       <v>0</v>
      </c>
      <c r="M43474" s="35" t="s">
        <v>455</v>
      </c>
      <c r="N43474" s="39">
        <v>1603.3755222710038</v>
      </c>
      <c r="O43474" s="92">
        <v>45050</v>
      </c>
      <c r="P43474" s="92">
        <f t="shared" si="1551"/>
        <v>45032</v>
      </c>
      <c r="Q43474" s="92">
        <f t="shared" si="1552"/>
        <v>45045</v>
      </c>
    </row>
    <row r="43475" spans="1:17" x14ac:dyDescent="0.25">
      <c r="A43475" s="1" t="s">
        <v>828</v>
      </c>
      <c r="B43475" s="35" t="s">
        <v>441</v>
      </c>
      <c r="C43475" s="33">
        <v>13315</v>
      </c>
      <c r="D43475" s="35">
        <v>3486</v>
      </c>
      <c r="E43475" s="35">
        <v>5</v>
      </c>
      <c r="F43475" s="34">
        <v>2.6822595354326486</v>
      </c>
      <c r="H43475" s="35" t="s">
        <v>474</v>
      </c>
      <c r="I43475" s="35">
        <v>67276</v>
      </c>
      <c r="J43475" s="35">
        <v>90</v>
      </c>
      <c r="K43475" s="35">
        <v>5</v>
      </c>
      <c r="L43475" s="36">
        <v>5.5555555555555552E-2</v>
      </c>
      <c r="M43475" s="35" t="s">
        <v>474</v>
      </c>
      <c r="N43475" s="39">
        <v>675.92940292902745</v>
      </c>
      <c r="O43475" s="92">
        <v>45050</v>
      </c>
      <c r="P43475" s="92">
        <f t="shared" si="1551"/>
        <v>45032</v>
      </c>
      <c r="Q43475" s="92">
        <f t="shared" si="1552"/>
        <v>45045</v>
      </c>
    </row>
    <row r="43476" spans="1:17" x14ac:dyDescent="0.25">
      <c r="A43476" s="1" t="s">
        <v>827</v>
      </c>
      <c r="B43476" s="35" t="s">
        <v>454</v>
      </c>
      <c r="C43476" s="33">
        <v>6594.0000190700002</v>
      </c>
      <c r="D43476" s="35">
        <v>1200</v>
      </c>
      <c r="E43476" s="35" t="s">
        <v>487</v>
      </c>
      <c r="F43476" s="34">
        <v>4.3329433558992019</v>
      </c>
      <c r="H43476" s="35" t="s">
        <v>474</v>
      </c>
      <c r="I43476" s="35">
        <v>23236</v>
      </c>
      <c r="J43476" s="35">
        <v>108</v>
      </c>
      <c r="K43476" s="35">
        <v>4</v>
      </c>
      <c r="L43476" s="36">
        <v>3.7037037037037035E-2</v>
      </c>
      <c r="M43476" s="35" t="s">
        <v>455</v>
      </c>
      <c r="N43476" s="39">
        <v>1637.8525885298984</v>
      </c>
      <c r="O43476" s="92">
        <v>45050</v>
      </c>
      <c r="P43476" s="92">
        <f t="shared" si="1551"/>
        <v>45032</v>
      </c>
      <c r="Q43476" s="92">
        <f t="shared" si="1552"/>
        <v>45045</v>
      </c>
    </row>
    <row r="43477" spans="1:17" x14ac:dyDescent="0.25">
      <c r="A43477" s="1" t="s">
        <v>826</v>
      </c>
      <c r="B43477" s="35" t="s">
        <v>446</v>
      </c>
      <c r="C43477" s="33">
        <v>36392.000488279999</v>
      </c>
      <c r="D43477" s="35">
        <v>9382</v>
      </c>
      <c r="E43477" s="35">
        <v>13</v>
      </c>
      <c r="F43477" s="34">
        <v>2.5515811610039796</v>
      </c>
      <c r="H43477" s="35" t="s">
        <v>459</v>
      </c>
      <c r="I43477" s="35">
        <v>167995</v>
      </c>
      <c r="J43477" s="35">
        <v>286</v>
      </c>
      <c r="K43477" s="35">
        <v>15</v>
      </c>
      <c r="L43477" s="36">
        <v>5.2447552447552448E-2</v>
      </c>
      <c r="M43477" s="35" t="s">
        <v>474</v>
      </c>
      <c r="N43477" s="39">
        <v>785.88699758922553</v>
      </c>
      <c r="O43477" s="92">
        <v>45050</v>
      </c>
      <c r="P43477" s="92">
        <f t="shared" si="1551"/>
        <v>45032</v>
      </c>
      <c r="Q43477" s="92">
        <f t="shared" si="1552"/>
        <v>45045</v>
      </c>
    </row>
    <row r="43478" spans="1:17" x14ac:dyDescent="0.25">
      <c r="A43478" s="1" t="s">
        <v>825</v>
      </c>
      <c r="B43478" s="35" t="s">
        <v>442</v>
      </c>
      <c r="C43478" s="33">
        <v>40787.00012207</v>
      </c>
      <c r="D43478" s="35">
        <v>17781</v>
      </c>
      <c r="E43478" s="35">
        <v>10</v>
      </c>
      <c r="F43478" s="34">
        <v>1.751258273832234</v>
      </c>
      <c r="H43478" s="35" t="s">
        <v>455</v>
      </c>
      <c r="I43478" s="35">
        <v>299172</v>
      </c>
      <c r="J43478" s="35">
        <v>760</v>
      </c>
      <c r="K43478" s="35">
        <v>11</v>
      </c>
      <c r="L43478" s="36">
        <v>1.4473684210526316E-2</v>
      </c>
      <c r="M43478" s="35" t="s">
        <v>455</v>
      </c>
      <c r="N43478" s="39">
        <v>1863.338803357497</v>
      </c>
      <c r="O43478" s="92">
        <v>45050</v>
      </c>
      <c r="P43478" s="92">
        <f t="shared" si="1551"/>
        <v>45032</v>
      </c>
      <c r="Q43478" s="92">
        <f t="shared" si="1552"/>
        <v>45045</v>
      </c>
    </row>
    <row r="43479" spans="1:17" x14ac:dyDescent="0.25">
      <c r="A43479" s="1" t="s">
        <v>824</v>
      </c>
      <c r="B43479" s="35" t="s">
        <v>453</v>
      </c>
      <c r="C43479" s="33">
        <v>3257.9999847399999</v>
      </c>
      <c r="D43479" s="35">
        <v>858</v>
      </c>
      <c r="E43479" s="35">
        <v>0</v>
      </c>
      <c r="F43479" s="34">
        <v>0</v>
      </c>
      <c r="H43479" s="35" t="s">
        <v>455</v>
      </c>
      <c r="I43479" s="35">
        <v>16031</v>
      </c>
      <c r="J43479" s="35">
        <v>44</v>
      </c>
      <c r="K43479" s="35">
        <v>0</v>
      </c>
      <c r="L43479" s="36">
        <v>0</v>
      </c>
      <c r="M43479" s="35" t="s">
        <v>455</v>
      </c>
      <c r="N43479" s="39">
        <v>1350.5217988363913</v>
      </c>
      <c r="O43479" s="92">
        <v>45050</v>
      </c>
      <c r="P43479" s="92">
        <f t="shared" si="1551"/>
        <v>45032</v>
      </c>
      <c r="Q43479" s="92">
        <f t="shared" si="1552"/>
        <v>45045</v>
      </c>
    </row>
    <row r="43480" spans="1:17" x14ac:dyDescent="0.25">
      <c r="A43480" s="1" t="s">
        <v>823</v>
      </c>
      <c r="B43480" s="35" t="s">
        <v>448</v>
      </c>
      <c r="C43480" s="33">
        <v>1228.0000061999999</v>
      </c>
      <c r="D43480" s="35">
        <v>259</v>
      </c>
      <c r="E43480" s="35">
        <v>0</v>
      </c>
      <c r="F43480" s="34">
        <v>0</v>
      </c>
      <c r="H43480" s="35" t="s">
        <v>455</v>
      </c>
      <c r="I43480" s="35">
        <v>4383</v>
      </c>
      <c r="J43480" s="35">
        <v>24</v>
      </c>
      <c r="K43480" s="35">
        <v>0</v>
      </c>
      <c r="L43480" s="36">
        <v>0</v>
      </c>
      <c r="M43480" s="35" t="s">
        <v>455</v>
      </c>
      <c r="N43480" s="39">
        <v>1954.3973842693292</v>
      </c>
      <c r="O43480" s="92">
        <v>45050</v>
      </c>
      <c r="P43480" s="92">
        <f t="shared" si="1551"/>
        <v>45032</v>
      </c>
      <c r="Q43480" s="92">
        <f t="shared" si="1552"/>
        <v>45045</v>
      </c>
    </row>
    <row r="43481" spans="1:17" x14ac:dyDescent="0.25">
      <c r="A43481" s="1" t="s">
        <v>822</v>
      </c>
      <c r="B43481" s="35" t="s">
        <v>447</v>
      </c>
      <c r="C43481" s="33">
        <v>1186.00000858</v>
      </c>
      <c r="D43481" s="35">
        <v>191</v>
      </c>
      <c r="E43481" s="35" t="s">
        <v>487</v>
      </c>
      <c r="F43481" s="34">
        <v>12.045290204355561</v>
      </c>
      <c r="H43481" s="35" t="s">
        <v>459</v>
      </c>
      <c r="I43481" s="35">
        <v>4772</v>
      </c>
      <c r="J43481" s="35">
        <v>11</v>
      </c>
      <c r="K43481" s="35">
        <v>2</v>
      </c>
      <c r="L43481" s="36">
        <v>0.18181818181818182</v>
      </c>
      <c r="M43481" s="35" t="s">
        <v>455</v>
      </c>
      <c r="N43481" s="39">
        <v>927.48734573537831</v>
      </c>
      <c r="O43481" s="92">
        <v>45050</v>
      </c>
      <c r="P43481" s="92">
        <f t="shared" si="1551"/>
        <v>45032</v>
      </c>
      <c r="Q43481" s="92">
        <f t="shared" si="1552"/>
        <v>45045</v>
      </c>
    </row>
    <row r="43482" spans="1:17" x14ac:dyDescent="0.25">
      <c r="A43482" s="1" t="s">
        <v>821</v>
      </c>
      <c r="B43482" s="35" t="s">
        <v>448</v>
      </c>
      <c r="C43482" s="33">
        <v>55560.000183110002</v>
      </c>
      <c r="D43482" s="35">
        <v>20351</v>
      </c>
      <c r="E43482" s="35">
        <v>15</v>
      </c>
      <c r="F43482" s="34">
        <v>1.9284171488434969</v>
      </c>
      <c r="H43482" s="35" t="s">
        <v>455</v>
      </c>
      <c r="I43482" s="35">
        <v>308211</v>
      </c>
      <c r="J43482" s="35">
        <v>826</v>
      </c>
      <c r="K43482" s="35">
        <v>17</v>
      </c>
      <c r="L43482" s="36">
        <v>2.0581113801452784E-2</v>
      </c>
      <c r="M43482" s="35" t="s">
        <v>455</v>
      </c>
      <c r="N43482" s="39">
        <v>1486.6810606150798</v>
      </c>
      <c r="O43482" s="92">
        <v>45050</v>
      </c>
      <c r="P43482" s="92">
        <f t="shared" si="1551"/>
        <v>45032</v>
      </c>
      <c r="Q43482" s="92">
        <f t="shared" si="1552"/>
        <v>45045</v>
      </c>
    </row>
    <row r="43483" spans="1:17" x14ac:dyDescent="0.25">
      <c r="A43483" s="1" t="s">
        <v>820</v>
      </c>
      <c r="B43483" s="35" t="s">
        <v>451</v>
      </c>
      <c r="C43483" s="33">
        <v>1212.00000572</v>
      </c>
      <c r="D43483" s="35">
        <v>139</v>
      </c>
      <c r="E43483" s="35">
        <v>0</v>
      </c>
      <c r="F43483" s="34">
        <v>0</v>
      </c>
      <c r="H43483" s="35" t="s">
        <v>459</v>
      </c>
      <c r="I43483" s="35">
        <v>7072</v>
      </c>
      <c r="J43483" s="35">
        <v>27</v>
      </c>
      <c r="K43483" s="35">
        <v>0</v>
      </c>
      <c r="L43483" s="36">
        <v>0</v>
      </c>
      <c r="M43483" s="35" t="s">
        <v>459</v>
      </c>
      <c r="N43483" s="39">
        <v>2227.7227617635526</v>
      </c>
      <c r="O43483" s="92">
        <v>45050</v>
      </c>
      <c r="P43483" s="92">
        <f t="shared" si="1551"/>
        <v>45032</v>
      </c>
      <c r="Q43483" s="92">
        <f t="shared" si="1552"/>
        <v>45045</v>
      </c>
    </row>
    <row r="43484" spans="1:17" x14ac:dyDescent="0.25">
      <c r="A43484" s="1" t="s">
        <v>819</v>
      </c>
      <c r="B43484" s="35" t="s">
        <v>453</v>
      </c>
      <c r="C43484" s="33">
        <v>1657.00000191</v>
      </c>
      <c r="D43484" s="35">
        <v>423</v>
      </c>
      <c r="E43484" s="35" t="s">
        <v>487</v>
      </c>
      <c r="F43484" s="34">
        <v>4.3107164361036059</v>
      </c>
      <c r="H43484" s="35" t="s">
        <v>459</v>
      </c>
      <c r="I43484" s="35">
        <v>5744</v>
      </c>
      <c r="J43484" s="35">
        <v>43</v>
      </c>
      <c r="K43484" s="35">
        <v>1</v>
      </c>
      <c r="L43484" s="36">
        <v>2.3255813953488372E-2</v>
      </c>
      <c r="M43484" s="35" t="s">
        <v>474</v>
      </c>
      <c r="N43484" s="39">
        <v>2595.0512945343703</v>
      </c>
      <c r="O43484" s="92">
        <v>45050</v>
      </c>
      <c r="P43484" s="92">
        <f t="shared" si="1551"/>
        <v>45032</v>
      </c>
      <c r="Q43484" s="92">
        <f t="shared" si="1552"/>
        <v>45045</v>
      </c>
    </row>
    <row r="43485" spans="1:17" x14ac:dyDescent="0.25">
      <c r="A43485" s="1" t="s">
        <v>818</v>
      </c>
      <c r="B43485" s="35" t="s">
        <v>441</v>
      </c>
      <c r="C43485" s="33">
        <v>15427.999900819999</v>
      </c>
      <c r="D43485" s="35">
        <v>4411</v>
      </c>
      <c r="E43485" s="35" t="s">
        <v>487</v>
      </c>
      <c r="F43485" s="34">
        <v>1.8519204534030362</v>
      </c>
      <c r="H43485" s="35" t="s">
        <v>474</v>
      </c>
      <c r="I43485" s="35">
        <v>64450</v>
      </c>
      <c r="J43485" s="35">
        <v>122</v>
      </c>
      <c r="K43485" s="35">
        <v>5</v>
      </c>
      <c r="L43485" s="36">
        <v>4.0983606557377046E-2</v>
      </c>
      <c r="M43485" s="35" t="s">
        <v>455</v>
      </c>
      <c r="N43485" s="39">
        <v>790.77003360309652</v>
      </c>
      <c r="O43485" s="92">
        <v>45050</v>
      </c>
      <c r="P43485" s="92">
        <f t="shared" si="1551"/>
        <v>45032</v>
      </c>
      <c r="Q43485" s="92">
        <f t="shared" si="1552"/>
        <v>45045</v>
      </c>
    </row>
    <row r="43486" spans="1:17" x14ac:dyDescent="0.25">
      <c r="A43486" s="1" t="s">
        <v>817</v>
      </c>
      <c r="B43486" s="35" t="s">
        <v>444</v>
      </c>
      <c r="C43486" s="33">
        <v>8380.9999847399995</v>
      </c>
      <c r="D43486" s="35">
        <v>1531</v>
      </c>
      <c r="E43486" s="35">
        <v>0</v>
      </c>
      <c r="F43486" s="34">
        <v>0</v>
      </c>
      <c r="H43486" s="35" t="s">
        <v>459</v>
      </c>
      <c r="I43486" s="35">
        <v>37240</v>
      </c>
      <c r="J43486" s="35">
        <v>63</v>
      </c>
      <c r="K43486" s="35">
        <v>0</v>
      </c>
      <c r="L43486" s="36">
        <v>0</v>
      </c>
      <c r="M43486" s="35" t="s">
        <v>455</v>
      </c>
      <c r="N43486" s="39">
        <v>751.70027579894361</v>
      </c>
      <c r="O43486" s="92">
        <v>45050</v>
      </c>
      <c r="P43486" s="92">
        <f t="shared" ref="P43486:P43549" si="1553">O43486-18</f>
        <v>45032</v>
      </c>
      <c r="Q43486" s="92">
        <f t="shared" ref="Q43486:Q43549" si="1554">O43486-5</f>
        <v>45045</v>
      </c>
    </row>
    <row r="43487" spans="1:17" x14ac:dyDescent="0.25">
      <c r="A43487" s="1" t="s">
        <v>816</v>
      </c>
      <c r="B43487" s="35" t="s">
        <v>449</v>
      </c>
      <c r="C43487" s="33">
        <v>1605.99999523</v>
      </c>
      <c r="D43487" s="35">
        <v>308</v>
      </c>
      <c r="E43487" s="35">
        <v>0</v>
      </c>
      <c r="F43487" s="34">
        <v>0</v>
      </c>
      <c r="H43487" s="35" t="s">
        <v>459</v>
      </c>
      <c r="I43487" s="35">
        <v>7522</v>
      </c>
      <c r="J43487" s="35">
        <v>10</v>
      </c>
      <c r="K43487" s="35">
        <v>0</v>
      </c>
      <c r="L43487" s="36">
        <v>0</v>
      </c>
      <c r="M43487" s="35" t="s">
        <v>459</v>
      </c>
      <c r="N43487" s="39">
        <v>622.66500807603495</v>
      </c>
      <c r="O43487" s="92">
        <v>45050</v>
      </c>
      <c r="P43487" s="92">
        <f t="shared" si="1553"/>
        <v>45032</v>
      </c>
      <c r="Q43487" s="92">
        <f t="shared" si="1554"/>
        <v>45045</v>
      </c>
    </row>
    <row r="43488" spans="1:17" x14ac:dyDescent="0.25">
      <c r="A43488" s="1" t="s">
        <v>815</v>
      </c>
      <c r="B43488" s="35" t="s">
        <v>446</v>
      </c>
      <c r="C43488" s="33">
        <v>18490.99987793</v>
      </c>
      <c r="D43488" s="35">
        <v>3577</v>
      </c>
      <c r="E43488" s="35">
        <v>6</v>
      </c>
      <c r="F43488" s="34">
        <v>2.3177298761596532</v>
      </c>
      <c r="H43488" s="35" t="s">
        <v>455</v>
      </c>
      <c r="I43488" s="35">
        <v>128682</v>
      </c>
      <c r="J43488" s="35">
        <v>222</v>
      </c>
      <c r="K43488" s="35">
        <v>6</v>
      </c>
      <c r="L43488" s="36">
        <v>2.7027027027027029E-2</v>
      </c>
      <c r="M43488" s="35" t="s">
        <v>455</v>
      </c>
      <c r="N43488" s="39">
        <v>1200.5840758507002</v>
      </c>
      <c r="O43488" s="92">
        <v>45050</v>
      </c>
      <c r="P43488" s="92">
        <f t="shared" si="1553"/>
        <v>45032</v>
      </c>
      <c r="Q43488" s="92">
        <f t="shared" si="1554"/>
        <v>45045</v>
      </c>
    </row>
    <row r="43489" spans="1:17" x14ac:dyDescent="0.25">
      <c r="A43489" s="1" t="s">
        <v>814</v>
      </c>
      <c r="B43489" s="35" t="s">
        <v>449</v>
      </c>
      <c r="C43489" s="33">
        <v>1760.99999619</v>
      </c>
      <c r="D43489" s="35">
        <v>263</v>
      </c>
      <c r="E43489" s="35">
        <v>0</v>
      </c>
      <c r="F43489" s="34">
        <v>0</v>
      </c>
      <c r="H43489" s="35" t="s">
        <v>459</v>
      </c>
      <c r="I43489" s="35">
        <v>9525</v>
      </c>
      <c r="J43489" s="35">
        <v>12</v>
      </c>
      <c r="K43489" s="35">
        <v>0</v>
      </c>
      <c r="L43489" s="36">
        <v>0</v>
      </c>
      <c r="M43489" s="35" t="s">
        <v>459</v>
      </c>
      <c r="N43489" s="39">
        <v>681.43100658503818</v>
      </c>
      <c r="O43489" s="92">
        <v>45050</v>
      </c>
      <c r="P43489" s="92">
        <f t="shared" si="1553"/>
        <v>45032</v>
      </c>
      <c r="Q43489" s="92">
        <f t="shared" si="1554"/>
        <v>45045</v>
      </c>
    </row>
    <row r="43490" spans="1:17" x14ac:dyDescent="0.25">
      <c r="A43490" s="1" t="s">
        <v>813</v>
      </c>
      <c r="B43490" s="35" t="s">
        <v>447</v>
      </c>
      <c r="C43490" s="33">
        <v>828.99999808999996</v>
      </c>
      <c r="D43490" s="35">
        <v>127</v>
      </c>
      <c r="E43490" s="35">
        <v>0</v>
      </c>
      <c r="F43490" s="34">
        <v>0</v>
      </c>
      <c r="H43490" s="35" t="s">
        <v>455</v>
      </c>
      <c r="I43490" s="35">
        <v>4272</v>
      </c>
      <c r="J43490" s="35">
        <v>10</v>
      </c>
      <c r="K43490" s="35">
        <v>0</v>
      </c>
      <c r="L43490" s="36">
        <v>0</v>
      </c>
      <c r="M43490" s="35" t="s">
        <v>455</v>
      </c>
      <c r="N43490" s="39">
        <v>1206.2726203908092</v>
      </c>
      <c r="O43490" s="92">
        <v>45050</v>
      </c>
      <c r="P43490" s="92">
        <f t="shared" si="1553"/>
        <v>45032</v>
      </c>
      <c r="Q43490" s="92">
        <f t="shared" si="1554"/>
        <v>45045</v>
      </c>
    </row>
    <row r="43491" spans="1:17" x14ac:dyDescent="0.25">
      <c r="A43491" s="1" t="s">
        <v>812</v>
      </c>
      <c r="B43491" s="35" t="s">
        <v>453</v>
      </c>
      <c r="C43491" s="33">
        <v>6330.0000305200001</v>
      </c>
      <c r="D43491" s="35">
        <v>1849</v>
      </c>
      <c r="E43491" s="35" t="s">
        <v>487</v>
      </c>
      <c r="F43491" s="34">
        <v>1.1284134452477039</v>
      </c>
      <c r="H43491" s="35" t="s">
        <v>455</v>
      </c>
      <c r="I43491" s="35">
        <v>39435</v>
      </c>
      <c r="J43491" s="35">
        <v>110</v>
      </c>
      <c r="K43491" s="35">
        <v>1</v>
      </c>
      <c r="L43491" s="36">
        <v>9.0909090909090905E-3</v>
      </c>
      <c r="M43491" s="35" t="s">
        <v>455</v>
      </c>
      <c r="N43491" s="39">
        <v>1737.7567056814637</v>
      </c>
      <c r="O43491" s="92">
        <v>45050</v>
      </c>
      <c r="P43491" s="92">
        <f t="shared" si="1553"/>
        <v>45032</v>
      </c>
      <c r="Q43491" s="92">
        <f t="shared" si="1554"/>
        <v>45045</v>
      </c>
    </row>
    <row r="43492" spans="1:17" x14ac:dyDescent="0.25">
      <c r="A43492" s="1" t="s">
        <v>811</v>
      </c>
      <c r="B43492" s="35" t="s">
        <v>450</v>
      </c>
      <c r="C43492" s="33">
        <v>28087.000030520001</v>
      </c>
      <c r="D43492" s="35">
        <v>9187</v>
      </c>
      <c r="E43492" s="35">
        <v>5</v>
      </c>
      <c r="F43492" s="34">
        <v>1.2715592863416429</v>
      </c>
      <c r="H43492" s="35" t="s">
        <v>455</v>
      </c>
      <c r="I43492" s="35">
        <v>185293</v>
      </c>
      <c r="J43492" s="35">
        <v>399</v>
      </c>
      <c r="K43492" s="35">
        <v>7</v>
      </c>
      <c r="L43492" s="36">
        <v>1.7543859649122806E-2</v>
      </c>
      <c r="M43492" s="35" t="s">
        <v>455</v>
      </c>
      <c r="N43492" s="39">
        <v>1420.5860347008834</v>
      </c>
      <c r="O43492" s="92">
        <v>45050</v>
      </c>
      <c r="P43492" s="92">
        <f t="shared" si="1553"/>
        <v>45032</v>
      </c>
      <c r="Q43492" s="92">
        <f t="shared" si="1554"/>
        <v>45045</v>
      </c>
    </row>
    <row r="43493" spans="1:17" x14ac:dyDescent="0.25">
      <c r="A43493" s="1" t="s">
        <v>810</v>
      </c>
      <c r="B43493" s="35" t="s">
        <v>452</v>
      </c>
      <c r="C43493" s="33">
        <v>33782.999816889998</v>
      </c>
      <c r="D43493" s="35">
        <v>10557</v>
      </c>
      <c r="E43493" s="35" t="s">
        <v>487</v>
      </c>
      <c r="F43493" s="34">
        <v>0.21143347783123839</v>
      </c>
      <c r="H43493" s="35" t="s">
        <v>455</v>
      </c>
      <c r="I43493" s="35">
        <v>173582</v>
      </c>
      <c r="J43493" s="35">
        <v>146</v>
      </c>
      <c r="K43493" s="35">
        <v>1</v>
      </c>
      <c r="L43493" s="36">
        <v>6.8493150684931503E-3</v>
      </c>
      <c r="M43493" s="35" t="s">
        <v>455</v>
      </c>
      <c r="N43493" s="39">
        <v>432.17002868705129</v>
      </c>
      <c r="O43493" s="92">
        <v>45050</v>
      </c>
      <c r="P43493" s="92">
        <f t="shared" si="1553"/>
        <v>45032</v>
      </c>
      <c r="Q43493" s="92">
        <f t="shared" si="1554"/>
        <v>45045</v>
      </c>
    </row>
    <row r="43494" spans="1:17" x14ac:dyDescent="0.25">
      <c r="A43494" s="1" t="s">
        <v>809</v>
      </c>
      <c r="B43494" s="35" t="s">
        <v>444</v>
      </c>
      <c r="C43494" s="33">
        <v>25364</v>
      </c>
      <c r="D43494" s="35">
        <v>6666</v>
      </c>
      <c r="E43494" s="35">
        <v>9</v>
      </c>
      <c r="F43494" s="34">
        <v>2.5345258746930406</v>
      </c>
      <c r="H43494" s="35" t="s">
        <v>455</v>
      </c>
      <c r="I43494" s="35">
        <v>161671</v>
      </c>
      <c r="J43494" s="35">
        <v>380</v>
      </c>
      <c r="K43494" s="35">
        <v>14</v>
      </c>
      <c r="L43494" s="36">
        <v>3.6842105263157891E-2</v>
      </c>
      <c r="M43494" s="35" t="s">
        <v>455</v>
      </c>
      <c r="N43494" s="39">
        <v>1498.1864059296643</v>
      </c>
      <c r="O43494" s="92">
        <v>45050</v>
      </c>
      <c r="P43494" s="92">
        <f t="shared" si="1553"/>
        <v>45032</v>
      </c>
      <c r="Q43494" s="92">
        <f t="shared" si="1554"/>
        <v>45045</v>
      </c>
    </row>
    <row r="43495" spans="1:17" x14ac:dyDescent="0.25">
      <c r="A43495" s="1" t="s">
        <v>808</v>
      </c>
      <c r="B43495" s="35" t="s">
        <v>449</v>
      </c>
      <c r="C43495" s="33">
        <v>5089.9999771100001</v>
      </c>
      <c r="D43495" s="35">
        <v>993</v>
      </c>
      <c r="E43495" s="35" t="s">
        <v>487</v>
      </c>
      <c r="F43495" s="34">
        <v>1.4033118221962575</v>
      </c>
      <c r="H43495" s="35" t="s">
        <v>474</v>
      </c>
      <c r="I43495" s="35">
        <v>65766</v>
      </c>
      <c r="J43495" s="35">
        <v>39</v>
      </c>
      <c r="K43495" s="35">
        <v>1</v>
      </c>
      <c r="L43495" s="36">
        <v>2.564102564102564E-2</v>
      </c>
      <c r="M43495" s="35" t="s">
        <v>474</v>
      </c>
      <c r="N43495" s="39">
        <v>766.2082549191565</v>
      </c>
      <c r="O43495" s="92">
        <v>45050</v>
      </c>
      <c r="P43495" s="92">
        <f t="shared" si="1553"/>
        <v>45032</v>
      </c>
      <c r="Q43495" s="92">
        <f t="shared" si="1554"/>
        <v>45045</v>
      </c>
    </row>
    <row r="43496" spans="1:17" x14ac:dyDescent="0.25">
      <c r="A43496" s="1" t="s">
        <v>807</v>
      </c>
      <c r="B43496" s="35" t="s">
        <v>454</v>
      </c>
      <c r="C43496" s="33">
        <v>14674</v>
      </c>
      <c r="D43496" s="35">
        <v>3138</v>
      </c>
      <c r="E43496" s="35">
        <v>7</v>
      </c>
      <c r="F43496" s="34">
        <v>3.4073872154831677</v>
      </c>
      <c r="H43496" s="35" t="s">
        <v>455</v>
      </c>
      <c r="I43496" s="35">
        <v>55838</v>
      </c>
      <c r="J43496" s="35">
        <v>215</v>
      </c>
      <c r="K43496" s="35">
        <v>7</v>
      </c>
      <c r="L43496" s="36">
        <v>3.255813953488372E-2</v>
      </c>
      <c r="M43496" s="35" t="s">
        <v>455</v>
      </c>
      <c r="N43496" s="39">
        <v>1465.1765026577621</v>
      </c>
      <c r="O43496" s="92">
        <v>45050</v>
      </c>
      <c r="P43496" s="92">
        <f t="shared" si="1553"/>
        <v>45032</v>
      </c>
      <c r="Q43496" s="92">
        <f t="shared" si="1554"/>
        <v>45045</v>
      </c>
    </row>
    <row r="43497" spans="1:17" x14ac:dyDescent="0.25">
      <c r="A43497" s="1" t="s">
        <v>806</v>
      </c>
      <c r="B43497" s="35" t="s">
        <v>452</v>
      </c>
      <c r="C43497" s="33">
        <v>8100.99994659</v>
      </c>
      <c r="D43497" s="35">
        <v>2131</v>
      </c>
      <c r="E43497" s="35" t="s">
        <v>487</v>
      </c>
      <c r="F43497" s="34">
        <v>2.6451760979941099</v>
      </c>
      <c r="H43497" s="35" t="s">
        <v>474</v>
      </c>
      <c r="I43497" s="35">
        <v>32325</v>
      </c>
      <c r="J43497" s="35">
        <v>49</v>
      </c>
      <c r="K43497" s="35">
        <v>6</v>
      </c>
      <c r="L43497" s="36">
        <v>0.12244897959183673</v>
      </c>
      <c r="M43497" s="35" t="s">
        <v>474</v>
      </c>
      <c r="N43497" s="39">
        <v>604.86360107465305</v>
      </c>
      <c r="O43497" s="92">
        <v>45050</v>
      </c>
      <c r="P43497" s="92">
        <f t="shared" si="1553"/>
        <v>45032</v>
      </c>
      <c r="Q43497" s="92">
        <f t="shared" si="1554"/>
        <v>45045</v>
      </c>
    </row>
    <row r="43498" spans="1:17" x14ac:dyDescent="0.25">
      <c r="A43498" s="1" t="s">
        <v>805</v>
      </c>
      <c r="B43498" s="35" t="s">
        <v>441</v>
      </c>
      <c r="C43498" s="33">
        <v>8982.9999656700002</v>
      </c>
      <c r="D43498" s="35">
        <v>2062</v>
      </c>
      <c r="E43498" s="35" t="s">
        <v>487</v>
      </c>
      <c r="F43498" s="34">
        <v>0.79515275188185874</v>
      </c>
      <c r="H43498" s="35" t="s">
        <v>459</v>
      </c>
      <c r="I43498" s="35">
        <v>35480</v>
      </c>
      <c r="J43498" s="35">
        <v>77</v>
      </c>
      <c r="K43498" s="35">
        <v>1</v>
      </c>
      <c r="L43498" s="36">
        <v>1.2987012987012988E-2</v>
      </c>
      <c r="M43498" s="35" t="s">
        <v>459</v>
      </c>
      <c r="N43498" s="39">
        <v>857.17466652864368</v>
      </c>
      <c r="O43498" s="92">
        <v>45050</v>
      </c>
      <c r="P43498" s="92">
        <f t="shared" si="1553"/>
        <v>45032</v>
      </c>
      <c r="Q43498" s="92">
        <f t="shared" si="1554"/>
        <v>45045</v>
      </c>
    </row>
    <row r="43499" spans="1:17" x14ac:dyDescent="0.25">
      <c r="A43499" s="1" t="s">
        <v>804</v>
      </c>
      <c r="B43499" s="35" t="s">
        <v>444</v>
      </c>
      <c r="C43499" s="33">
        <v>5923.0000038099997</v>
      </c>
      <c r="D43499" s="35">
        <v>1072</v>
      </c>
      <c r="E43499" s="35" t="s">
        <v>487</v>
      </c>
      <c r="F43499" s="34">
        <v>2.4119051623374856</v>
      </c>
      <c r="H43499" s="35" t="s">
        <v>459</v>
      </c>
      <c r="I43499" s="35">
        <v>32601</v>
      </c>
      <c r="J43499" s="35">
        <v>40</v>
      </c>
      <c r="K43499" s="35">
        <v>2</v>
      </c>
      <c r="L43499" s="36">
        <v>0.05</v>
      </c>
      <c r="M43499" s="35" t="s">
        <v>474</v>
      </c>
      <c r="N43499" s="39">
        <v>675.33344545449597</v>
      </c>
      <c r="O43499" s="92">
        <v>45050</v>
      </c>
      <c r="P43499" s="92">
        <f t="shared" si="1553"/>
        <v>45032</v>
      </c>
      <c r="Q43499" s="92">
        <f t="shared" si="1554"/>
        <v>45045</v>
      </c>
    </row>
    <row r="43500" spans="1:17" x14ac:dyDescent="0.25">
      <c r="A43500" s="1" t="s">
        <v>803</v>
      </c>
      <c r="B43500" s="35" t="s">
        <v>446</v>
      </c>
      <c r="C43500" s="33">
        <v>32617</v>
      </c>
      <c r="D43500" s="35">
        <v>11125</v>
      </c>
      <c r="E43500" s="35">
        <v>10</v>
      </c>
      <c r="F43500" s="34">
        <v>2.1899184912337564</v>
      </c>
      <c r="H43500" s="35" t="s">
        <v>455</v>
      </c>
      <c r="I43500" s="35">
        <v>155619</v>
      </c>
      <c r="J43500" s="35">
        <v>205</v>
      </c>
      <c r="K43500" s="35">
        <v>12</v>
      </c>
      <c r="L43500" s="36">
        <v>5.8536585365853662E-2</v>
      </c>
      <c r="M43500" s="35" t="s">
        <v>474</v>
      </c>
      <c r="N43500" s="39">
        <v>628.50660698408797</v>
      </c>
      <c r="O43500" s="92">
        <v>45050</v>
      </c>
      <c r="P43500" s="92">
        <f t="shared" si="1553"/>
        <v>45032</v>
      </c>
      <c r="Q43500" s="92">
        <f t="shared" si="1554"/>
        <v>45045</v>
      </c>
    </row>
    <row r="43501" spans="1:17" x14ac:dyDescent="0.25">
      <c r="A43501" s="1" t="s">
        <v>802</v>
      </c>
      <c r="B43501" s="35" t="s">
        <v>441</v>
      </c>
      <c r="C43501" s="33">
        <v>11920.999984739999</v>
      </c>
      <c r="D43501" s="35">
        <v>3219</v>
      </c>
      <c r="E43501" s="35" t="s">
        <v>487</v>
      </c>
      <c r="F43501" s="34">
        <v>1.7975481466321632</v>
      </c>
      <c r="H43501" s="35" t="s">
        <v>474</v>
      </c>
      <c r="I43501" s="35">
        <v>87948</v>
      </c>
      <c r="J43501" s="35">
        <v>72</v>
      </c>
      <c r="K43501" s="35">
        <v>3</v>
      </c>
      <c r="L43501" s="36">
        <v>4.1666666666666664E-2</v>
      </c>
      <c r="M43501" s="35" t="s">
        <v>474</v>
      </c>
      <c r="N43501" s="39">
        <v>603.97617726840667</v>
      </c>
      <c r="O43501" s="92">
        <v>45050</v>
      </c>
      <c r="P43501" s="92">
        <f t="shared" si="1553"/>
        <v>45032</v>
      </c>
      <c r="Q43501" s="92">
        <f t="shared" si="1554"/>
        <v>45045</v>
      </c>
    </row>
    <row r="43502" spans="1:17" x14ac:dyDescent="0.25">
      <c r="A43502" s="1" t="s">
        <v>801</v>
      </c>
      <c r="B43502" s="35" t="s">
        <v>446</v>
      </c>
      <c r="C43502" s="33">
        <v>3358.00001621</v>
      </c>
      <c r="D43502" s="35">
        <v>651</v>
      </c>
      <c r="E43502" s="35" t="s">
        <v>487</v>
      </c>
      <c r="F43502" s="34">
        <v>4.2542329412606223</v>
      </c>
      <c r="H43502" s="35" t="s">
        <v>459</v>
      </c>
      <c r="I43502" s="35">
        <v>11272</v>
      </c>
      <c r="J43502" s="35">
        <v>15</v>
      </c>
      <c r="K43502" s="35">
        <v>2</v>
      </c>
      <c r="L43502" s="36">
        <v>0.13333333333333333</v>
      </c>
      <c r="M43502" s="35" t="s">
        <v>474</v>
      </c>
      <c r="N43502" s="39">
        <v>446.69445883236534</v>
      </c>
      <c r="O43502" s="92">
        <v>45050</v>
      </c>
      <c r="P43502" s="92">
        <f t="shared" si="1553"/>
        <v>45032</v>
      </c>
      <c r="Q43502" s="92">
        <f t="shared" si="1554"/>
        <v>45045</v>
      </c>
    </row>
    <row r="43503" spans="1:17" x14ac:dyDescent="0.25">
      <c r="A43503" s="1" t="s">
        <v>800</v>
      </c>
      <c r="B43503" s="35" t="s">
        <v>443</v>
      </c>
      <c r="C43503" s="33">
        <v>16090.000015260001</v>
      </c>
      <c r="D43503" s="35">
        <v>3386</v>
      </c>
      <c r="E43503" s="35">
        <v>5</v>
      </c>
      <c r="F43503" s="34">
        <v>2.2196572828100525</v>
      </c>
      <c r="H43503" s="35" t="s">
        <v>455</v>
      </c>
      <c r="I43503" s="35">
        <v>70306</v>
      </c>
      <c r="J43503" s="35">
        <v>200</v>
      </c>
      <c r="K43503" s="35">
        <v>5</v>
      </c>
      <c r="L43503" s="36">
        <v>2.5000000000000001E-2</v>
      </c>
      <c r="M43503" s="35" t="s">
        <v>455</v>
      </c>
      <c r="N43503" s="39">
        <v>1243.0080783736294</v>
      </c>
      <c r="O43503" s="92">
        <v>45050</v>
      </c>
      <c r="P43503" s="92">
        <f t="shared" si="1553"/>
        <v>45032</v>
      </c>
      <c r="Q43503" s="92">
        <f t="shared" si="1554"/>
        <v>45045</v>
      </c>
    </row>
    <row r="43504" spans="1:17" x14ac:dyDescent="0.25">
      <c r="A43504" s="1" t="s">
        <v>799</v>
      </c>
      <c r="B43504" s="35" t="s">
        <v>443</v>
      </c>
      <c r="C43504" s="33">
        <v>14440.00006866</v>
      </c>
      <c r="D43504" s="35">
        <v>3791</v>
      </c>
      <c r="E43504" s="35" t="s">
        <v>487</v>
      </c>
      <c r="F43504" s="34">
        <v>0.98931538904348282</v>
      </c>
      <c r="H43504" s="35" t="s">
        <v>459</v>
      </c>
      <c r="I43504" s="35">
        <v>62495</v>
      </c>
      <c r="J43504" s="35">
        <v>116</v>
      </c>
      <c r="K43504" s="35">
        <v>4</v>
      </c>
      <c r="L43504" s="36">
        <v>3.4482758620689655E-2</v>
      </c>
      <c r="M43504" s="35" t="s">
        <v>455</v>
      </c>
      <c r="N43504" s="39">
        <v>803.32409590330803</v>
      </c>
      <c r="O43504" s="92">
        <v>45050</v>
      </c>
      <c r="P43504" s="92">
        <f t="shared" si="1553"/>
        <v>45032</v>
      </c>
      <c r="Q43504" s="92">
        <f t="shared" si="1554"/>
        <v>45045</v>
      </c>
    </row>
    <row r="43505" spans="1:17" x14ac:dyDescent="0.25">
      <c r="A43505" s="1" t="s">
        <v>798</v>
      </c>
      <c r="B43505" s="35" t="s">
        <v>441</v>
      </c>
      <c r="C43505" s="33">
        <v>2223.9999980900002</v>
      </c>
      <c r="D43505" s="35">
        <v>582</v>
      </c>
      <c r="E43505" s="35">
        <v>0</v>
      </c>
      <c r="F43505" s="34">
        <v>0</v>
      </c>
      <c r="H43505" s="35" t="s">
        <v>459</v>
      </c>
      <c r="I43505" s="35">
        <v>8854</v>
      </c>
      <c r="J43505" s="35">
        <v>11</v>
      </c>
      <c r="K43505" s="35">
        <v>0</v>
      </c>
      <c r="L43505" s="36">
        <v>0</v>
      </c>
      <c r="M43505" s="35" t="s">
        <v>459</v>
      </c>
      <c r="N43505" s="39">
        <v>494.60431697153518</v>
      </c>
      <c r="O43505" s="92">
        <v>45050</v>
      </c>
      <c r="P43505" s="92">
        <f t="shared" si="1553"/>
        <v>45032</v>
      </c>
      <c r="Q43505" s="92">
        <f t="shared" si="1554"/>
        <v>45045</v>
      </c>
    </row>
    <row r="43506" spans="1:17" x14ac:dyDescent="0.25">
      <c r="A43506" s="1" t="s">
        <v>797</v>
      </c>
      <c r="B43506" s="35" t="s">
        <v>448</v>
      </c>
      <c r="C43506" s="33">
        <v>16429.999908450001</v>
      </c>
      <c r="D43506" s="35">
        <v>5286</v>
      </c>
      <c r="E43506" s="35">
        <v>6</v>
      </c>
      <c r="F43506" s="34">
        <v>2.6084688433322079</v>
      </c>
      <c r="H43506" s="35" t="s">
        <v>455</v>
      </c>
      <c r="I43506" s="35">
        <v>91095</v>
      </c>
      <c r="J43506" s="35">
        <v>185</v>
      </c>
      <c r="K43506" s="35">
        <v>9</v>
      </c>
      <c r="L43506" s="36">
        <v>4.8648648648648651E-2</v>
      </c>
      <c r="M43506" s="35" t="s">
        <v>455</v>
      </c>
      <c r="N43506" s="39">
        <v>1125.9890507050698</v>
      </c>
      <c r="O43506" s="92">
        <v>45050</v>
      </c>
      <c r="P43506" s="92">
        <f t="shared" si="1553"/>
        <v>45032</v>
      </c>
      <c r="Q43506" s="92">
        <f t="shared" si="1554"/>
        <v>45045</v>
      </c>
    </row>
    <row r="43507" spans="1:17" x14ac:dyDescent="0.25">
      <c r="A43507" s="1" t="s">
        <v>796</v>
      </c>
      <c r="B43507" s="35" t="s">
        <v>454</v>
      </c>
      <c r="C43507" s="33">
        <v>5751.9999771100001</v>
      </c>
      <c r="D43507" s="35">
        <v>703</v>
      </c>
      <c r="E43507" s="35">
        <v>5</v>
      </c>
      <c r="F43507" s="34">
        <v>6.2090204896401575</v>
      </c>
      <c r="H43507" s="35" t="s">
        <v>474</v>
      </c>
      <c r="I43507" s="35">
        <v>15191</v>
      </c>
      <c r="J43507" s="35">
        <v>85</v>
      </c>
      <c r="K43507" s="35">
        <v>6</v>
      </c>
      <c r="L43507" s="36">
        <v>7.0588235294117646E-2</v>
      </c>
      <c r="M43507" s="35" t="s">
        <v>455</v>
      </c>
      <c r="N43507" s="39">
        <v>1477.7468765343576</v>
      </c>
      <c r="O43507" s="92">
        <v>45050</v>
      </c>
      <c r="P43507" s="92">
        <f t="shared" si="1553"/>
        <v>45032</v>
      </c>
      <c r="Q43507" s="92">
        <f t="shared" si="1554"/>
        <v>45045</v>
      </c>
    </row>
    <row r="43508" spans="1:17" x14ac:dyDescent="0.25">
      <c r="A43508" s="1" t="s">
        <v>795</v>
      </c>
      <c r="B43508" s="35" t="s">
        <v>447</v>
      </c>
      <c r="C43508" s="33">
        <v>16211.000167849999</v>
      </c>
      <c r="D43508" s="35">
        <v>4472</v>
      </c>
      <c r="E43508" s="35">
        <v>5</v>
      </c>
      <c r="F43508" s="34">
        <v>2.2030895900621261</v>
      </c>
      <c r="H43508" s="35" t="s">
        <v>455</v>
      </c>
      <c r="I43508" s="35">
        <v>140288</v>
      </c>
      <c r="J43508" s="35">
        <v>220</v>
      </c>
      <c r="K43508" s="35">
        <v>5</v>
      </c>
      <c r="L43508" s="36">
        <v>2.2727272727272728E-2</v>
      </c>
      <c r="M43508" s="35" t="s">
        <v>455</v>
      </c>
      <c r="N43508" s="39">
        <v>1357.1031874782698</v>
      </c>
      <c r="O43508" s="92">
        <v>45050</v>
      </c>
      <c r="P43508" s="92">
        <f t="shared" si="1553"/>
        <v>45032</v>
      </c>
      <c r="Q43508" s="92">
        <f t="shared" si="1554"/>
        <v>45045</v>
      </c>
    </row>
    <row r="43509" spans="1:17" x14ac:dyDescent="0.25">
      <c r="A43509" s="1" t="s">
        <v>794</v>
      </c>
      <c r="B43509" s="35" t="s">
        <v>452</v>
      </c>
      <c r="C43509" s="33">
        <v>25057.999969479999</v>
      </c>
      <c r="D43509" s="35">
        <v>6369</v>
      </c>
      <c r="E43509" s="35" t="s">
        <v>487</v>
      </c>
      <c r="F43509" s="34">
        <v>0.28505296318768297</v>
      </c>
      <c r="H43509" s="35" t="s">
        <v>455</v>
      </c>
      <c r="I43509" s="35">
        <v>221234</v>
      </c>
      <c r="J43509" s="35">
        <v>157</v>
      </c>
      <c r="K43509" s="35">
        <v>2</v>
      </c>
      <c r="L43509" s="36">
        <v>1.2738853503184714E-2</v>
      </c>
      <c r="M43509" s="35" t="s">
        <v>455</v>
      </c>
      <c r="N43509" s="39">
        <v>626.5464130865272</v>
      </c>
      <c r="O43509" s="92">
        <v>45050</v>
      </c>
      <c r="P43509" s="92">
        <f t="shared" si="1553"/>
        <v>45032</v>
      </c>
      <c r="Q43509" s="92">
        <f t="shared" si="1554"/>
        <v>45045</v>
      </c>
    </row>
    <row r="43510" spans="1:17" x14ac:dyDescent="0.25">
      <c r="A43510" s="1" t="s">
        <v>793</v>
      </c>
      <c r="B43510" s="35" t="s">
        <v>451</v>
      </c>
      <c r="C43510" s="33">
        <v>5168.0000152599996</v>
      </c>
      <c r="D43510" s="35">
        <v>1284</v>
      </c>
      <c r="E43510" s="35" t="s">
        <v>487</v>
      </c>
      <c r="F43510" s="34">
        <v>2.764263592014633</v>
      </c>
      <c r="H43510" s="35" t="s">
        <v>459</v>
      </c>
      <c r="I43510" s="35">
        <v>26003</v>
      </c>
      <c r="J43510" s="35">
        <v>71</v>
      </c>
      <c r="K43510" s="35">
        <v>2</v>
      </c>
      <c r="L43510" s="36">
        <v>2.8169014084507043E-2</v>
      </c>
      <c r="M43510" s="35" t="s">
        <v>474</v>
      </c>
      <c r="N43510" s="39">
        <v>1373.8390052312727</v>
      </c>
      <c r="O43510" s="92">
        <v>45050</v>
      </c>
      <c r="P43510" s="92">
        <f t="shared" si="1553"/>
        <v>45032</v>
      </c>
      <c r="Q43510" s="92">
        <f t="shared" si="1554"/>
        <v>45045</v>
      </c>
    </row>
    <row r="43511" spans="1:17" x14ac:dyDescent="0.25">
      <c r="A43511" s="1" t="s">
        <v>792</v>
      </c>
      <c r="B43511" s="35" t="s">
        <v>453</v>
      </c>
      <c r="C43511" s="33">
        <v>1371.99999142</v>
      </c>
      <c r="D43511" s="35">
        <v>143</v>
      </c>
      <c r="E43511" s="35">
        <v>0</v>
      </c>
      <c r="F43511" s="34">
        <v>0</v>
      </c>
      <c r="H43511" s="35" t="s">
        <v>459</v>
      </c>
      <c r="I43511" s="35">
        <v>3690</v>
      </c>
      <c r="J43511" s="35">
        <v>10</v>
      </c>
      <c r="K43511" s="35">
        <v>0</v>
      </c>
      <c r="L43511" s="36">
        <v>0</v>
      </c>
      <c r="M43511" s="35" t="s">
        <v>459</v>
      </c>
      <c r="N43511" s="39">
        <v>728.86297831898275</v>
      </c>
      <c r="O43511" s="92">
        <v>45050</v>
      </c>
      <c r="P43511" s="92">
        <f t="shared" si="1553"/>
        <v>45032</v>
      </c>
      <c r="Q43511" s="92">
        <f t="shared" si="1554"/>
        <v>45045</v>
      </c>
    </row>
    <row r="43512" spans="1:17" x14ac:dyDescent="0.25">
      <c r="A43512" s="1" t="s">
        <v>791</v>
      </c>
      <c r="B43512" s="35" t="s">
        <v>449</v>
      </c>
      <c r="C43512" s="33">
        <v>1665.00000286</v>
      </c>
      <c r="D43512" s="35">
        <v>388</v>
      </c>
      <c r="E43512" s="35">
        <v>0</v>
      </c>
      <c r="F43512" s="34">
        <v>0</v>
      </c>
      <c r="H43512" s="35" t="s">
        <v>459</v>
      </c>
      <c r="I43512" s="35">
        <v>9196</v>
      </c>
      <c r="J43512" s="35">
        <v>21</v>
      </c>
      <c r="K43512" s="35">
        <v>0</v>
      </c>
      <c r="L43512" s="36">
        <v>0</v>
      </c>
      <c r="M43512" s="35" t="s">
        <v>459</v>
      </c>
      <c r="N43512" s="39">
        <v>1261.2612590947704</v>
      </c>
      <c r="O43512" s="92">
        <v>45050</v>
      </c>
      <c r="P43512" s="92">
        <f t="shared" si="1553"/>
        <v>45032</v>
      </c>
      <c r="Q43512" s="92">
        <f t="shared" si="1554"/>
        <v>45045</v>
      </c>
    </row>
    <row r="43513" spans="1:17" x14ac:dyDescent="0.25">
      <c r="A43513" s="1" t="s">
        <v>450</v>
      </c>
      <c r="B43513" s="35" t="s">
        <v>450</v>
      </c>
      <c r="C43513" s="33">
        <v>3675.0000343299998</v>
      </c>
      <c r="D43513" s="35">
        <v>722</v>
      </c>
      <c r="E43513" s="35">
        <v>0</v>
      </c>
      <c r="F43513" s="34">
        <v>0</v>
      </c>
      <c r="H43513" s="35" t="s">
        <v>455</v>
      </c>
      <c r="I43513" s="35">
        <v>15934</v>
      </c>
      <c r="J43513" s="35">
        <v>36</v>
      </c>
      <c r="K43513" s="35">
        <v>0</v>
      </c>
      <c r="L43513" s="36">
        <v>0</v>
      </c>
      <c r="M43513" s="35" t="s">
        <v>455</v>
      </c>
      <c r="N43513" s="39">
        <v>979.59182758384009</v>
      </c>
      <c r="O43513" s="92">
        <v>45050</v>
      </c>
      <c r="P43513" s="92">
        <f t="shared" si="1553"/>
        <v>45032</v>
      </c>
      <c r="Q43513" s="92">
        <f t="shared" si="1554"/>
        <v>45045</v>
      </c>
    </row>
    <row r="43514" spans="1:17" x14ac:dyDescent="0.25">
      <c r="A43514" s="1" t="s">
        <v>790</v>
      </c>
      <c r="B43514" s="35" t="s">
        <v>446</v>
      </c>
      <c r="C43514" s="33">
        <v>49074.999801639999</v>
      </c>
      <c r="D43514" s="35">
        <v>19451</v>
      </c>
      <c r="E43514" s="35">
        <v>17</v>
      </c>
      <c r="F43514" s="34">
        <v>2.4743468552090246</v>
      </c>
      <c r="H43514" s="35" t="s">
        <v>455</v>
      </c>
      <c r="I43514" s="35">
        <v>301289</v>
      </c>
      <c r="J43514" s="35">
        <v>665</v>
      </c>
      <c r="K43514" s="35">
        <v>19</v>
      </c>
      <c r="L43514" s="36">
        <v>2.8571428571428571E-2</v>
      </c>
      <c r="M43514" s="35" t="s">
        <v>455</v>
      </c>
      <c r="N43514" s="39">
        <v>1355.0687777644716</v>
      </c>
      <c r="O43514" s="92">
        <v>45050</v>
      </c>
      <c r="P43514" s="92">
        <f t="shared" si="1553"/>
        <v>45032</v>
      </c>
      <c r="Q43514" s="92">
        <f t="shared" si="1554"/>
        <v>45045</v>
      </c>
    </row>
    <row r="43515" spans="1:17" x14ac:dyDescent="0.25">
      <c r="A43515" s="1" t="s">
        <v>789</v>
      </c>
      <c r="B43515" s="35" t="s">
        <v>452</v>
      </c>
      <c r="C43515" s="33">
        <v>15924.000030519999</v>
      </c>
      <c r="D43515" s="35">
        <v>5376</v>
      </c>
      <c r="E43515" s="35" t="s">
        <v>487</v>
      </c>
      <c r="F43515" s="34">
        <v>0.4485592269007232</v>
      </c>
      <c r="H43515" s="35" t="s">
        <v>455</v>
      </c>
      <c r="I43515" s="35">
        <v>89005</v>
      </c>
      <c r="J43515" s="35">
        <v>92</v>
      </c>
      <c r="K43515" s="35">
        <v>1</v>
      </c>
      <c r="L43515" s="36">
        <v>1.0869565217391304E-2</v>
      </c>
      <c r="M43515" s="35" t="s">
        <v>455</v>
      </c>
      <c r="N43515" s="39">
        <v>577.74428424813141</v>
      </c>
      <c r="O43515" s="92">
        <v>45050</v>
      </c>
      <c r="P43515" s="92">
        <f t="shared" si="1553"/>
        <v>45032</v>
      </c>
      <c r="Q43515" s="92">
        <f t="shared" si="1554"/>
        <v>45045</v>
      </c>
    </row>
    <row r="43516" spans="1:17" x14ac:dyDescent="0.25">
      <c r="A43516" s="1" t="s">
        <v>788</v>
      </c>
      <c r="B43516" s="35" t="s">
        <v>452</v>
      </c>
      <c r="C43516" s="33">
        <v>94000</v>
      </c>
      <c r="D43516" s="35">
        <v>35151</v>
      </c>
      <c r="E43516" s="35">
        <v>7</v>
      </c>
      <c r="F43516" s="34">
        <v>0.53191489361702127</v>
      </c>
      <c r="H43516" s="35" t="s">
        <v>455</v>
      </c>
      <c r="I43516" s="35">
        <v>479967</v>
      </c>
      <c r="J43516" s="35">
        <v>594</v>
      </c>
      <c r="K43516" s="35">
        <v>7</v>
      </c>
      <c r="L43516" s="36">
        <v>1.1784511784511785E-2</v>
      </c>
      <c r="M43516" s="35" t="s">
        <v>455</v>
      </c>
      <c r="N43516" s="39">
        <v>631.91489361702122</v>
      </c>
      <c r="O43516" s="92">
        <v>45050</v>
      </c>
      <c r="P43516" s="92">
        <f t="shared" si="1553"/>
        <v>45032</v>
      </c>
      <c r="Q43516" s="92">
        <f t="shared" si="1554"/>
        <v>45045</v>
      </c>
    </row>
    <row r="43517" spans="1:17" x14ac:dyDescent="0.25">
      <c r="A43517" s="1" t="s">
        <v>787</v>
      </c>
      <c r="B43517" s="35" t="s">
        <v>454</v>
      </c>
      <c r="C43517" s="33">
        <v>32517.00012207</v>
      </c>
      <c r="D43517" s="35">
        <v>6422</v>
      </c>
      <c r="E43517" s="35">
        <v>10</v>
      </c>
      <c r="F43517" s="34">
        <v>2.1966531709698307</v>
      </c>
      <c r="H43517" s="35" t="s">
        <v>474</v>
      </c>
      <c r="I43517" s="35">
        <v>148589</v>
      </c>
      <c r="J43517" s="35">
        <v>499</v>
      </c>
      <c r="K43517" s="35">
        <v>11</v>
      </c>
      <c r="L43517" s="36">
        <v>2.2044088176352707E-2</v>
      </c>
      <c r="M43517" s="35" t="s">
        <v>455</v>
      </c>
      <c r="N43517" s="39">
        <v>1534.5819052395236</v>
      </c>
      <c r="O43517" s="92">
        <v>45050</v>
      </c>
      <c r="P43517" s="92">
        <f t="shared" si="1553"/>
        <v>45032</v>
      </c>
      <c r="Q43517" s="92">
        <f t="shared" si="1554"/>
        <v>45045</v>
      </c>
    </row>
    <row r="43518" spans="1:17" x14ac:dyDescent="0.25">
      <c r="A43518" s="1" t="s">
        <v>786</v>
      </c>
      <c r="B43518" s="35" t="s">
        <v>441</v>
      </c>
      <c r="C43518" s="33">
        <v>41946.000350950002</v>
      </c>
      <c r="D43518" s="35">
        <v>13593</v>
      </c>
      <c r="E43518" s="35">
        <v>7</v>
      </c>
      <c r="F43518" s="34">
        <v>1.1920087632113796</v>
      </c>
      <c r="H43518" s="35" t="s">
        <v>455</v>
      </c>
      <c r="I43518" s="35">
        <v>215882</v>
      </c>
      <c r="J43518" s="35">
        <v>464</v>
      </c>
      <c r="K43518" s="35">
        <v>9</v>
      </c>
      <c r="L43518" s="36">
        <v>1.9396551724137932E-2</v>
      </c>
      <c r="M43518" s="35" t="s">
        <v>455</v>
      </c>
      <c r="N43518" s="39">
        <v>1106.1841322601601</v>
      </c>
      <c r="O43518" s="92">
        <v>45050</v>
      </c>
      <c r="P43518" s="92">
        <f t="shared" si="1553"/>
        <v>45032</v>
      </c>
      <c r="Q43518" s="92">
        <f t="shared" si="1554"/>
        <v>45045</v>
      </c>
    </row>
    <row r="43519" spans="1:17" x14ac:dyDescent="0.25">
      <c r="A43519" s="1" t="s">
        <v>785</v>
      </c>
      <c r="B43519" s="35" t="s">
        <v>453</v>
      </c>
      <c r="C43519" s="33">
        <v>693.99999475000004</v>
      </c>
      <c r="D43519" s="35">
        <v>137</v>
      </c>
      <c r="E43519" s="35">
        <v>0</v>
      </c>
      <c r="F43519" s="34">
        <v>0</v>
      </c>
      <c r="H43519" s="35" t="s">
        <v>459</v>
      </c>
      <c r="I43519" s="35">
        <v>2245</v>
      </c>
      <c r="J43519" s="35">
        <v>9</v>
      </c>
      <c r="K43519" s="35">
        <v>0</v>
      </c>
      <c r="L43519" s="36">
        <v>0</v>
      </c>
      <c r="M43519" s="35" t="s">
        <v>459</v>
      </c>
      <c r="N43519" s="39">
        <v>1296.8299809918694</v>
      </c>
      <c r="O43519" s="92">
        <v>45050</v>
      </c>
      <c r="P43519" s="92">
        <f t="shared" si="1553"/>
        <v>45032</v>
      </c>
      <c r="Q43519" s="92">
        <f t="shared" si="1554"/>
        <v>45045</v>
      </c>
    </row>
    <row r="43520" spans="1:17" x14ac:dyDescent="0.25">
      <c r="A43520" s="1" t="s">
        <v>784</v>
      </c>
      <c r="B43520" s="35" t="s">
        <v>444</v>
      </c>
      <c r="C43520" s="33">
        <v>18618.000106809999</v>
      </c>
      <c r="D43520" s="35">
        <v>4435</v>
      </c>
      <c r="E43520" s="35" t="s">
        <v>487</v>
      </c>
      <c r="F43520" s="34">
        <v>1.5346131919387977</v>
      </c>
      <c r="H43520" s="35" t="s">
        <v>459</v>
      </c>
      <c r="I43520" s="35">
        <v>100582</v>
      </c>
      <c r="J43520" s="35">
        <v>156</v>
      </c>
      <c r="K43520" s="35">
        <v>4</v>
      </c>
      <c r="L43520" s="36">
        <v>2.564102564102564E-2</v>
      </c>
      <c r="M43520" s="35" t="s">
        <v>455</v>
      </c>
      <c r="N43520" s="39">
        <v>837.89880279858357</v>
      </c>
      <c r="O43520" s="92">
        <v>45050</v>
      </c>
      <c r="P43520" s="92">
        <f t="shared" si="1553"/>
        <v>45032</v>
      </c>
      <c r="Q43520" s="92">
        <f t="shared" si="1554"/>
        <v>45045</v>
      </c>
    </row>
    <row r="43521" spans="1:17" x14ac:dyDescent="0.25">
      <c r="A43521" s="1" t="s">
        <v>783</v>
      </c>
      <c r="B43521" s="35" t="s">
        <v>446</v>
      </c>
      <c r="C43521" s="33">
        <v>72361.999694819999</v>
      </c>
      <c r="D43521" s="35">
        <v>23068</v>
      </c>
      <c r="E43521" s="35">
        <v>7</v>
      </c>
      <c r="F43521" s="34">
        <v>0.69097040174221747</v>
      </c>
      <c r="H43521" s="35" t="s">
        <v>455</v>
      </c>
      <c r="I43521" s="35">
        <v>468065</v>
      </c>
      <c r="J43521" s="35">
        <v>627</v>
      </c>
      <c r="K43521" s="35">
        <v>7</v>
      </c>
      <c r="L43521" s="36">
        <v>1.1164274322169059E-2</v>
      </c>
      <c r="M43521" s="35" t="s">
        <v>455</v>
      </c>
      <c r="N43521" s="39">
        <v>866.47688378474072</v>
      </c>
      <c r="O43521" s="92">
        <v>45050</v>
      </c>
      <c r="P43521" s="92">
        <f t="shared" si="1553"/>
        <v>45032</v>
      </c>
      <c r="Q43521" s="92">
        <f t="shared" si="1554"/>
        <v>45045</v>
      </c>
    </row>
    <row r="43522" spans="1:17" x14ac:dyDescent="0.25">
      <c r="A43522" s="1" t="s">
        <v>449</v>
      </c>
      <c r="B43522" s="35" t="s">
        <v>444</v>
      </c>
      <c r="C43522" s="33">
        <v>33260.999954220002</v>
      </c>
      <c r="D43522" s="35">
        <v>7196</v>
      </c>
      <c r="E43522" s="35">
        <v>14</v>
      </c>
      <c r="F43522" s="34">
        <v>3.0065241615597449</v>
      </c>
      <c r="H43522" s="35" t="s">
        <v>455</v>
      </c>
      <c r="I43522" s="35">
        <v>183625</v>
      </c>
      <c r="J43522" s="35">
        <v>318</v>
      </c>
      <c r="K43522" s="35">
        <v>14</v>
      </c>
      <c r="L43522" s="36">
        <v>4.40251572327044E-2</v>
      </c>
      <c r="M43522" s="35" t="s">
        <v>455</v>
      </c>
      <c r="N43522" s="39">
        <v>956.0746833759988</v>
      </c>
      <c r="O43522" s="92">
        <v>45050</v>
      </c>
      <c r="P43522" s="92">
        <f t="shared" si="1553"/>
        <v>45032</v>
      </c>
      <c r="Q43522" s="92">
        <f t="shared" si="1554"/>
        <v>45045</v>
      </c>
    </row>
    <row r="43523" spans="1:17" x14ac:dyDescent="0.25">
      <c r="A43523" s="1" t="s">
        <v>782</v>
      </c>
      <c r="B43523" s="35" t="s">
        <v>452</v>
      </c>
      <c r="C43523" s="33">
        <v>9205.9999961899994</v>
      </c>
      <c r="D43523" s="35">
        <v>2841</v>
      </c>
      <c r="E43523" s="35" t="s">
        <v>487</v>
      </c>
      <c r="F43523" s="34">
        <v>0.77589149965384419</v>
      </c>
      <c r="H43523" s="35" t="s">
        <v>455</v>
      </c>
      <c r="I43523" s="35">
        <v>39905</v>
      </c>
      <c r="J43523" s="35">
        <v>45</v>
      </c>
      <c r="K43523" s="35">
        <v>1</v>
      </c>
      <c r="L43523" s="36">
        <v>2.2222222222222223E-2</v>
      </c>
      <c r="M43523" s="35" t="s">
        <v>455</v>
      </c>
      <c r="N43523" s="39">
        <v>488.81164478192187</v>
      </c>
      <c r="O43523" s="92">
        <v>45050</v>
      </c>
      <c r="P43523" s="92">
        <f t="shared" si="1553"/>
        <v>45032</v>
      </c>
      <c r="Q43523" s="92">
        <f t="shared" si="1554"/>
        <v>45045</v>
      </c>
    </row>
    <row r="43524" spans="1:17" x14ac:dyDescent="0.25">
      <c r="A43524" s="1" t="s">
        <v>781</v>
      </c>
      <c r="B43524" s="35" t="s">
        <v>441</v>
      </c>
      <c r="C43524" s="33">
        <v>21287.000030520001</v>
      </c>
      <c r="D43524" s="35">
        <v>6967</v>
      </c>
      <c r="E43524" s="35">
        <v>6</v>
      </c>
      <c r="F43524" s="34">
        <v>2.013301207107479</v>
      </c>
      <c r="H43524" s="35" t="s">
        <v>474</v>
      </c>
      <c r="I43524" s="35">
        <v>104073</v>
      </c>
      <c r="J43524" s="35">
        <v>123</v>
      </c>
      <c r="K43524" s="35">
        <v>7</v>
      </c>
      <c r="L43524" s="36">
        <v>5.6910569105691054E-2</v>
      </c>
      <c r="M43524" s="35" t="s">
        <v>474</v>
      </c>
      <c r="N43524" s="39">
        <v>577.81744643984644</v>
      </c>
      <c r="O43524" s="92">
        <v>45050</v>
      </c>
      <c r="P43524" s="92">
        <f t="shared" si="1553"/>
        <v>45032</v>
      </c>
      <c r="Q43524" s="92">
        <f t="shared" si="1554"/>
        <v>45045</v>
      </c>
    </row>
    <row r="43525" spans="1:17" x14ac:dyDescent="0.25">
      <c r="A43525" s="1" t="s">
        <v>780</v>
      </c>
      <c r="B43525" s="35" t="s">
        <v>450</v>
      </c>
      <c r="C43525" s="33">
        <v>8470.0000076300003</v>
      </c>
      <c r="D43525" s="35">
        <v>1885</v>
      </c>
      <c r="E43525" s="35" t="s">
        <v>487</v>
      </c>
      <c r="F43525" s="34">
        <v>1.6866250617290834</v>
      </c>
      <c r="H43525" s="35" t="s">
        <v>474</v>
      </c>
      <c r="I43525" s="35">
        <v>37884</v>
      </c>
      <c r="J43525" s="35">
        <v>82</v>
      </c>
      <c r="K43525" s="35">
        <v>3</v>
      </c>
      <c r="L43525" s="36">
        <v>3.6585365853658534E-2</v>
      </c>
      <c r="M43525" s="35" t="s">
        <v>474</v>
      </c>
      <c r="N43525" s="39">
        <v>968.12278543249374</v>
      </c>
      <c r="O43525" s="92">
        <v>45050</v>
      </c>
      <c r="P43525" s="92">
        <f t="shared" si="1553"/>
        <v>45032</v>
      </c>
      <c r="Q43525" s="92">
        <f t="shared" si="1554"/>
        <v>45045</v>
      </c>
    </row>
    <row r="43526" spans="1:17" x14ac:dyDescent="0.25">
      <c r="A43526" s="1" t="s">
        <v>779</v>
      </c>
      <c r="B43526" s="35" t="s">
        <v>449</v>
      </c>
      <c r="C43526" s="33">
        <v>1551.0000128700001</v>
      </c>
      <c r="D43526" s="35">
        <v>318</v>
      </c>
      <c r="E43526" s="35">
        <v>0</v>
      </c>
      <c r="F43526" s="34">
        <v>0</v>
      </c>
      <c r="H43526" s="35" t="s">
        <v>459</v>
      </c>
      <c r="I43526" s="35">
        <v>10900</v>
      </c>
      <c r="J43526" s="35">
        <v>12</v>
      </c>
      <c r="K43526" s="35">
        <v>0</v>
      </c>
      <c r="L43526" s="36">
        <v>0</v>
      </c>
      <c r="M43526" s="35" t="s">
        <v>459</v>
      </c>
      <c r="N43526" s="39">
        <v>773.69438429565002</v>
      </c>
      <c r="O43526" s="92">
        <v>45050</v>
      </c>
      <c r="P43526" s="92">
        <f t="shared" si="1553"/>
        <v>45032</v>
      </c>
      <c r="Q43526" s="92">
        <f t="shared" si="1554"/>
        <v>45045</v>
      </c>
    </row>
    <row r="43527" spans="1:17" x14ac:dyDescent="0.25">
      <c r="A43527" s="1" t="s">
        <v>778</v>
      </c>
      <c r="B43527" s="35" t="s">
        <v>450</v>
      </c>
      <c r="C43527" s="33">
        <v>29728.999755860001</v>
      </c>
      <c r="D43527" s="35">
        <v>7055</v>
      </c>
      <c r="E43527" s="35">
        <v>5</v>
      </c>
      <c r="F43527" s="34">
        <v>1.2013281983106723</v>
      </c>
      <c r="H43527" s="35" t="s">
        <v>455</v>
      </c>
      <c r="I43527" s="35">
        <v>129280</v>
      </c>
      <c r="J43527" s="35">
        <v>311</v>
      </c>
      <c r="K43527" s="35">
        <v>6</v>
      </c>
      <c r="L43527" s="36">
        <v>1.9292604501607719E-2</v>
      </c>
      <c r="M43527" s="35" t="s">
        <v>455</v>
      </c>
      <c r="N43527" s="39">
        <v>1046.1165950889335</v>
      </c>
      <c r="O43527" s="92">
        <v>45050</v>
      </c>
      <c r="P43527" s="92">
        <f t="shared" si="1553"/>
        <v>45032</v>
      </c>
      <c r="Q43527" s="92">
        <f t="shared" si="1554"/>
        <v>45045</v>
      </c>
    </row>
    <row r="43528" spans="1:17" x14ac:dyDescent="0.25">
      <c r="A43528" s="1" t="s">
        <v>777</v>
      </c>
      <c r="B43528" s="35" t="s">
        <v>447</v>
      </c>
      <c r="C43528" s="33">
        <v>959.99999582999999</v>
      </c>
      <c r="D43528" s="35">
        <v>93</v>
      </c>
      <c r="E43528" s="35">
        <v>0</v>
      </c>
      <c r="F43528" s="34">
        <v>0</v>
      </c>
      <c r="H43528" s="35" t="s">
        <v>459</v>
      </c>
      <c r="I43528" s="35">
        <v>3047</v>
      </c>
      <c r="J43528" s="35">
        <v>5</v>
      </c>
      <c r="K43528" s="35">
        <v>0</v>
      </c>
      <c r="L43528" s="36">
        <v>0</v>
      </c>
      <c r="M43528" s="35" t="s">
        <v>459</v>
      </c>
      <c r="N43528" s="39">
        <v>520.83333559570315</v>
      </c>
      <c r="O43528" s="92">
        <v>45050</v>
      </c>
      <c r="P43528" s="92">
        <f t="shared" si="1553"/>
        <v>45032</v>
      </c>
      <c r="Q43528" s="92">
        <f t="shared" si="1554"/>
        <v>45045</v>
      </c>
    </row>
    <row r="43529" spans="1:17" x14ac:dyDescent="0.25">
      <c r="A43529" s="1" t="s">
        <v>776</v>
      </c>
      <c r="B43529" s="35" t="s">
        <v>451</v>
      </c>
      <c r="C43529" s="33">
        <v>69.999999090000003</v>
      </c>
      <c r="D43529" s="35">
        <v>10</v>
      </c>
      <c r="E43529" s="35">
        <v>0</v>
      </c>
      <c r="F43529" s="34">
        <v>0</v>
      </c>
      <c r="H43529" s="35" t="s">
        <v>459</v>
      </c>
      <c r="I43529" s="35">
        <v>156</v>
      </c>
      <c r="J43529" s="35">
        <v>0</v>
      </c>
      <c r="K43529" s="35">
        <v>0</v>
      </c>
      <c r="L43529" s="36">
        <v>0</v>
      </c>
      <c r="M43529" s="35" t="s">
        <v>459</v>
      </c>
      <c r="N43529" s="39">
        <v>0</v>
      </c>
      <c r="O43529" s="92">
        <v>45050</v>
      </c>
      <c r="P43529" s="92">
        <f t="shared" si="1553"/>
        <v>45032</v>
      </c>
      <c r="Q43529" s="92">
        <f t="shared" si="1554"/>
        <v>45045</v>
      </c>
    </row>
    <row r="43530" spans="1:17" x14ac:dyDescent="0.25">
      <c r="A43530" s="1" t="s">
        <v>775</v>
      </c>
      <c r="B43530" s="35" t="s">
        <v>441</v>
      </c>
      <c r="C43530" s="33">
        <v>19663.999855040001</v>
      </c>
      <c r="D43530" s="35">
        <v>4193</v>
      </c>
      <c r="E43530" s="35" t="s">
        <v>487</v>
      </c>
      <c r="F43530" s="34">
        <v>1.4529815287862478</v>
      </c>
      <c r="H43530" s="35" t="s">
        <v>455</v>
      </c>
      <c r="I43530" s="35">
        <v>105062</v>
      </c>
      <c r="J43530" s="35">
        <v>115</v>
      </c>
      <c r="K43530" s="35">
        <v>5</v>
      </c>
      <c r="L43530" s="36">
        <v>4.3478260869565216E-2</v>
      </c>
      <c r="M43530" s="35" t="s">
        <v>455</v>
      </c>
      <c r="N43530" s="39">
        <v>584.8250653364646</v>
      </c>
      <c r="O43530" s="92">
        <v>45050</v>
      </c>
      <c r="P43530" s="92">
        <f t="shared" si="1553"/>
        <v>45032</v>
      </c>
      <c r="Q43530" s="92">
        <f t="shared" si="1554"/>
        <v>45045</v>
      </c>
    </row>
    <row r="43531" spans="1:17" x14ac:dyDescent="0.25">
      <c r="A43531" s="1" t="s">
        <v>774</v>
      </c>
      <c r="B43531" s="35" t="s">
        <v>447</v>
      </c>
      <c r="C43531" s="33">
        <v>6109.9999733000004</v>
      </c>
      <c r="D43531" s="35">
        <v>1562</v>
      </c>
      <c r="E43531" s="35" t="s">
        <v>487</v>
      </c>
      <c r="F43531" s="34">
        <v>1.1690437273437986</v>
      </c>
      <c r="H43531" s="35" t="s">
        <v>459</v>
      </c>
      <c r="I43531" s="35">
        <v>35066</v>
      </c>
      <c r="J43531" s="35">
        <v>57</v>
      </c>
      <c r="K43531" s="35">
        <v>1</v>
      </c>
      <c r="L43531" s="36">
        <v>1.7543859649122806E-2</v>
      </c>
      <c r="M43531" s="35" t="s">
        <v>474</v>
      </c>
      <c r="N43531" s="39">
        <v>932.89689442035137</v>
      </c>
      <c r="O43531" s="92">
        <v>45050</v>
      </c>
      <c r="P43531" s="92">
        <f t="shared" si="1553"/>
        <v>45032</v>
      </c>
      <c r="Q43531" s="92">
        <f t="shared" si="1554"/>
        <v>45045</v>
      </c>
    </row>
    <row r="43532" spans="1:17" x14ac:dyDescent="0.25">
      <c r="A43532" s="1" t="s">
        <v>773</v>
      </c>
      <c r="B43532" s="35" t="s">
        <v>448</v>
      </c>
      <c r="C43532" s="33">
        <v>1538.0000152600001</v>
      </c>
      <c r="D43532" s="35">
        <v>333</v>
      </c>
      <c r="E43532" s="35">
        <v>0</v>
      </c>
      <c r="F43532" s="34">
        <v>0</v>
      </c>
      <c r="H43532" s="35" t="s">
        <v>459</v>
      </c>
      <c r="I43532" s="35">
        <v>5460</v>
      </c>
      <c r="J43532" s="35">
        <v>11</v>
      </c>
      <c r="K43532" s="35">
        <v>0</v>
      </c>
      <c r="L43532" s="36">
        <v>0</v>
      </c>
      <c r="M43532" s="35" t="s">
        <v>459</v>
      </c>
      <c r="N43532" s="39">
        <v>715.2145572729687</v>
      </c>
      <c r="O43532" s="92">
        <v>45050</v>
      </c>
      <c r="P43532" s="92">
        <f t="shared" si="1553"/>
        <v>45032</v>
      </c>
      <c r="Q43532" s="92">
        <f t="shared" si="1554"/>
        <v>45045</v>
      </c>
    </row>
    <row r="43533" spans="1:17" x14ac:dyDescent="0.25">
      <c r="A43533" s="1" t="s">
        <v>772</v>
      </c>
      <c r="B43533" s="35" t="s">
        <v>453</v>
      </c>
      <c r="C43533" s="33">
        <v>7171.9999847400004</v>
      </c>
      <c r="D43533" s="35">
        <v>2010</v>
      </c>
      <c r="E43533" s="35">
        <v>5</v>
      </c>
      <c r="F43533" s="34">
        <v>4.9796829043886879</v>
      </c>
      <c r="H43533" s="35" t="s">
        <v>459</v>
      </c>
      <c r="I43533" s="35">
        <v>63939</v>
      </c>
      <c r="J43533" s="35">
        <v>153</v>
      </c>
      <c r="K43533" s="35">
        <v>7</v>
      </c>
      <c r="L43533" s="36">
        <v>4.5751633986928102E-2</v>
      </c>
      <c r="M43533" s="35" t="s">
        <v>474</v>
      </c>
      <c r="N43533" s="39">
        <v>2133.2961562401142</v>
      </c>
      <c r="O43533" s="92">
        <v>45050</v>
      </c>
      <c r="P43533" s="92">
        <f t="shared" si="1553"/>
        <v>45032</v>
      </c>
      <c r="Q43533" s="92">
        <f t="shared" si="1554"/>
        <v>45045</v>
      </c>
    </row>
    <row r="43534" spans="1:17" x14ac:dyDescent="0.25">
      <c r="A43534" s="1" t="s">
        <v>771</v>
      </c>
      <c r="B43534" s="35" t="s">
        <v>449</v>
      </c>
      <c r="C43534" s="33">
        <v>17767.999923709998</v>
      </c>
      <c r="D43534" s="35">
        <v>4497</v>
      </c>
      <c r="E43534" s="35">
        <v>7</v>
      </c>
      <c r="F43534" s="34">
        <v>2.8140477383320404</v>
      </c>
      <c r="H43534" s="35" t="s">
        <v>455</v>
      </c>
      <c r="I43534" s="35">
        <v>121522</v>
      </c>
      <c r="J43534" s="35">
        <v>332</v>
      </c>
      <c r="K43534" s="35">
        <v>7</v>
      </c>
      <c r="L43534" s="36">
        <v>2.1084337349397589E-2</v>
      </c>
      <c r="M43534" s="35" t="s">
        <v>455</v>
      </c>
      <c r="N43534" s="39">
        <v>1868.5276982524754</v>
      </c>
      <c r="O43534" s="92">
        <v>45050</v>
      </c>
      <c r="P43534" s="92">
        <f t="shared" si="1553"/>
        <v>45032</v>
      </c>
      <c r="Q43534" s="92">
        <f t="shared" si="1554"/>
        <v>45045</v>
      </c>
    </row>
    <row r="43535" spans="1:17" x14ac:dyDescent="0.25">
      <c r="A43535" s="1" t="s">
        <v>770</v>
      </c>
      <c r="B43535" s="35" t="s">
        <v>446</v>
      </c>
      <c r="C43535" s="33">
        <v>11315.000030519999</v>
      </c>
      <c r="D43535" s="35">
        <v>2159</v>
      </c>
      <c r="E43535" s="35" t="s">
        <v>487</v>
      </c>
      <c r="F43535" s="34">
        <v>0.63127327649939757</v>
      </c>
      <c r="H43535" s="35" t="s">
        <v>455</v>
      </c>
      <c r="I43535" s="35">
        <v>68129</v>
      </c>
      <c r="J43535" s="35">
        <v>90</v>
      </c>
      <c r="K43535" s="35">
        <v>3</v>
      </c>
      <c r="L43535" s="36">
        <v>3.3333333333333333E-2</v>
      </c>
      <c r="M43535" s="35" t="s">
        <v>459</v>
      </c>
      <c r="N43535" s="39">
        <v>795.40432838924085</v>
      </c>
      <c r="O43535" s="92">
        <v>45050</v>
      </c>
      <c r="P43535" s="92">
        <f t="shared" si="1553"/>
        <v>45032</v>
      </c>
      <c r="Q43535" s="92">
        <f t="shared" si="1554"/>
        <v>45045</v>
      </c>
    </row>
    <row r="43536" spans="1:17" x14ac:dyDescent="0.25">
      <c r="A43536" s="1" t="s">
        <v>769</v>
      </c>
      <c r="B43536" s="35" t="s">
        <v>450</v>
      </c>
      <c r="C43536" s="33">
        <v>6752.0000610400002</v>
      </c>
      <c r="D43536" s="35">
        <v>1426</v>
      </c>
      <c r="E43536" s="35" t="s">
        <v>487</v>
      </c>
      <c r="F43536" s="34">
        <v>2.1157752009134132</v>
      </c>
      <c r="H43536" s="35" t="s">
        <v>474</v>
      </c>
      <c r="I43536" s="35">
        <v>26129</v>
      </c>
      <c r="J43536" s="35">
        <v>61</v>
      </c>
      <c r="K43536" s="35">
        <v>2</v>
      </c>
      <c r="L43536" s="36">
        <v>3.2786885245901641E-2</v>
      </c>
      <c r="M43536" s="35" t="s">
        <v>474</v>
      </c>
      <c r="N43536" s="39">
        <v>903.43601079002758</v>
      </c>
      <c r="O43536" s="92">
        <v>45050</v>
      </c>
      <c r="P43536" s="92">
        <f t="shared" si="1553"/>
        <v>45032</v>
      </c>
      <c r="Q43536" s="92">
        <f t="shared" si="1554"/>
        <v>45045</v>
      </c>
    </row>
    <row r="43537" spans="1:17" x14ac:dyDescent="0.25">
      <c r="A43537" s="1" t="s">
        <v>768</v>
      </c>
      <c r="B43537" s="35" t="s">
        <v>447</v>
      </c>
      <c r="C43537" s="33">
        <v>5325.0000610400002</v>
      </c>
      <c r="D43537" s="35">
        <v>1183</v>
      </c>
      <c r="E43537" s="35" t="s">
        <v>487</v>
      </c>
      <c r="F43537" s="34">
        <v>1.341381607695626</v>
      </c>
      <c r="H43537" s="35" t="s">
        <v>455</v>
      </c>
      <c r="I43537" s="35">
        <v>57296</v>
      </c>
      <c r="J43537" s="35">
        <v>64</v>
      </c>
      <c r="K43537" s="35">
        <v>1</v>
      </c>
      <c r="L43537" s="36">
        <v>1.5625E-2</v>
      </c>
      <c r="M43537" s="35" t="s">
        <v>455</v>
      </c>
      <c r="N43537" s="39">
        <v>1201.8779204952809</v>
      </c>
      <c r="O43537" s="92">
        <v>45050</v>
      </c>
      <c r="P43537" s="92">
        <f t="shared" si="1553"/>
        <v>45032</v>
      </c>
      <c r="Q43537" s="92">
        <f t="shared" si="1554"/>
        <v>45045</v>
      </c>
    </row>
    <row r="43538" spans="1:17" x14ac:dyDescent="0.25">
      <c r="A43538" s="1" t="s">
        <v>767</v>
      </c>
      <c r="B43538" s="35" t="s">
        <v>443</v>
      </c>
      <c r="C43538" s="33">
        <v>7749.0000343299998</v>
      </c>
      <c r="D43538" s="35">
        <v>1804</v>
      </c>
      <c r="E43538" s="35" t="s">
        <v>487</v>
      </c>
      <c r="F43538" s="34">
        <v>0.92177792117854007</v>
      </c>
      <c r="H43538" s="35" t="s">
        <v>455</v>
      </c>
      <c r="I43538" s="35">
        <v>28426</v>
      </c>
      <c r="J43538" s="35">
        <v>63</v>
      </c>
      <c r="K43538" s="35">
        <v>1</v>
      </c>
      <c r="L43538" s="36">
        <v>1.5873015873015872E-2</v>
      </c>
      <c r="M43538" s="35" t="s">
        <v>455</v>
      </c>
      <c r="N43538" s="39">
        <v>813.00812647947237</v>
      </c>
      <c r="O43538" s="92">
        <v>45050</v>
      </c>
      <c r="P43538" s="92">
        <f t="shared" si="1553"/>
        <v>45032</v>
      </c>
      <c r="Q43538" s="92">
        <f t="shared" si="1554"/>
        <v>45045</v>
      </c>
    </row>
    <row r="43539" spans="1:17" x14ac:dyDescent="0.25">
      <c r="A43539" s="1" t="s">
        <v>766</v>
      </c>
      <c r="B43539" s="35" t="s">
        <v>450</v>
      </c>
      <c r="C43539" s="33">
        <v>7560.9999618499996</v>
      </c>
      <c r="D43539" s="35">
        <v>1428</v>
      </c>
      <c r="E43539" s="35" t="s">
        <v>487</v>
      </c>
      <c r="F43539" s="34">
        <v>1.8893948363701492</v>
      </c>
      <c r="H43539" s="35" t="s">
        <v>474</v>
      </c>
      <c r="I43539" s="35">
        <v>39951</v>
      </c>
      <c r="J43539" s="35">
        <v>79</v>
      </c>
      <c r="K43539" s="35">
        <v>2</v>
      </c>
      <c r="L43539" s="36">
        <v>2.5316455696202531E-2</v>
      </c>
      <c r="M43539" s="35" t="s">
        <v>455</v>
      </c>
      <c r="N43539" s="39">
        <v>1044.8353445126925</v>
      </c>
      <c r="O43539" s="92">
        <v>45050</v>
      </c>
      <c r="P43539" s="92">
        <f t="shared" si="1553"/>
        <v>45032</v>
      </c>
      <c r="Q43539" s="92">
        <f t="shared" si="1554"/>
        <v>45045</v>
      </c>
    </row>
    <row r="43540" spans="1:17" x14ac:dyDescent="0.25">
      <c r="A43540" s="1" t="s">
        <v>448</v>
      </c>
      <c r="B43540" s="35" t="s">
        <v>448</v>
      </c>
      <c r="C43540" s="33">
        <v>4966.0000038099997</v>
      </c>
      <c r="D43540" s="35">
        <v>1565</v>
      </c>
      <c r="E43540" s="35" t="s">
        <v>487</v>
      </c>
      <c r="F43540" s="34">
        <v>1.4383522225890097</v>
      </c>
      <c r="H43540" s="35" t="s">
        <v>459</v>
      </c>
      <c r="I43540" s="35">
        <v>27721</v>
      </c>
      <c r="J43540" s="35">
        <v>49</v>
      </c>
      <c r="K43540" s="35">
        <v>3</v>
      </c>
      <c r="L43540" s="36">
        <v>6.1224489795918366E-2</v>
      </c>
      <c r="M43540" s="35" t="s">
        <v>474</v>
      </c>
      <c r="N43540" s="39">
        <v>986.70962469606047</v>
      </c>
      <c r="O43540" s="92">
        <v>45050</v>
      </c>
      <c r="P43540" s="92">
        <f t="shared" si="1553"/>
        <v>45032</v>
      </c>
      <c r="Q43540" s="92">
        <f t="shared" si="1554"/>
        <v>45045</v>
      </c>
    </row>
    <row r="43541" spans="1:17" x14ac:dyDescent="0.25">
      <c r="A43541" s="1" t="s">
        <v>765</v>
      </c>
      <c r="B43541" s="35" t="s">
        <v>453</v>
      </c>
      <c r="C43541" s="33">
        <v>756.99999379999997</v>
      </c>
      <c r="D43541" s="35">
        <v>59</v>
      </c>
      <c r="E43541" s="35">
        <v>0</v>
      </c>
      <c r="F43541" s="34">
        <v>0</v>
      </c>
      <c r="H43541" s="35" t="s">
        <v>459</v>
      </c>
      <c r="I43541" s="35">
        <v>874</v>
      </c>
      <c r="J43541" s="35">
        <v>5</v>
      </c>
      <c r="K43541" s="35">
        <v>0</v>
      </c>
      <c r="L43541" s="36">
        <v>0</v>
      </c>
      <c r="M43541" s="35" t="s">
        <v>459</v>
      </c>
      <c r="N43541" s="39">
        <v>660.50198691560411</v>
      </c>
      <c r="O43541" s="92">
        <v>45050</v>
      </c>
      <c r="P43541" s="92">
        <f t="shared" si="1553"/>
        <v>45032</v>
      </c>
      <c r="Q43541" s="92">
        <f t="shared" si="1554"/>
        <v>45045</v>
      </c>
    </row>
    <row r="43542" spans="1:17" x14ac:dyDescent="0.25">
      <c r="A43542" s="1" t="s">
        <v>764</v>
      </c>
      <c r="B43542" s="35" t="s">
        <v>443</v>
      </c>
      <c r="C43542" s="33">
        <v>14833.000038149999</v>
      </c>
      <c r="D43542" s="35">
        <v>5032</v>
      </c>
      <c r="E43542" s="35">
        <v>0</v>
      </c>
      <c r="F43542" s="34">
        <v>0</v>
      </c>
      <c r="H43542" s="35" t="s">
        <v>455</v>
      </c>
      <c r="I43542" s="35">
        <v>73717</v>
      </c>
      <c r="J43542" s="35">
        <v>162</v>
      </c>
      <c r="K43542" s="35">
        <v>0</v>
      </c>
      <c r="L43542" s="36">
        <v>0</v>
      </c>
      <c r="M43542" s="35" t="s">
        <v>455</v>
      </c>
      <c r="N43542" s="39">
        <v>1092.1593715589645</v>
      </c>
      <c r="O43542" s="92">
        <v>45050</v>
      </c>
      <c r="P43542" s="92">
        <f t="shared" si="1553"/>
        <v>45032</v>
      </c>
      <c r="Q43542" s="92">
        <f t="shared" si="1554"/>
        <v>45045</v>
      </c>
    </row>
    <row r="43543" spans="1:17" x14ac:dyDescent="0.25">
      <c r="A43543" s="1" t="s">
        <v>763</v>
      </c>
      <c r="B43543" s="35" t="s">
        <v>443</v>
      </c>
      <c r="C43543" s="33">
        <v>10639.000019069999</v>
      </c>
      <c r="D43543" s="35">
        <v>2745</v>
      </c>
      <c r="E43543" s="35" t="s">
        <v>487</v>
      </c>
      <c r="F43543" s="34">
        <v>1.3427685177279529</v>
      </c>
      <c r="H43543" s="35" t="s">
        <v>459</v>
      </c>
      <c r="I43543" s="35">
        <v>43350</v>
      </c>
      <c r="J43543" s="35">
        <v>109</v>
      </c>
      <c r="K43543" s="35">
        <v>3</v>
      </c>
      <c r="L43543" s="36">
        <v>2.7522935779816515E-2</v>
      </c>
      <c r="M43543" s="35" t="s">
        <v>474</v>
      </c>
      <c r="N43543" s="39">
        <v>1024.5323790264281</v>
      </c>
      <c r="O43543" s="92">
        <v>45050</v>
      </c>
      <c r="P43543" s="92">
        <f t="shared" si="1553"/>
        <v>45032</v>
      </c>
      <c r="Q43543" s="92">
        <f t="shared" si="1554"/>
        <v>45045</v>
      </c>
    </row>
    <row r="43544" spans="1:17" x14ac:dyDescent="0.25">
      <c r="A43544" s="1" t="s">
        <v>762</v>
      </c>
      <c r="B43544" s="35" t="s">
        <v>441</v>
      </c>
      <c r="C43544" s="33">
        <v>2666.99999428</v>
      </c>
      <c r="D43544" s="35">
        <v>545</v>
      </c>
      <c r="E43544" s="35">
        <v>0</v>
      </c>
      <c r="F43544" s="34">
        <v>0</v>
      </c>
      <c r="H43544" s="35" t="s">
        <v>459</v>
      </c>
      <c r="I43544" s="35">
        <v>10248</v>
      </c>
      <c r="J43544" s="35">
        <v>19</v>
      </c>
      <c r="K43544" s="35">
        <v>0</v>
      </c>
      <c r="L43544" s="36">
        <v>0</v>
      </c>
      <c r="M43544" s="35" t="s">
        <v>455</v>
      </c>
      <c r="N43544" s="39">
        <v>712.41095015935161</v>
      </c>
      <c r="O43544" s="92">
        <v>45050</v>
      </c>
      <c r="P43544" s="92">
        <f t="shared" si="1553"/>
        <v>45032</v>
      </c>
      <c r="Q43544" s="92">
        <f t="shared" si="1554"/>
        <v>45045</v>
      </c>
    </row>
    <row r="43545" spans="1:17" x14ac:dyDescent="0.25">
      <c r="A43545" s="1" t="s">
        <v>761</v>
      </c>
      <c r="B43545" s="35" t="s">
        <v>441</v>
      </c>
      <c r="C43545" s="33">
        <v>6850.9999828299997</v>
      </c>
      <c r="D43545" s="35">
        <v>854</v>
      </c>
      <c r="E43545" s="35" t="s">
        <v>487</v>
      </c>
      <c r="F43545" s="34">
        <v>3.1278019971209736</v>
      </c>
      <c r="H43545" s="35" t="s">
        <v>474</v>
      </c>
      <c r="I43545" s="35">
        <v>25059</v>
      </c>
      <c r="J43545" s="35">
        <v>48</v>
      </c>
      <c r="K43545" s="35">
        <v>3</v>
      </c>
      <c r="L43545" s="36">
        <v>6.25E-2</v>
      </c>
      <c r="M43545" s="35" t="s">
        <v>474</v>
      </c>
      <c r="N43545" s="39">
        <v>700.62764735509813</v>
      </c>
      <c r="O43545" s="92">
        <v>45050</v>
      </c>
      <c r="P43545" s="92">
        <f t="shared" si="1553"/>
        <v>45032</v>
      </c>
      <c r="Q43545" s="92">
        <f t="shared" si="1554"/>
        <v>45045</v>
      </c>
    </row>
    <row r="43546" spans="1:17" x14ac:dyDescent="0.25">
      <c r="A43546" s="1" t="s">
        <v>760</v>
      </c>
      <c r="B43546" s="35" t="s">
        <v>454</v>
      </c>
      <c r="C43546" s="33">
        <v>13440.000015260001</v>
      </c>
      <c r="D43546" s="35">
        <v>2812</v>
      </c>
      <c r="E43546" s="35" t="s">
        <v>487</v>
      </c>
      <c r="F43546" s="34">
        <v>2.1258503377223286</v>
      </c>
      <c r="H43546" s="35" t="s">
        <v>455</v>
      </c>
      <c r="I43546" s="35">
        <v>52490</v>
      </c>
      <c r="J43546" s="35">
        <v>190</v>
      </c>
      <c r="K43546" s="35">
        <v>4</v>
      </c>
      <c r="L43546" s="36">
        <v>2.1052631578947368E-2</v>
      </c>
      <c r="M43546" s="35" t="s">
        <v>455</v>
      </c>
      <c r="N43546" s="39">
        <v>1413.6904745853483</v>
      </c>
      <c r="O43546" s="92">
        <v>45050</v>
      </c>
      <c r="P43546" s="92">
        <f t="shared" si="1553"/>
        <v>45032</v>
      </c>
      <c r="Q43546" s="92">
        <f t="shared" si="1554"/>
        <v>45045</v>
      </c>
    </row>
    <row r="43547" spans="1:17" x14ac:dyDescent="0.25">
      <c r="A43547" s="1" t="s">
        <v>759</v>
      </c>
      <c r="B43547" s="35" t="s">
        <v>447</v>
      </c>
      <c r="C43547" s="33">
        <v>3352.0000076299998</v>
      </c>
      <c r="D43547" s="35">
        <v>715</v>
      </c>
      <c r="E43547" s="35">
        <v>0</v>
      </c>
      <c r="F43547" s="34">
        <v>0</v>
      </c>
      <c r="H43547" s="35" t="s">
        <v>455</v>
      </c>
      <c r="I43547" s="35">
        <v>20312</v>
      </c>
      <c r="J43547" s="35">
        <v>46</v>
      </c>
      <c r="K43547" s="35">
        <v>0</v>
      </c>
      <c r="L43547" s="36">
        <v>0</v>
      </c>
      <c r="M43547" s="35" t="s">
        <v>455</v>
      </c>
      <c r="N43547" s="39">
        <v>1372.3150326757866</v>
      </c>
      <c r="O43547" s="92">
        <v>45050</v>
      </c>
      <c r="P43547" s="92">
        <f t="shared" si="1553"/>
        <v>45032</v>
      </c>
      <c r="Q43547" s="92">
        <f t="shared" si="1554"/>
        <v>45045</v>
      </c>
    </row>
    <row r="43548" spans="1:17" x14ac:dyDescent="0.25">
      <c r="A43548" s="1" t="s">
        <v>758</v>
      </c>
      <c r="B43548" s="35" t="s">
        <v>450</v>
      </c>
      <c r="C43548" s="33">
        <v>67787.000366210006</v>
      </c>
      <c r="D43548" s="35">
        <v>22242</v>
      </c>
      <c r="E43548" s="35">
        <v>19</v>
      </c>
      <c r="F43548" s="34">
        <v>2.0020694968225152</v>
      </c>
      <c r="H43548" s="35" t="s">
        <v>455</v>
      </c>
      <c r="I43548" s="35">
        <v>363466</v>
      </c>
      <c r="J43548" s="35">
        <v>847</v>
      </c>
      <c r="K43548" s="35">
        <v>21</v>
      </c>
      <c r="L43548" s="36">
        <v>2.4793388429752067E-2</v>
      </c>
      <c r="M43548" s="35" t="s">
        <v>455</v>
      </c>
      <c r="N43548" s="39">
        <v>1249.5021101748096</v>
      </c>
      <c r="O43548" s="92">
        <v>45050</v>
      </c>
      <c r="P43548" s="92">
        <f t="shared" si="1553"/>
        <v>45032</v>
      </c>
      <c r="Q43548" s="92">
        <f t="shared" si="1554"/>
        <v>45045</v>
      </c>
    </row>
    <row r="43549" spans="1:17" x14ac:dyDescent="0.25">
      <c r="A43549" s="1" t="s">
        <v>757</v>
      </c>
      <c r="B43549" s="35" t="s">
        <v>449</v>
      </c>
      <c r="C43549" s="33">
        <v>352.99999952000002</v>
      </c>
      <c r="D43549" s="35">
        <v>34</v>
      </c>
      <c r="E43549" s="35">
        <v>0</v>
      </c>
      <c r="F43549" s="34">
        <v>0</v>
      </c>
      <c r="H43549" s="35" t="s">
        <v>459</v>
      </c>
      <c r="I43549" s="35">
        <v>424</v>
      </c>
      <c r="J43549" s="35">
        <v>0</v>
      </c>
      <c r="K43549" s="35">
        <v>0</v>
      </c>
      <c r="L43549" s="36">
        <v>0</v>
      </c>
      <c r="M43549" s="35" t="s">
        <v>459</v>
      </c>
      <c r="N43549" s="39">
        <v>0</v>
      </c>
      <c r="O43549" s="92">
        <v>45050</v>
      </c>
      <c r="P43549" s="92">
        <f t="shared" si="1553"/>
        <v>45032</v>
      </c>
      <c r="Q43549" s="92">
        <f t="shared" si="1554"/>
        <v>45045</v>
      </c>
    </row>
    <row r="43550" spans="1:17" x14ac:dyDescent="0.25">
      <c r="A43550" s="1" t="s">
        <v>756</v>
      </c>
      <c r="B43550" s="35" t="s">
        <v>449</v>
      </c>
      <c r="C43550" s="33">
        <v>722.99999928</v>
      </c>
      <c r="D43550" s="35">
        <v>108</v>
      </c>
      <c r="E43550" s="35">
        <v>0</v>
      </c>
      <c r="F43550" s="34">
        <v>0</v>
      </c>
      <c r="H43550" s="35" t="s">
        <v>455</v>
      </c>
      <c r="I43550" s="35">
        <v>2085</v>
      </c>
      <c r="J43550" s="35">
        <v>2</v>
      </c>
      <c r="K43550" s="35">
        <v>0</v>
      </c>
      <c r="L43550" s="36">
        <v>0</v>
      </c>
      <c r="M43550" s="35" t="s">
        <v>455</v>
      </c>
      <c r="N43550" s="39">
        <v>276.6251731662104</v>
      </c>
      <c r="O43550" s="92">
        <v>45050</v>
      </c>
      <c r="P43550" s="92">
        <f t="shared" ref="P43550:P43613" si="1555">O43550-18</f>
        <v>45032</v>
      </c>
      <c r="Q43550" s="92">
        <f t="shared" ref="Q43550:Q43613" si="1556">O43550-5</f>
        <v>45045</v>
      </c>
    </row>
    <row r="43551" spans="1:17" x14ac:dyDescent="0.25">
      <c r="A43551" s="1" t="s">
        <v>755</v>
      </c>
      <c r="B43551" s="35" t="s">
        <v>443</v>
      </c>
      <c r="C43551" s="33">
        <v>24284.000091549999</v>
      </c>
      <c r="D43551" s="35">
        <v>5554</v>
      </c>
      <c r="E43551" s="35" t="s">
        <v>487</v>
      </c>
      <c r="F43551" s="34">
        <v>0.29413840866120788</v>
      </c>
      <c r="H43551" s="35" t="s">
        <v>455</v>
      </c>
      <c r="I43551" s="35">
        <v>129501</v>
      </c>
      <c r="J43551" s="35">
        <v>239</v>
      </c>
      <c r="K43551" s="35">
        <v>3</v>
      </c>
      <c r="L43551" s="36">
        <v>1.2552301255230125E-2</v>
      </c>
      <c r="M43551" s="35" t="s">
        <v>455</v>
      </c>
      <c r="N43551" s="39">
        <v>984.18711538040145</v>
      </c>
      <c r="O43551" s="92">
        <v>45050</v>
      </c>
      <c r="P43551" s="92">
        <f t="shared" si="1555"/>
        <v>45032</v>
      </c>
      <c r="Q43551" s="92">
        <f t="shared" si="1556"/>
        <v>45045</v>
      </c>
    </row>
    <row r="43552" spans="1:17" x14ac:dyDescent="0.25">
      <c r="A43552" s="1" t="s">
        <v>754</v>
      </c>
      <c r="B43552" s="35" t="s">
        <v>453</v>
      </c>
      <c r="C43552" s="33">
        <v>1918.99999619</v>
      </c>
      <c r="D43552" s="35">
        <v>506</v>
      </c>
      <c r="E43552" s="35" t="s">
        <v>487</v>
      </c>
      <c r="F43552" s="34">
        <v>3.722176736341134</v>
      </c>
      <c r="H43552" s="35" t="s">
        <v>474</v>
      </c>
      <c r="I43552" s="35">
        <v>10930</v>
      </c>
      <c r="J43552" s="35">
        <v>43</v>
      </c>
      <c r="K43552" s="35">
        <v>3</v>
      </c>
      <c r="L43552" s="36">
        <v>6.9767441860465115E-2</v>
      </c>
      <c r="M43552" s="35" t="s">
        <v>474</v>
      </c>
      <c r="N43552" s="39">
        <v>2240.7503952773627</v>
      </c>
      <c r="O43552" s="92">
        <v>45050</v>
      </c>
      <c r="P43552" s="92">
        <f t="shared" si="1555"/>
        <v>45032</v>
      </c>
      <c r="Q43552" s="92">
        <f t="shared" si="1556"/>
        <v>45045</v>
      </c>
    </row>
    <row r="43553" spans="1:17" x14ac:dyDescent="0.25">
      <c r="A43553" s="1" t="s">
        <v>753</v>
      </c>
      <c r="B43553" s="35" t="s">
        <v>444</v>
      </c>
      <c r="C43553" s="33">
        <v>11405.00004578</v>
      </c>
      <c r="D43553" s="35">
        <v>3295</v>
      </c>
      <c r="E43553" s="35" t="s">
        <v>487</v>
      </c>
      <c r="F43553" s="34">
        <v>1.2525834483446747</v>
      </c>
      <c r="H43553" s="35" t="s">
        <v>455</v>
      </c>
      <c r="I43553" s="35">
        <v>55611</v>
      </c>
      <c r="J43553" s="35">
        <v>115</v>
      </c>
      <c r="K43553" s="35">
        <v>2</v>
      </c>
      <c r="L43553" s="36">
        <v>1.7391304347826087E-2</v>
      </c>
      <c r="M43553" s="35" t="s">
        <v>455</v>
      </c>
      <c r="N43553" s="39">
        <v>1008.3296759174632</v>
      </c>
      <c r="O43553" s="92">
        <v>45050</v>
      </c>
      <c r="P43553" s="92">
        <f t="shared" si="1555"/>
        <v>45032</v>
      </c>
      <c r="Q43553" s="92">
        <f t="shared" si="1556"/>
        <v>45045</v>
      </c>
    </row>
    <row r="43554" spans="1:17" x14ac:dyDescent="0.25">
      <c r="A43554" s="1" t="s">
        <v>752</v>
      </c>
      <c r="B43554" s="35" t="s">
        <v>441</v>
      </c>
      <c r="C43554" s="33">
        <v>19905</v>
      </c>
      <c r="D43554" s="35">
        <v>5158</v>
      </c>
      <c r="E43554" s="35" t="s">
        <v>487</v>
      </c>
      <c r="F43554" s="34">
        <v>1.4353895288333871</v>
      </c>
      <c r="H43554" s="35" t="s">
        <v>459</v>
      </c>
      <c r="I43554" s="35">
        <v>112727</v>
      </c>
      <c r="J43554" s="35">
        <v>124</v>
      </c>
      <c r="K43554" s="35">
        <v>4</v>
      </c>
      <c r="L43554" s="36">
        <v>3.2258064516129031E-2</v>
      </c>
      <c r="M43554" s="35" t="s">
        <v>474</v>
      </c>
      <c r="N43554" s="39">
        <v>622.95905551369003</v>
      </c>
      <c r="O43554" s="92">
        <v>45050</v>
      </c>
      <c r="P43554" s="92">
        <f t="shared" si="1555"/>
        <v>45032</v>
      </c>
      <c r="Q43554" s="92">
        <f t="shared" si="1556"/>
        <v>45045</v>
      </c>
    </row>
    <row r="43555" spans="1:17" x14ac:dyDescent="0.25">
      <c r="A43555" s="1" t="s">
        <v>751</v>
      </c>
      <c r="B43555" s="35" t="s">
        <v>448</v>
      </c>
      <c r="C43555" s="33">
        <v>2603.00000095</v>
      </c>
      <c r="D43555" s="35">
        <v>568</v>
      </c>
      <c r="E43555" s="35">
        <v>0</v>
      </c>
      <c r="F43555" s="34">
        <v>0</v>
      </c>
      <c r="H43555" s="35" t="s">
        <v>459</v>
      </c>
      <c r="I43555" s="35">
        <v>9466</v>
      </c>
      <c r="J43555" s="35">
        <v>10</v>
      </c>
      <c r="K43555" s="35">
        <v>0</v>
      </c>
      <c r="L43555" s="36">
        <v>0</v>
      </c>
      <c r="M43555" s="35" t="s">
        <v>459</v>
      </c>
      <c r="N43555" s="39">
        <v>384.17210896467014</v>
      </c>
      <c r="O43555" s="92">
        <v>45050</v>
      </c>
      <c r="P43555" s="92">
        <f t="shared" si="1555"/>
        <v>45032</v>
      </c>
      <c r="Q43555" s="92">
        <f t="shared" si="1556"/>
        <v>45045</v>
      </c>
    </row>
    <row r="43556" spans="1:17" x14ac:dyDescent="0.25">
      <c r="A43556" s="1" t="s">
        <v>750</v>
      </c>
      <c r="B43556" s="35" t="s">
        <v>446</v>
      </c>
      <c r="C43556" s="33">
        <v>14996.00006104</v>
      </c>
      <c r="D43556" s="35">
        <v>3126</v>
      </c>
      <c r="E43556" s="35">
        <v>6</v>
      </c>
      <c r="F43556" s="34">
        <v>2.8579049535006895</v>
      </c>
      <c r="H43556" s="35" t="s">
        <v>455</v>
      </c>
      <c r="I43556" s="35">
        <v>74281</v>
      </c>
      <c r="J43556" s="35">
        <v>162</v>
      </c>
      <c r="K43556" s="35">
        <v>6</v>
      </c>
      <c r="L43556" s="36">
        <v>3.7037037037037035E-2</v>
      </c>
      <c r="M43556" s="35" t="s">
        <v>474</v>
      </c>
      <c r="N43556" s="39">
        <v>1080.2880724232605</v>
      </c>
      <c r="O43556" s="92">
        <v>45050</v>
      </c>
      <c r="P43556" s="92">
        <f t="shared" si="1555"/>
        <v>45032</v>
      </c>
      <c r="Q43556" s="92">
        <f t="shared" si="1556"/>
        <v>45045</v>
      </c>
    </row>
    <row r="43557" spans="1:17" x14ac:dyDescent="0.25">
      <c r="A43557" s="1" t="s">
        <v>749</v>
      </c>
      <c r="B43557" s="35" t="s">
        <v>448</v>
      </c>
      <c r="C43557" s="33">
        <v>38237.999694819999</v>
      </c>
      <c r="D43557" s="35">
        <v>16495</v>
      </c>
      <c r="E43557" s="35">
        <v>12</v>
      </c>
      <c r="F43557" s="34">
        <v>2.241599623368824</v>
      </c>
      <c r="H43557" s="35" t="s">
        <v>455</v>
      </c>
      <c r="I43557" s="35">
        <v>294109</v>
      </c>
      <c r="J43557" s="35">
        <v>712</v>
      </c>
      <c r="K43557" s="35">
        <v>12</v>
      </c>
      <c r="L43557" s="36">
        <v>1.6853932584269662E-2</v>
      </c>
      <c r="M43557" s="35" t="s">
        <v>455</v>
      </c>
      <c r="N43557" s="39">
        <v>1862.0220871450363</v>
      </c>
      <c r="O43557" s="92">
        <v>45050</v>
      </c>
      <c r="P43557" s="92">
        <f t="shared" si="1555"/>
        <v>45032</v>
      </c>
      <c r="Q43557" s="92">
        <f t="shared" si="1556"/>
        <v>45045</v>
      </c>
    </row>
    <row r="43558" spans="1:17" x14ac:dyDescent="0.25">
      <c r="A43558" s="1" t="s">
        <v>748</v>
      </c>
      <c r="B43558" s="35" t="s">
        <v>441</v>
      </c>
      <c r="C43558" s="33">
        <v>6017</v>
      </c>
      <c r="D43558" s="35">
        <v>1493</v>
      </c>
      <c r="E43558" s="35" t="s">
        <v>487</v>
      </c>
      <c r="F43558" s="34">
        <v>1.1871127044801635</v>
      </c>
      <c r="H43558" s="35" t="s">
        <v>474</v>
      </c>
      <c r="I43558" s="35">
        <v>29311</v>
      </c>
      <c r="J43558" s="35">
        <v>91</v>
      </c>
      <c r="K43558" s="35">
        <v>1</v>
      </c>
      <c r="L43558" s="36">
        <v>1.098901098901099E-2</v>
      </c>
      <c r="M43558" s="35" t="s">
        <v>474</v>
      </c>
      <c r="N43558" s="39">
        <v>1512.381585507728</v>
      </c>
      <c r="O43558" s="92">
        <v>45050</v>
      </c>
      <c r="P43558" s="92">
        <f t="shared" si="1555"/>
        <v>45032</v>
      </c>
      <c r="Q43558" s="92">
        <f t="shared" si="1556"/>
        <v>45045</v>
      </c>
    </row>
    <row r="43559" spans="1:17" x14ac:dyDescent="0.25">
      <c r="A43559" s="1" t="s">
        <v>747</v>
      </c>
      <c r="B43559" s="35" t="s">
        <v>446</v>
      </c>
      <c r="C43559" s="33">
        <v>18758.000007629998</v>
      </c>
      <c r="D43559" s="35">
        <v>4436</v>
      </c>
      <c r="E43559" s="35">
        <v>10</v>
      </c>
      <c r="F43559" s="34">
        <v>3.8078991043563906</v>
      </c>
      <c r="H43559" s="35" t="s">
        <v>474</v>
      </c>
      <c r="I43559" s="35">
        <v>95265</v>
      </c>
      <c r="J43559" s="35">
        <v>217</v>
      </c>
      <c r="K43559" s="35">
        <v>11</v>
      </c>
      <c r="L43559" s="36">
        <v>5.0691244239631339E-2</v>
      </c>
      <c r="M43559" s="35" t="s">
        <v>474</v>
      </c>
      <c r="N43559" s="39">
        <v>1156.8397479034713</v>
      </c>
      <c r="O43559" s="92">
        <v>45050</v>
      </c>
      <c r="P43559" s="92">
        <f t="shared" si="1555"/>
        <v>45032</v>
      </c>
      <c r="Q43559" s="92">
        <f t="shared" si="1556"/>
        <v>45045</v>
      </c>
    </row>
    <row r="43560" spans="1:17" x14ac:dyDescent="0.25">
      <c r="A43560" s="1" t="s">
        <v>746</v>
      </c>
      <c r="B43560" s="35" t="s">
        <v>441</v>
      </c>
      <c r="C43560" s="33">
        <v>4328.0000019099998</v>
      </c>
      <c r="D43560" s="35">
        <v>955</v>
      </c>
      <c r="E43560" s="35">
        <v>0</v>
      </c>
      <c r="F43560" s="34">
        <v>0</v>
      </c>
      <c r="H43560" s="35" t="s">
        <v>459</v>
      </c>
      <c r="I43560" s="35">
        <v>17758</v>
      </c>
      <c r="J43560" s="35">
        <v>22</v>
      </c>
      <c r="K43560" s="35">
        <v>0</v>
      </c>
      <c r="L43560" s="36">
        <v>0</v>
      </c>
      <c r="M43560" s="35" t="s">
        <v>459</v>
      </c>
      <c r="N43560" s="39">
        <v>508.31792953537729</v>
      </c>
      <c r="O43560" s="92">
        <v>45050</v>
      </c>
      <c r="P43560" s="92">
        <f t="shared" si="1555"/>
        <v>45032</v>
      </c>
      <c r="Q43560" s="92">
        <f t="shared" si="1556"/>
        <v>45045</v>
      </c>
    </row>
    <row r="43561" spans="1:17" x14ac:dyDescent="0.25">
      <c r="A43561" s="1" t="s">
        <v>745</v>
      </c>
      <c r="B43561" s="35" t="s">
        <v>446</v>
      </c>
      <c r="C43561" s="33">
        <v>20091.999938960002</v>
      </c>
      <c r="D43561" s="35">
        <v>5560</v>
      </c>
      <c r="E43561" s="35">
        <v>5</v>
      </c>
      <c r="F43561" s="34">
        <v>1.7775376180960885</v>
      </c>
      <c r="H43561" s="35" t="s">
        <v>455</v>
      </c>
      <c r="I43561" s="35">
        <v>93417</v>
      </c>
      <c r="J43561" s="35">
        <v>141</v>
      </c>
      <c r="K43561" s="35">
        <v>6</v>
      </c>
      <c r="L43561" s="36">
        <v>4.2553191489361701E-2</v>
      </c>
      <c r="M43561" s="35" t="s">
        <v>455</v>
      </c>
      <c r="N43561" s="39">
        <v>701.77185162433568</v>
      </c>
      <c r="O43561" s="92">
        <v>45050</v>
      </c>
      <c r="P43561" s="92">
        <f t="shared" si="1555"/>
        <v>45032</v>
      </c>
      <c r="Q43561" s="92">
        <f t="shared" si="1556"/>
        <v>45045</v>
      </c>
    </row>
    <row r="43562" spans="1:17" x14ac:dyDescent="0.25">
      <c r="A43562" s="1" t="s">
        <v>744</v>
      </c>
      <c r="B43562" s="35" t="s">
        <v>443</v>
      </c>
      <c r="C43562" s="33">
        <v>10072.000015260001</v>
      </c>
      <c r="D43562" s="35">
        <v>1896</v>
      </c>
      <c r="E43562" s="35">
        <v>5</v>
      </c>
      <c r="F43562" s="34">
        <v>3.5458980996996927</v>
      </c>
      <c r="H43562" s="35" t="s">
        <v>474</v>
      </c>
      <c r="I43562" s="35">
        <v>39548</v>
      </c>
      <c r="J43562" s="35">
        <v>117</v>
      </c>
      <c r="K43562" s="35">
        <v>8</v>
      </c>
      <c r="L43562" s="36">
        <v>6.8376068376068383E-2</v>
      </c>
      <c r="M43562" s="35" t="s">
        <v>474</v>
      </c>
      <c r="N43562" s="39">
        <v>1161.6362174616195</v>
      </c>
      <c r="O43562" s="92">
        <v>45050</v>
      </c>
      <c r="P43562" s="92">
        <f t="shared" si="1555"/>
        <v>45032</v>
      </c>
      <c r="Q43562" s="92">
        <f t="shared" si="1556"/>
        <v>45045</v>
      </c>
    </row>
    <row r="43563" spans="1:17" x14ac:dyDescent="0.25">
      <c r="A43563" s="1" t="s">
        <v>743</v>
      </c>
      <c r="B43563" s="35" t="s">
        <v>447</v>
      </c>
      <c r="C43563" s="33">
        <v>2093.9999961899998</v>
      </c>
      <c r="D43563" s="35">
        <v>497</v>
      </c>
      <c r="E43563" s="35" t="s">
        <v>487</v>
      </c>
      <c r="F43563" s="34">
        <v>3.4111065691754816</v>
      </c>
      <c r="H43563" s="35" t="s">
        <v>474</v>
      </c>
      <c r="I43563" s="35">
        <v>10721</v>
      </c>
      <c r="J43563" s="35">
        <v>15</v>
      </c>
      <c r="K43563" s="35">
        <v>1</v>
      </c>
      <c r="L43563" s="36">
        <v>6.6666666666666666E-2</v>
      </c>
      <c r="M43563" s="35" t="s">
        <v>474</v>
      </c>
      <c r="N43563" s="39">
        <v>716.33237952685124</v>
      </c>
      <c r="O43563" s="92">
        <v>45050</v>
      </c>
      <c r="P43563" s="92">
        <f t="shared" si="1555"/>
        <v>45032</v>
      </c>
      <c r="Q43563" s="92">
        <f t="shared" si="1556"/>
        <v>45045</v>
      </c>
    </row>
    <row r="43564" spans="1:17" x14ac:dyDescent="0.25">
      <c r="A43564" s="1" t="s">
        <v>742</v>
      </c>
      <c r="B43564" s="35" t="s">
        <v>450</v>
      </c>
      <c r="C43564" s="33">
        <v>13785.000015260001</v>
      </c>
      <c r="D43564" s="35">
        <v>2690</v>
      </c>
      <c r="E43564" s="35">
        <v>5</v>
      </c>
      <c r="F43564" s="34">
        <v>2.5908078110083408</v>
      </c>
      <c r="H43564" s="35" t="s">
        <v>455</v>
      </c>
      <c r="I43564" s="35">
        <v>75585</v>
      </c>
      <c r="J43564" s="35">
        <v>182</v>
      </c>
      <c r="K43564" s="35">
        <v>5</v>
      </c>
      <c r="L43564" s="36">
        <v>2.7472527472527472E-2</v>
      </c>
      <c r="M43564" s="35" t="s">
        <v>474</v>
      </c>
      <c r="N43564" s="39">
        <v>1320.2756604898507</v>
      </c>
      <c r="O43564" s="92">
        <v>45050</v>
      </c>
      <c r="P43564" s="92">
        <f t="shared" si="1555"/>
        <v>45032</v>
      </c>
      <c r="Q43564" s="92">
        <f t="shared" si="1556"/>
        <v>45045</v>
      </c>
    </row>
    <row r="43565" spans="1:17" x14ac:dyDescent="0.25">
      <c r="A43565" s="1" t="s">
        <v>741</v>
      </c>
      <c r="B43565" s="35" t="s">
        <v>443</v>
      </c>
      <c r="C43565" s="33">
        <v>13708.000022890001</v>
      </c>
      <c r="D43565" s="35">
        <v>3690</v>
      </c>
      <c r="E43565" s="35">
        <v>7</v>
      </c>
      <c r="F43565" s="34">
        <v>3.6475051004164429</v>
      </c>
      <c r="H43565" s="35" t="s">
        <v>474</v>
      </c>
      <c r="I43565" s="35">
        <v>72488</v>
      </c>
      <c r="J43565" s="35">
        <v>202</v>
      </c>
      <c r="K43565" s="35">
        <v>8</v>
      </c>
      <c r="L43565" s="36">
        <v>3.9603960396039604E-2</v>
      </c>
      <c r="M43565" s="35" t="s">
        <v>474</v>
      </c>
      <c r="N43565" s="39">
        <v>1473.5920605682431</v>
      </c>
      <c r="O43565" s="92">
        <v>45050</v>
      </c>
      <c r="P43565" s="92">
        <f t="shared" si="1555"/>
        <v>45032</v>
      </c>
      <c r="Q43565" s="92">
        <f t="shared" si="1556"/>
        <v>45045</v>
      </c>
    </row>
    <row r="43566" spans="1:17" x14ac:dyDescent="0.25">
      <c r="A43566" s="1" t="s">
        <v>740</v>
      </c>
      <c r="B43566" s="35" t="s">
        <v>443</v>
      </c>
      <c r="C43566" s="33">
        <v>11522.999996189999</v>
      </c>
      <c r="D43566" s="35">
        <v>3317</v>
      </c>
      <c r="E43566" s="35" t="s">
        <v>487</v>
      </c>
      <c r="F43566" s="34">
        <v>2.4795130244619905</v>
      </c>
      <c r="H43566" s="35" t="s">
        <v>455</v>
      </c>
      <c r="I43566" s="35">
        <v>49584</v>
      </c>
      <c r="J43566" s="35">
        <v>88</v>
      </c>
      <c r="K43566" s="35">
        <v>4</v>
      </c>
      <c r="L43566" s="36">
        <v>4.5454545454545456E-2</v>
      </c>
      <c r="M43566" s="35" t="s">
        <v>455</v>
      </c>
      <c r="N43566" s="39">
        <v>763.69001153429303</v>
      </c>
      <c r="O43566" s="92">
        <v>45050</v>
      </c>
      <c r="P43566" s="92">
        <f t="shared" si="1555"/>
        <v>45032</v>
      </c>
      <c r="Q43566" s="92">
        <f t="shared" si="1556"/>
        <v>45045</v>
      </c>
    </row>
    <row r="43567" spans="1:17" x14ac:dyDescent="0.25">
      <c r="A43567" s="1" t="s">
        <v>739</v>
      </c>
      <c r="B43567" s="35" t="s">
        <v>441</v>
      </c>
      <c r="C43567" s="33">
        <v>8441.0000381499995</v>
      </c>
      <c r="D43567" s="35">
        <v>1768</v>
      </c>
      <c r="E43567" s="35" t="s">
        <v>487</v>
      </c>
      <c r="F43567" s="34">
        <v>1.6924196447279323</v>
      </c>
      <c r="H43567" s="35" t="s">
        <v>474</v>
      </c>
      <c r="I43567" s="35">
        <v>35932</v>
      </c>
      <c r="J43567" s="35">
        <v>56</v>
      </c>
      <c r="K43567" s="35">
        <v>2</v>
      </c>
      <c r="L43567" s="36">
        <v>3.5714285714285712E-2</v>
      </c>
      <c r="M43567" s="35" t="s">
        <v>474</v>
      </c>
      <c r="N43567" s="39">
        <v>663.42850073334955</v>
      </c>
      <c r="O43567" s="92">
        <v>45050</v>
      </c>
      <c r="P43567" s="92">
        <f t="shared" si="1555"/>
        <v>45032</v>
      </c>
      <c r="Q43567" s="92">
        <f t="shared" si="1556"/>
        <v>45045</v>
      </c>
    </row>
    <row r="43568" spans="1:17" x14ac:dyDescent="0.25">
      <c r="A43568" s="1" t="s">
        <v>738</v>
      </c>
      <c r="B43568" s="35" t="s">
        <v>453</v>
      </c>
      <c r="C43568" s="33">
        <v>3037.9999904599999</v>
      </c>
      <c r="D43568" s="35">
        <v>719</v>
      </c>
      <c r="E43568" s="35">
        <v>0</v>
      </c>
      <c r="F43568" s="34">
        <v>0</v>
      </c>
      <c r="H43568" s="35" t="s">
        <v>455</v>
      </c>
      <c r="I43568" s="35">
        <v>14470</v>
      </c>
      <c r="J43568" s="35">
        <v>58</v>
      </c>
      <c r="K43568" s="35">
        <v>0</v>
      </c>
      <c r="L43568" s="36">
        <v>0</v>
      </c>
      <c r="M43568" s="35" t="s">
        <v>455</v>
      </c>
      <c r="N43568" s="39">
        <v>1909.1507630721851</v>
      </c>
      <c r="O43568" s="92">
        <v>45050</v>
      </c>
      <c r="P43568" s="92">
        <f t="shared" si="1555"/>
        <v>45032</v>
      </c>
      <c r="Q43568" s="92">
        <f t="shared" si="1556"/>
        <v>45045</v>
      </c>
    </row>
    <row r="43569" spans="1:17" x14ac:dyDescent="0.25">
      <c r="A43569" s="1" t="s">
        <v>737</v>
      </c>
      <c r="B43569" s="35" t="s">
        <v>450</v>
      </c>
      <c r="C43569" s="33">
        <v>89143.000274659993</v>
      </c>
      <c r="D43569" s="35">
        <v>43187</v>
      </c>
      <c r="E43569" s="35">
        <v>21</v>
      </c>
      <c r="F43569" s="34">
        <v>1.6826896058897785</v>
      </c>
      <c r="H43569" s="35" t="s">
        <v>455</v>
      </c>
      <c r="I43569" s="35">
        <v>478923</v>
      </c>
      <c r="J43569" s="35">
        <v>1014</v>
      </c>
      <c r="K43569" s="35">
        <v>26</v>
      </c>
      <c r="L43569" s="36">
        <v>2.564102564102564E-2</v>
      </c>
      <c r="M43569" s="35" t="s">
        <v>455</v>
      </c>
      <c r="N43569" s="39">
        <v>1137.4981735814899</v>
      </c>
      <c r="O43569" s="92">
        <v>45050</v>
      </c>
      <c r="P43569" s="92">
        <f t="shared" si="1555"/>
        <v>45032</v>
      </c>
      <c r="Q43569" s="92">
        <f t="shared" si="1556"/>
        <v>45045</v>
      </c>
    </row>
    <row r="43570" spans="1:17" x14ac:dyDescent="0.25">
      <c r="A43570" s="1" t="s">
        <v>736</v>
      </c>
      <c r="B43570" s="35" t="s">
        <v>453</v>
      </c>
      <c r="C43570" s="33">
        <v>5787.9999847400004</v>
      </c>
      <c r="D43570" s="35">
        <v>1504</v>
      </c>
      <c r="E43570" s="35" t="s">
        <v>487</v>
      </c>
      <c r="F43570" s="34">
        <v>4.9363214662675938</v>
      </c>
      <c r="H43570" s="35" t="s">
        <v>455</v>
      </c>
      <c r="I43570" s="35">
        <v>30525</v>
      </c>
      <c r="J43570" s="35">
        <v>104</v>
      </c>
      <c r="K43570" s="35">
        <v>4</v>
      </c>
      <c r="L43570" s="36">
        <v>3.8461538461538464E-2</v>
      </c>
      <c r="M43570" s="35" t="s">
        <v>455</v>
      </c>
      <c r="N43570" s="39">
        <v>1796.8210137214044</v>
      </c>
      <c r="O43570" s="92">
        <v>45050</v>
      </c>
      <c r="P43570" s="92">
        <f t="shared" si="1555"/>
        <v>45032</v>
      </c>
      <c r="Q43570" s="92">
        <f t="shared" si="1556"/>
        <v>45045</v>
      </c>
    </row>
    <row r="43571" spans="1:17" x14ac:dyDescent="0.25">
      <c r="A43571" s="1" t="s">
        <v>735</v>
      </c>
      <c r="B43571" s="35" t="s">
        <v>441</v>
      </c>
      <c r="C43571" s="33">
        <v>11086.99999237</v>
      </c>
      <c r="D43571" s="35">
        <v>3507</v>
      </c>
      <c r="E43571" s="35" t="s">
        <v>487</v>
      </c>
      <c r="F43571" s="34">
        <v>1.9327655311011482</v>
      </c>
      <c r="H43571" s="35" t="s">
        <v>455</v>
      </c>
      <c r="I43571" s="35">
        <v>67693</v>
      </c>
      <c r="J43571" s="35">
        <v>68</v>
      </c>
      <c r="K43571" s="35">
        <v>3</v>
      </c>
      <c r="L43571" s="36">
        <v>4.4117647058823532E-2</v>
      </c>
      <c r="M43571" s="35" t="s">
        <v>455</v>
      </c>
      <c r="N43571" s="39">
        <v>613.33092853609776</v>
      </c>
      <c r="O43571" s="92">
        <v>45050</v>
      </c>
      <c r="P43571" s="92">
        <f t="shared" si="1555"/>
        <v>45032</v>
      </c>
      <c r="Q43571" s="92">
        <f t="shared" si="1556"/>
        <v>45045</v>
      </c>
    </row>
    <row r="43572" spans="1:17" x14ac:dyDescent="0.25">
      <c r="A43572" s="1" t="s">
        <v>734</v>
      </c>
      <c r="B43572" s="35" t="s">
        <v>453</v>
      </c>
      <c r="C43572" s="33">
        <v>5094.9999961900003</v>
      </c>
      <c r="D43572" s="35">
        <v>1201</v>
      </c>
      <c r="E43572" s="35" t="s">
        <v>487</v>
      </c>
      <c r="F43572" s="34">
        <v>5.6077386835709628</v>
      </c>
      <c r="H43572" s="35" t="s">
        <v>455</v>
      </c>
      <c r="I43572" s="35">
        <v>34519</v>
      </c>
      <c r="J43572" s="35">
        <v>94</v>
      </c>
      <c r="K43572" s="35">
        <v>4</v>
      </c>
      <c r="L43572" s="36">
        <v>4.2553191489361701E-2</v>
      </c>
      <c r="M43572" s="35" t="s">
        <v>455</v>
      </c>
      <c r="N43572" s="39">
        <v>1844.9460268948469</v>
      </c>
      <c r="O43572" s="92">
        <v>45050</v>
      </c>
      <c r="P43572" s="92">
        <f t="shared" si="1555"/>
        <v>45032</v>
      </c>
      <c r="Q43572" s="92">
        <f t="shared" si="1556"/>
        <v>45045</v>
      </c>
    </row>
    <row r="43573" spans="1:17" x14ac:dyDescent="0.25">
      <c r="A43573" s="1" t="s">
        <v>733</v>
      </c>
      <c r="B43573" s="35" t="s">
        <v>441</v>
      </c>
      <c r="C43573" s="33">
        <v>43782.000152590001</v>
      </c>
      <c r="D43573" s="35">
        <v>13262</v>
      </c>
      <c r="E43573" s="35">
        <v>12</v>
      </c>
      <c r="F43573" s="34">
        <v>1.9577517111039326</v>
      </c>
      <c r="H43573" s="35" t="s">
        <v>455</v>
      </c>
      <c r="I43573" s="35">
        <v>215385</v>
      </c>
      <c r="J43573" s="35">
        <v>411</v>
      </c>
      <c r="K43573" s="35">
        <v>18</v>
      </c>
      <c r="L43573" s="36">
        <v>4.3795620437956206E-2</v>
      </c>
      <c r="M43573" s="35" t="s">
        <v>474</v>
      </c>
      <c r="N43573" s="39">
        <v>938.74194547433569</v>
      </c>
      <c r="O43573" s="92">
        <v>45050</v>
      </c>
      <c r="P43573" s="92">
        <f t="shared" si="1555"/>
        <v>45032</v>
      </c>
      <c r="Q43573" s="92">
        <f t="shared" si="1556"/>
        <v>45045</v>
      </c>
    </row>
    <row r="43574" spans="1:17" x14ac:dyDescent="0.25">
      <c r="A43574" s="1" t="s">
        <v>732</v>
      </c>
      <c r="B43574" s="35" t="s">
        <v>449</v>
      </c>
      <c r="C43574" s="33">
        <v>1864.9999828299999</v>
      </c>
      <c r="D43574" s="35">
        <v>292</v>
      </c>
      <c r="E43574" s="35">
        <v>0</v>
      </c>
      <c r="F43574" s="34">
        <v>0</v>
      </c>
      <c r="H43574" s="35" t="s">
        <v>459</v>
      </c>
      <c r="I43574" s="35">
        <v>17036</v>
      </c>
      <c r="J43574" s="35">
        <v>9</v>
      </c>
      <c r="K43574" s="35">
        <v>0</v>
      </c>
      <c r="L43574" s="36">
        <v>0</v>
      </c>
      <c r="M43574" s="35" t="s">
        <v>459</v>
      </c>
      <c r="N43574" s="39">
        <v>482.57373098433834</v>
      </c>
      <c r="O43574" s="92">
        <v>45050</v>
      </c>
      <c r="P43574" s="92">
        <f t="shared" si="1555"/>
        <v>45032</v>
      </c>
      <c r="Q43574" s="92">
        <f t="shared" si="1556"/>
        <v>45045</v>
      </c>
    </row>
    <row r="43575" spans="1:17" x14ac:dyDescent="0.25">
      <c r="A43575" s="1" t="s">
        <v>731</v>
      </c>
      <c r="B43575" s="35" t="s">
        <v>446</v>
      </c>
      <c r="C43575" s="33">
        <v>34453.999938959998</v>
      </c>
      <c r="D43575" s="35">
        <v>6264</v>
      </c>
      <c r="E43575" s="35">
        <v>7</v>
      </c>
      <c r="F43575" s="34">
        <v>1.4512103119690567</v>
      </c>
      <c r="H43575" s="35" t="s">
        <v>455</v>
      </c>
      <c r="I43575" s="35">
        <v>207186</v>
      </c>
      <c r="J43575" s="35">
        <v>358</v>
      </c>
      <c r="K43575" s="35">
        <v>8</v>
      </c>
      <c r="L43575" s="36">
        <v>2.23463687150838E-2</v>
      </c>
      <c r="M43575" s="35" t="s">
        <v>455</v>
      </c>
      <c r="N43575" s="39">
        <v>1039.0665833698445</v>
      </c>
      <c r="O43575" s="92">
        <v>45050</v>
      </c>
      <c r="P43575" s="92">
        <f t="shared" si="1555"/>
        <v>45032</v>
      </c>
      <c r="Q43575" s="92">
        <f t="shared" si="1556"/>
        <v>45045</v>
      </c>
    </row>
    <row r="43576" spans="1:17" x14ac:dyDescent="0.25">
      <c r="A43576" s="1" t="s">
        <v>730</v>
      </c>
      <c r="B43576" s="35" t="s">
        <v>449</v>
      </c>
      <c r="C43576" s="33">
        <v>734.00000250000005</v>
      </c>
      <c r="D43576" s="35">
        <v>105</v>
      </c>
      <c r="E43576" s="35">
        <v>0</v>
      </c>
      <c r="F43576" s="34">
        <v>0</v>
      </c>
      <c r="H43576" s="35" t="s">
        <v>459</v>
      </c>
      <c r="I43576" s="35">
        <v>1194</v>
      </c>
      <c r="J43576" s="35">
        <v>1</v>
      </c>
      <c r="K43576" s="35">
        <v>0</v>
      </c>
      <c r="L43576" s="36">
        <v>0</v>
      </c>
      <c r="M43576" s="35" t="s">
        <v>459</v>
      </c>
      <c r="N43576" s="39">
        <v>136.2397815523168</v>
      </c>
      <c r="O43576" s="92">
        <v>45050</v>
      </c>
      <c r="P43576" s="92">
        <f t="shared" si="1555"/>
        <v>45032</v>
      </c>
      <c r="Q43576" s="92">
        <f t="shared" si="1556"/>
        <v>45045</v>
      </c>
    </row>
    <row r="43577" spans="1:17" x14ac:dyDescent="0.25">
      <c r="A43577" s="1" t="s">
        <v>729</v>
      </c>
      <c r="B43577" s="35" t="s">
        <v>446</v>
      </c>
      <c r="C43577" s="33">
        <v>7014.0000038099997</v>
      </c>
      <c r="D43577" s="35">
        <v>901</v>
      </c>
      <c r="E43577" s="35" t="s">
        <v>487</v>
      </c>
      <c r="F43577" s="34">
        <v>4.0734856794851142</v>
      </c>
      <c r="H43577" s="35" t="s">
        <v>459</v>
      </c>
      <c r="I43577" s="35">
        <v>37855</v>
      </c>
      <c r="J43577" s="35">
        <v>75</v>
      </c>
      <c r="K43577" s="35">
        <v>5</v>
      </c>
      <c r="L43577" s="36">
        <v>6.6666666666666666E-2</v>
      </c>
      <c r="M43577" s="35" t="s">
        <v>459</v>
      </c>
      <c r="N43577" s="39">
        <v>1069.2899908648424</v>
      </c>
      <c r="O43577" s="92">
        <v>45050</v>
      </c>
      <c r="P43577" s="92">
        <f t="shared" si="1555"/>
        <v>45032</v>
      </c>
      <c r="Q43577" s="92">
        <f t="shared" si="1556"/>
        <v>45045</v>
      </c>
    </row>
    <row r="43578" spans="1:17" x14ac:dyDescent="0.25">
      <c r="A43578" s="1" t="s">
        <v>728</v>
      </c>
      <c r="B43578" s="35" t="s">
        <v>446</v>
      </c>
      <c r="C43578" s="33">
        <v>10140.99994659</v>
      </c>
      <c r="D43578" s="35">
        <v>2416</v>
      </c>
      <c r="E43578" s="35" t="s">
        <v>487</v>
      </c>
      <c r="F43578" s="34">
        <v>0.70435432210597659</v>
      </c>
      <c r="H43578" s="35" t="s">
        <v>459</v>
      </c>
      <c r="I43578" s="35">
        <v>54746</v>
      </c>
      <c r="J43578" s="35">
        <v>96</v>
      </c>
      <c r="K43578" s="35">
        <v>1</v>
      </c>
      <c r="L43578" s="36">
        <v>1.0416666666666666E-2</v>
      </c>
      <c r="M43578" s="35" t="s">
        <v>455</v>
      </c>
      <c r="N43578" s="39">
        <v>946.65220891043225</v>
      </c>
      <c r="O43578" s="92">
        <v>45050</v>
      </c>
      <c r="P43578" s="92">
        <f t="shared" si="1555"/>
        <v>45032</v>
      </c>
      <c r="Q43578" s="92">
        <f t="shared" si="1556"/>
        <v>45045</v>
      </c>
    </row>
    <row r="43579" spans="1:17" x14ac:dyDescent="0.25">
      <c r="A43579" s="1" t="s">
        <v>727</v>
      </c>
      <c r="B43579" s="35" t="s">
        <v>448</v>
      </c>
      <c r="C43579" s="33">
        <v>15852.999984739999</v>
      </c>
      <c r="D43579" s="35">
        <v>4011</v>
      </c>
      <c r="E43579" s="35">
        <v>5</v>
      </c>
      <c r="F43579" s="34">
        <v>2.2528408344580879</v>
      </c>
      <c r="H43579" s="35" t="s">
        <v>474</v>
      </c>
      <c r="I43579" s="35">
        <v>96572</v>
      </c>
      <c r="J43579" s="35">
        <v>156</v>
      </c>
      <c r="K43579" s="35">
        <v>5</v>
      </c>
      <c r="L43579" s="36">
        <v>3.2051282051282048E-2</v>
      </c>
      <c r="M43579" s="35" t="s">
        <v>474</v>
      </c>
      <c r="N43579" s="39">
        <v>984.04087649129281</v>
      </c>
      <c r="O43579" s="92">
        <v>45050</v>
      </c>
      <c r="P43579" s="92">
        <f t="shared" si="1555"/>
        <v>45032</v>
      </c>
      <c r="Q43579" s="92">
        <f t="shared" si="1556"/>
        <v>45045</v>
      </c>
    </row>
    <row r="43580" spans="1:17" x14ac:dyDescent="0.25">
      <c r="A43580" s="1" t="s">
        <v>726</v>
      </c>
      <c r="B43580" s="35" t="s">
        <v>446</v>
      </c>
      <c r="C43580" s="33">
        <v>115553.99957275001</v>
      </c>
      <c r="D43580" s="35">
        <v>42800</v>
      </c>
      <c r="E43580" s="35">
        <v>29</v>
      </c>
      <c r="F43580" s="34">
        <v>1.7926065554524147</v>
      </c>
      <c r="H43580" s="35" t="s">
        <v>474</v>
      </c>
      <c r="I43580" s="35">
        <v>607954</v>
      </c>
      <c r="J43580" s="35">
        <v>933</v>
      </c>
      <c r="K43580" s="35">
        <v>30</v>
      </c>
      <c r="L43580" s="36">
        <v>3.215434083601286E-2</v>
      </c>
      <c r="M43580" s="35" t="s">
        <v>474</v>
      </c>
      <c r="N43580" s="39">
        <v>807.4147181834287</v>
      </c>
      <c r="O43580" s="92">
        <v>45050</v>
      </c>
      <c r="P43580" s="92">
        <f t="shared" si="1555"/>
        <v>45032</v>
      </c>
      <c r="Q43580" s="92">
        <f t="shared" si="1556"/>
        <v>45045</v>
      </c>
    </row>
    <row r="43581" spans="1:17" x14ac:dyDescent="0.25">
      <c r="A43581" s="1" t="s">
        <v>725</v>
      </c>
      <c r="B43581" s="35" t="s">
        <v>448</v>
      </c>
      <c r="C43581" s="33">
        <v>21002.00012207</v>
      </c>
      <c r="D43581" s="35">
        <v>7668</v>
      </c>
      <c r="E43581" s="35">
        <v>8</v>
      </c>
      <c r="F43581" s="34">
        <v>2.7208292929590283</v>
      </c>
      <c r="H43581" s="35" t="s">
        <v>455</v>
      </c>
      <c r="I43581" s="35">
        <v>112011</v>
      </c>
      <c r="J43581" s="35">
        <v>276</v>
      </c>
      <c r="K43581" s="35">
        <v>8</v>
      </c>
      <c r="L43581" s="36">
        <v>2.8985507246376812E-2</v>
      </c>
      <c r="M43581" s="35" t="s">
        <v>455</v>
      </c>
      <c r="N43581" s="39">
        <v>1314.1605484992106</v>
      </c>
      <c r="O43581" s="92">
        <v>45050</v>
      </c>
      <c r="P43581" s="92">
        <f t="shared" si="1555"/>
        <v>45032</v>
      </c>
      <c r="Q43581" s="92">
        <f t="shared" si="1556"/>
        <v>45045</v>
      </c>
    </row>
    <row r="43582" spans="1:17" x14ac:dyDescent="0.25">
      <c r="A43582" s="1" t="s">
        <v>724</v>
      </c>
      <c r="B43582" s="35" t="s">
        <v>441</v>
      </c>
      <c r="C43582" s="33">
        <v>11782.00006104</v>
      </c>
      <c r="D43582" s="35">
        <v>2555</v>
      </c>
      <c r="E43582" s="35">
        <v>0</v>
      </c>
      <c r="F43582" s="34">
        <v>0</v>
      </c>
      <c r="H43582" s="35" t="s">
        <v>455</v>
      </c>
      <c r="I43582" s="35">
        <v>47305</v>
      </c>
      <c r="J43582" s="35">
        <v>89</v>
      </c>
      <c r="K43582" s="35">
        <v>0</v>
      </c>
      <c r="L43582" s="36">
        <v>0</v>
      </c>
      <c r="M43582" s="35" t="s">
        <v>455</v>
      </c>
      <c r="N43582" s="39">
        <v>755.38957340782713</v>
      </c>
      <c r="O43582" s="92">
        <v>45050</v>
      </c>
      <c r="P43582" s="92">
        <f t="shared" si="1555"/>
        <v>45032</v>
      </c>
      <c r="Q43582" s="92">
        <f t="shared" si="1556"/>
        <v>45045</v>
      </c>
    </row>
    <row r="43583" spans="1:17" x14ac:dyDescent="0.25">
      <c r="A43583" s="1" t="s">
        <v>723</v>
      </c>
      <c r="B43583" s="35" t="s">
        <v>450</v>
      </c>
      <c r="C43583" s="33">
        <v>101252.99990845</v>
      </c>
      <c r="D43583" s="35">
        <v>38874</v>
      </c>
      <c r="E43583" s="35">
        <v>24</v>
      </c>
      <c r="F43583" s="34">
        <v>1.6930715295702066</v>
      </c>
      <c r="H43583" s="35" t="s">
        <v>455</v>
      </c>
      <c r="I43583" s="35">
        <v>563569</v>
      </c>
      <c r="J43583" s="35">
        <v>1577</v>
      </c>
      <c r="K43583" s="35">
        <v>26</v>
      </c>
      <c r="L43583" s="36">
        <v>1.6487000634115408E-2</v>
      </c>
      <c r="M43583" s="35" t="s">
        <v>455</v>
      </c>
      <c r="N43583" s="39">
        <v>1557.4847179104593</v>
      </c>
      <c r="O43583" s="92">
        <v>45050</v>
      </c>
      <c r="P43583" s="92">
        <f t="shared" si="1555"/>
        <v>45032</v>
      </c>
      <c r="Q43583" s="92">
        <f t="shared" si="1556"/>
        <v>45045</v>
      </c>
    </row>
    <row r="43584" spans="1:17" x14ac:dyDescent="0.25">
      <c r="A43584" s="1" t="s">
        <v>722</v>
      </c>
      <c r="B43584" s="35" t="s">
        <v>450</v>
      </c>
      <c r="C43584" s="33">
        <v>13000.000038149999</v>
      </c>
      <c r="D43584" s="35">
        <v>3902</v>
      </c>
      <c r="E43584" s="35">
        <v>7</v>
      </c>
      <c r="F43584" s="34">
        <v>3.8461538348668642</v>
      </c>
      <c r="H43584" s="35" t="s">
        <v>474</v>
      </c>
      <c r="I43584" s="35">
        <v>72101</v>
      </c>
      <c r="J43584" s="35">
        <v>160</v>
      </c>
      <c r="K43584" s="35">
        <v>7</v>
      </c>
      <c r="L43584" s="36">
        <v>4.3749999999999997E-2</v>
      </c>
      <c r="M43584" s="35" t="s">
        <v>474</v>
      </c>
      <c r="N43584" s="39">
        <v>1230.7692271573965</v>
      </c>
      <c r="O43584" s="92">
        <v>45050</v>
      </c>
      <c r="P43584" s="92">
        <f t="shared" si="1555"/>
        <v>45032</v>
      </c>
      <c r="Q43584" s="92">
        <f t="shared" si="1556"/>
        <v>45045</v>
      </c>
    </row>
    <row r="43585" spans="1:17" x14ac:dyDescent="0.25">
      <c r="A43585" s="1" t="s">
        <v>721</v>
      </c>
      <c r="B43585" s="35" t="s">
        <v>446</v>
      </c>
      <c r="C43585" s="33">
        <v>66263.000274659993</v>
      </c>
      <c r="D43585" s="35">
        <v>19950</v>
      </c>
      <c r="E43585" s="35">
        <v>22</v>
      </c>
      <c r="F43585" s="34">
        <v>2.3715022937612291</v>
      </c>
      <c r="H43585" s="35" t="s">
        <v>474</v>
      </c>
      <c r="I43585" s="35">
        <v>413996</v>
      </c>
      <c r="J43585" s="35">
        <v>797</v>
      </c>
      <c r="K43585" s="35">
        <v>22</v>
      </c>
      <c r="L43585" s="36">
        <v>2.7603513174404015E-2</v>
      </c>
      <c r="M43585" s="35" t="s">
        <v>474</v>
      </c>
      <c r="N43585" s="39">
        <v>1202.7828451721725</v>
      </c>
      <c r="O43585" s="92">
        <v>45050</v>
      </c>
      <c r="P43585" s="92">
        <f t="shared" si="1555"/>
        <v>45032</v>
      </c>
      <c r="Q43585" s="92">
        <f t="shared" si="1556"/>
        <v>45045</v>
      </c>
    </row>
    <row r="43586" spans="1:17" x14ac:dyDescent="0.25">
      <c r="A43586" s="1" t="s">
        <v>720</v>
      </c>
      <c r="B43586" s="35" t="s">
        <v>450</v>
      </c>
      <c r="C43586" s="33">
        <v>5395.0000228899999</v>
      </c>
      <c r="D43586" s="35">
        <v>923</v>
      </c>
      <c r="E43586" s="35">
        <v>0</v>
      </c>
      <c r="F43586" s="34">
        <v>0</v>
      </c>
      <c r="H43586" s="35" t="s">
        <v>455</v>
      </c>
      <c r="I43586" s="35">
        <v>26405</v>
      </c>
      <c r="J43586" s="35">
        <v>53</v>
      </c>
      <c r="K43586" s="35">
        <v>0</v>
      </c>
      <c r="L43586" s="36">
        <v>0</v>
      </c>
      <c r="M43586" s="35" t="s">
        <v>455</v>
      </c>
      <c r="N43586" s="39">
        <v>982.39109870492462</v>
      </c>
      <c r="O43586" s="92">
        <v>45050</v>
      </c>
      <c r="P43586" s="92">
        <f t="shared" si="1555"/>
        <v>45032</v>
      </c>
      <c r="Q43586" s="92">
        <f t="shared" si="1556"/>
        <v>45045</v>
      </c>
    </row>
    <row r="43587" spans="1:17" x14ac:dyDescent="0.25">
      <c r="A43587" s="1" t="s">
        <v>719</v>
      </c>
      <c r="B43587" s="35" t="s">
        <v>452</v>
      </c>
      <c r="C43587" s="33">
        <v>23860.000045780002</v>
      </c>
      <c r="D43587" s="35">
        <v>5351</v>
      </c>
      <c r="E43587" s="35" t="s">
        <v>487</v>
      </c>
      <c r="F43587" s="34">
        <v>1.1974613795728748</v>
      </c>
      <c r="H43587" s="35" t="s">
        <v>455</v>
      </c>
      <c r="I43587" s="35">
        <v>103716</v>
      </c>
      <c r="J43587" s="35">
        <v>185</v>
      </c>
      <c r="K43587" s="35">
        <v>4</v>
      </c>
      <c r="L43587" s="36">
        <v>2.1621621621621623E-2</v>
      </c>
      <c r="M43587" s="35" t="s">
        <v>455</v>
      </c>
      <c r="N43587" s="39">
        <v>775.35624327343623</v>
      </c>
      <c r="O43587" s="92">
        <v>45050</v>
      </c>
      <c r="P43587" s="92">
        <f t="shared" si="1555"/>
        <v>45032</v>
      </c>
      <c r="Q43587" s="92">
        <f t="shared" si="1556"/>
        <v>45045</v>
      </c>
    </row>
    <row r="43588" spans="1:17" x14ac:dyDescent="0.25">
      <c r="A43588" s="1" t="s">
        <v>718</v>
      </c>
      <c r="B43588" s="35" t="s">
        <v>450</v>
      </c>
      <c r="C43588" s="33">
        <v>20441.000061039998</v>
      </c>
      <c r="D43588" s="35">
        <v>4928</v>
      </c>
      <c r="E43588" s="35">
        <v>10</v>
      </c>
      <c r="F43588" s="34">
        <v>3.494377536092883</v>
      </c>
      <c r="H43588" s="35" t="s">
        <v>474</v>
      </c>
      <c r="I43588" s="35">
        <v>125226</v>
      </c>
      <c r="J43588" s="35">
        <v>267</v>
      </c>
      <c r="K43588" s="35">
        <v>11</v>
      </c>
      <c r="L43588" s="36">
        <v>4.1198501872659173E-2</v>
      </c>
      <c r="M43588" s="35" t="s">
        <v>474</v>
      </c>
      <c r="N43588" s="39">
        <v>1306.1983229915199</v>
      </c>
      <c r="O43588" s="92">
        <v>45050</v>
      </c>
      <c r="P43588" s="92">
        <f t="shared" si="1555"/>
        <v>45032</v>
      </c>
      <c r="Q43588" s="92">
        <f t="shared" si="1556"/>
        <v>45045</v>
      </c>
    </row>
    <row r="43589" spans="1:17" x14ac:dyDescent="0.25">
      <c r="A43589" s="1" t="s">
        <v>717</v>
      </c>
      <c r="B43589" s="35" t="s">
        <v>443</v>
      </c>
      <c r="C43589" s="33">
        <v>5346.9999809299998</v>
      </c>
      <c r="D43589" s="35">
        <v>1535</v>
      </c>
      <c r="E43589" s="35" t="s">
        <v>487</v>
      </c>
      <c r="F43589" s="34">
        <v>1.3358625712234977</v>
      </c>
      <c r="H43589" s="35" t="s">
        <v>459</v>
      </c>
      <c r="I43589" s="35">
        <v>49284</v>
      </c>
      <c r="J43589" s="35">
        <v>54</v>
      </c>
      <c r="K43589" s="35">
        <v>1</v>
      </c>
      <c r="L43589" s="36">
        <v>1.8518518518518517E-2</v>
      </c>
      <c r="M43589" s="35" t="s">
        <v>455</v>
      </c>
      <c r="N43589" s="39">
        <v>1009.9121038449643</v>
      </c>
      <c r="O43589" s="92">
        <v>45050</v>
      </c>
      <c r="P43589" s="92">
        <f t="shared" si="1555"/>
        <v>45032</v>
      </c>
      <c r="Q43589" s="92">
        <f t="shared" si="1556"/>
        <v>45045</v>
      </c>
    </row>
    <row r="43590" spans="1:17" x14ac:dyDescent="0.25">
      <c r="A43590" s="1" t="s">
        <v>716</v>
      </c>
      <c r="B43590" s="35" t="s">
        <v>446</v>
      </c>
      <c r="C43590" s="33">
        <v>41792.999755860001</v>
      </c>
      <c r="D43590" s="35">
        <v>13287</v>
      </c>
      <c r="E43590" s="35">
        <v>8</v>
      </c>
      <c r="F43590" s="34">
        <v>1.367282977452339</v>
      </c>
      <c r="H43590" s="35" t="s">
        <v>455</v>
      </c>
      <c r="I43590" s="35">
        <v>220034</v>
      </c>
      <c r="J43590" s="35">
        <v>340</v>
      </c>
      <c r="K43590" s="35">
        <v>12</v>
      </c>
      <c r="L43590" s="36">
        <v>3.5294117647058823E-2</v>
      </c>
      <c r="M43590" s="35" t="s">
        <v>455</v>
      </c>
      <c r="N43590" s="39">
        <v>813.53337158414172</v>
      </c>
      <c r="O43590" s="92">
        <v>45050</v>
      </c>
      <c r="P43590" s="92">
        <f t="shared" si="1555"/>
        <v>45032</v>
      </c>
      <c r="Q43590" s="92">
        <f t="shared" si="1556"/>
        <v>45045</v>
      </c>
    </row>
    <row r="43591" spans="1:17" x14ac:dyDescent="0.25">
      <c r="A43591" s="1" t="s">
        <v>715</v>
      </c>
      <c r="B43591" s="35" t="s">
        <v>443</v>
      </c>
      <c r="C43591" s="33">
        <v>25825</v>
      </c>
      <c r="D43591" s="35">
        <v>5574</v>
      </c>
      <c r="E43591" s="35">
        <v>5</v>
      </c>
      <c r="F43591" s="34">
        <v>1.3829345871940255</v>
      </c>
      <c r="H43591" s="35" t="s">
        <v>455</v>
      </c>
      <c r="I43591" s="35">
        <v>97981</v>
      </c>
      <c r="J43591" s="35">
        <v>270</v>
      </c>
      <c r="K43591" s="35">
        <v>5</v>
      </c>
      <c r="L43591" s="36">
        <v>1.8518518518518517E-2</v>
      </c>
      <c r="M43591" s="35" t="s">
        <v>455</v>
      </c>
      <c r="N43591" s="39">
        <v>1045.4985479186835</v>
      </c>
      <c r="O43591" s="92">
        <v>45050</v>
      </c>
      <c r="P43591" s="92">
        <f t="shared" si="1555"/>
        <v>45032</v>
      </c>
      <c r="Q43591" s="92">
        <f t="shared" si="1556"/>
        <v>45045</v>
      </c>
    </row>
    <row r="43592" spans="1:17" x14ac:dyDescent="0.25">
      <c r="A43592" s="1" t="s">
        <v>714</v>
      </c>
      <c r="B43592" s="35" t="s">
        <v>454</v>
      </c>
      <c r="C43592" s="33">
        <v>15060.00006104</v>
      </c>
      <c r="D43592" s="35">
        <v>3497</v>
      </c>
      <c r="E43592" s="35">
        <v>5</v>
      </c>
      <c r="F43592" s="34">
        <v>2.3714665052809698</v>
      </c>
      <c r="H43592" s="35" t="s">
        <v>455</v>
      </c>
      <c r="I43592" s="35">
        <v>68752</v>
      </c>
      <c r="J43592" s="35">
        <v>214</v>
      </c>
      <c r="K43592" s="35">
        <v>6</v>
      </c>
      <c r="L43592" s="36">
        <v>2.8037383177570093E-2</v>
      </c>
      <c r="M43592" s="35" t="s">
        <v>455</v>
      </c>
      <c r="N43592" s="39">
        <v>1420.9827299643568</v>
      </c>
      <c r="O43592" s="92">
        <v>45050</v>
      </c>
      <c r="P43592" s="92">
        <f t="shared" si="1555"/>
        <v>45032</v>
      </c>
      <c r="Q43592" s="92">
        <f t="shared" si="1556"/>
        <v>45045</v>
      </c>
    </row>
    <row r="43593" spans="1:17" x14ac:dyDescent="0.25">
      <c r="A43593" s="1" t="s">
        <v>713</v>
      </c>
      <c r="B43593" s="35" t="s">
        <v>443</v>
      </c>
      <c r="C43593" s="33">
        <v>6507.9999694799999</v>
      </c>
      <c r="D43593" s="35">
        <v>1627</v>
      </c>
      <c r="E43593" s="35" t="s">
        <v>487</v>
      </c>
      <c r="F43593" s="34">
        <v>1.0975502729493509</v>
      </c>
      <c r="H43593" s="35" t="s">
        <v>459</v>
      </c>
      <c r="I43593" s="35">
        <v>29283</v>
      </c>
      <c r="J43593" s="35">
        <v>44</v>
      </c>
      <c r="K43593" s="35">
        <v>1</v>
      </c>
      <c r="L43593" s="36">
        <v>2.2727272727272728E-2</v>
      </c>
      <c r="M43593" s="35" t="s">
        <v>455</v>
      </c>
      <c r="N43593" s="39">
        <v>676.09096813680037</v>
      </c>
      <c r="O43593" s="92">
        <v>45050</v>
      </c>
      <c r="P43593" s="92">
        <f t="shared" si="1555"/>
        <v>45032</v>
      </c>
      <c r="Q43593" s="92">
        <f t="shared" si="1556"/>
        <v>45045</v>
      </c>
    </row>
    <row r="43594" spans="1:17" x14ac:dyDescent="0.25">
      <c r="A43594" s="1" t="s">
        <v>712</v>
      </c>
      <c r="B43594" s="35" t="s">
        <v>446</v>
      </c>
      <c r="C43594" s="33">
        <v>10746.00004578</v>
      </c>
      <c r="D43594" s="35">
        <v>2242</v>
      </c>
      <c r="E43594" s="35">
        <v>5</v>
      </c>
      <c r="F43594" s="34">
        <v>3.3234957716486204</v>
      </c>
      <c r="H43594" s="35" t="s">
        <v>474</v>
      </c>
      <c r="I43594" s="35">
        <v>54218</v>
      </c>
      <c r="J43594" s="35">
        <v>144</v>
      </c>
      <c r="K43594" s="35">
        <v>5</v>
      </c>
      <c r="L43594" s="36">
        <v>3.4722222222222224E-2</v>
      </c>
      <c r="M43594" s="35" t="s">
        <v>474</v>
      </c>
      <c r="N43594" s="39">
        <v>1340.0334951287239</v>
      </c>
      <c r="O43594" s="92">
        <v>45050</v>
      </c>
      <c r="P43594" s="92">
        <f t="shared" si="1555"/>
        <v>45032</v>
      </c>
      <c r="Q43594" s="92">
        <f t="shared" si="1556"/>
        <v>45045</v>
      </c>
    </row>
    <row r="43595" spans="1:17" x14ac:dyDescent="0.25">
      <c r="A43595" s="1" t="s">
        <v>711</v>
      </c>
      <c r="B43595" s="35" t="s">
        <v>444</v>
      </c>
      <c r="C43595" s="33">
        <v>12799.00004578</v>
      </c>
      <c r="D43595" s="35">
        <v>2326</v>
      </c>
      <c r="E43595" s="35">
        <v>7</v>
      </c>
      <c r="F43595" s="34">
        <v>3.9065551856518401</v>
      </c>
      <c r="H43595" s="35" t="s">
        <v>474</v>
      </c>
      <c r="I43595" s="35">
        <v>67230</v>
      </c>
      <c r="J43595" s="35">
        <v>99</v>
      </c>
      <c r="K43595" s="35">
        <v>10</v>
      </c>
      <c r="L43595" s="36">
        <v>0.10101010101010101</v>
      </c>
      <c r="M43595" s="35" t="s">
        <v>474</v>
      </c>
      <c r="N43595" s="39">
        <v>773.4979267590644</v>
      </c>
      <c r="O43595" s="92">
        <v>45050</v>
      </c>
      <c r="P43595" s="92">
        <f t="shared" si="1555"/>
        <v>45032</v>
      </c>
      <c r="Q43595" s="92">
        <f t="shared" si="1556"/>
        <v>45045</v>
      </c>
    </row>
    <row r="43596" spans="1:17" x14ac:dyDescent="0.25">
      <c r="A43596" s="1" t="s">
        <v>710</v>
      </c>
      <c r="B43596" s="35" t="s">
        <v>446</v>
      </c>
      <c r="C43596" s="33">
        <v>59658.999572749999</v>
      </c>
      <c r="D43596" s="35">
        <v>18255</v>
      </c>
      <c r="E43596" s="35">
        <v>8</v>
      </c>
      <c r="F43596" s="34">
        <v>0.95782459565342537</v>
      </c>
      <c r="H43596" s="35" t="s">
        <v>455</v>
      </c>
      <c r="I43596" s="35">
        <v>654316</v>
      </c>
      <c r="J43596" s="35">
        <v>608</v>
      </c>
      <c r="K43596" s="35">
        <v>10</v>
      </c>
      <c r="L43596" s="36">
        <v>1.6447368421052631E-2</v>
      </c>
      <c r="M43596" s="35" t="s">
        <v>459</v>
      </c>
      <c r="N43596" s="39">
        <v>1019.1253697752445</v>
      </c>
      <c r="O43596" s="92">
        <v>45050</v>
      </c>
      <c r="P43596" s="92">
        <f t="shared" si="1555"/>
        <v>45032</v>
      </c>
      <c r="Q43596" s="92">
        <f t="shared" si="1556"/>
        <v>45045</v>
      </c>
    </row>
    <row r="43597" spans="1:17" x14ac:dyDescent="0.25">
      <c r="A43597" s="1" t="s">
        <v>709</v>
      </c>
      <c r="B43597" s="35" t="s">
        <v>444</v>
      </c>
      <c r="C43597" s="33">
        <v>13114.99995422</v>
      </c>
      <c r="D43597" s="35">
        <v>2840</v>
      </c>
      <c r="E43597" s="35" t="s">
        <v>487</v>
      </c>
      <c r="F43597" s="34">
        <v>1.633897941545656</v>
      </c>
      <c r="H43597" s="35" t="s">
        <v>455</v>
      </c>
      <c r="I43597" s="35">
        <v>62630</v>
      </c>
      <c r="J43597" s="35">
        <v>138</v>
      </c>
      <c r="K43597" s="35">
        <v>4</v>
      </c>
      <c r="L43597" s="36">
        <v>2.8985507246376812E-2</v>
      </c>
      <c r="M43597" s="35" t="s">
        <v>455</v>
      </c>
      <c r="N43597" s="39">
        <v>1052.2302743554023</v>
      </c>
      <c r="O43597" s="92">
        <v>45050</v>
      </c>
      <c r="P43597" s="92">
        <f t="shared" si="1555"/>
        <v>45032</v>
      </c>
      <c r="Q43597" s="92">
        <f t="shared" si="1556"/>
        <v>45045</v>
      </c>
    </row>
    <row r="43598" spans="1:17" x14ac:dyDescent="0.25">
      <c r="A43598" s="1" t="s">
        <v>708</v>
      </c>
      <c r="B43598" s="35" t="s">
        <v>446</v>
      </c>
      <c r="C43598" s="33">
        <v>29816.99987793</v>
      </c>
      <c r="D43598" s="35">
        <v>7829</v>
      </c>
      <c r="E43598" s="35">
        <v>12</v>
      </c>
      <c r="F43598" s="34">
        <v>2.8746784071233762</v>
      </c>
      <c r="H43598" s="35" t="s">
        <v>474</v>
      </c>
      <c r="I43598" s="35">
        <v>199164</v>
      </c>
      <c r="J43598" s="35">
        <v>293</v>
      </c>
      <c r="K43598" s="35">
        <v>13</v>
      </c>
      <c r="L43598" s="36">
        <v>4.4368600682593858E-2</v>
      </c>
      <c r="M43598" s="35" t="s">
        <v>474</v>
      </c>
      <c r="N43598" s="39">
        <v>982.66090216834073</v>
      </c>
      <c r="O43598" s="92">
        <v>45050</v>
      </c>
      <c r="P43598" s="92">
        <f t="shared" si="1555"/>
        <v>45032</v>
      </c>
      <c r="Q43598" s="92">
        <f t="shared" si="1556"/>
        <v>45045</v>
      </c>
    </row>
    <row r="43599" spans="1:17" x14ac:dyDescent="0.25">
      <c r="A43599" s="1" t="s">
        <v>707</v>
      </c>
      <c r="B43599" s="35" t="s">
        <v>441</v>
      </c>
      <c r="C43599" s="33">
        <v>6228.0000076300003</v>
      </c>
      <c r="D43599" s="35">
        <v>1292</v>
      </c>
      <c r="E43599" s="35" t="s">
        <v>487</v>
      </c>
      <c r="F43599" s="34">
        <v>1.146894209072951</v>
      </c>
      <c r="H43599" s="35" t="s">
        <v>459</v>
      </c>
      <c r="I43599" s="35">
        <v>25028</v>
      </c>
      <c r="J43599" s="35">
        <v>57</v>
      </c>
      <c r="K43599" s="35">
        <v>1</v>
      </c>
      <c r="L43599" s="36">
        <v>1.7543859649122806E-2</v>
      </c>
      <c r="M43599" s="35" t="s">
        <v>455</v>
      </c>
      <c r="N43599" s="39">
        <v>915.2215788402151</v>
      </c>
      <c r="O43599" s="92">
        <v>45050</v>
      </c>
      <c r="P43599" s="92">
        <f t="shared" si="1555"/>
        <v>45032</v>
      </c>
      <c r="Q43599" s="92">
        <f t="shared" si="1556"/>
        <v>45045</v>
      </c>
    </row>
    <row r="43600" spans="1:17" x14ac:dyDescent="0.25">
      <c r="A43600" s="1" t="s">
        <v>706</v>
      </c>
      <c r="B43600" s="35" t="s">
        <v>450</v>
      </c>
      <c r="C43600" s="33">
        <v>6722.9999580399999</v>
      </c>
      <c r="D43600" s="35">
        <v>1264</v>
      </c>
      <c r="E43600" s="35" t="s">
        <v>487</v>
      </c>
      <c r="F43600" s="34">
        <v>2.1249017365573648</v>
      </c>
      <c r="H43600" s="35" t="s">
        <v>459</v>
      </c>
      <c r="I43600" s="35">
        <v>25878</v>
      </c>
      <c r="J43600" s="35">
        <v>54</v>
      </c>
      <c r="K43600" s="35">
        <v>2</v>
      </c>
      <c r="L43600" s="36">
        <v>3.7037037037037035E-2</v>
      </c>
      <c r="M43600" s="35" t="s">
        <v>474</v>
      </c>
      <c r="N43600" s="39">
        <v>803.21285641868394</v>
      </c>
      <c r="O43600" s="92">
        <v>45050</v>
      </c>
      <c r="P43600" s="92">
        <f t="shared" si="1555"/>
        <v>45032</v>
      </c>
      <c r="Q43600" s="92">
        <f t="shared" si="1556"/>
        <v>45045</v>
      </c>
    </row>
    <row r="43601" spans="1:17" x14ac:dyDescent="0.25">
      <c r="A43601" s="1" t="s">
        <v>705</v>
      </c>
      <c r="B43601" s="35" t="s">
        <v>450</v>
      </c>
      <c r="C43601" s="33">
        <v>53059.00027466</v>
      </c>
      <c r="D43601" s="35">
        <v>19888</v>
      </c>
      <c r="E43601" s="35">
        <v>13</v>
      </c>
      <c r="F43601" s="34">
        <v>1.7500733594011897</v>
      </c>
      <c r="H43601" s="35" t="s">
        <v>455</v>
      </c>
      <c r="I43601" s="35">
        <v>282754</v>
      </c>
      <c r="J43601" s="35">
        <v>524</v>
      </c>
      <c r="K43601" s="35">
        <v>16</v>
      </c>
      <c r="L43601" s="36">
        <v>3.0534351145038167E-2</v>
      </c>
      <c r="M43601" s="35" t="s">
        <v>455</v>
      </c>
      <c r="N43601" s="39">
        <v>987.57985881285583</v>
      </c>
      <c r="O43601" s="92">
        <v>45050</v>
      </c>
      <c r="P43601" s="92">
        <f t="shared" si="1555"/>
        <v>45032</v>
      </c>
      <c r="Q43601" s="92">
        <f t="shared" si="1556"/>
        <v>45045</v>
      </c>
    </row>
    <row r="43602" spans="1:17" x14ac:dyDescent="0.25">
      <c r="A43602" s="1" t="s">
        <v>704</v>
      </c>
      <c r="B43602" s="35" t="s">
        <v>443</v>
      </c>
      <c r="C43602" s="33">
        <v>24244.99987793</v>
      </c>
      <c r="D43602" s="35">
        <v>6723</v>
      </c>
      <c r="E43602" s="35" t="s">
        <v>487</v>
      </c>
      <c r="F43602" s="34">
        <v>1.1784462245939988</v>
      </c>
      <c r="H43602" s="35" t="s">
        <v>455</v>
      </c>
      <c r="I43602" s="35">
        <v>118137</v>
      </c>
      <c r="J43602" s="35">
        <v>251</v>
      </c>
      <c r="K43602" s="35">
        <v>6</v>
      </c>
      <c r="L43602" s="36">
        <v>2.3904382470119521E-2</v>
      </c>
      <c r="M43602" s="35" t="s">
        <v>455</v>
      </c>
      <c r="N43602" s="39">
        <v>1035.2650083058281</v>
      </c>
      <c r="O43602" s="92">
        <v>45050</v>
      </c>
      <c r="P43602" s="92">
        <f t="shared" si="1555"/>
        <v>45032</v>
      </c>
      <c r="Q43602" s="92">
        <f t="shared" si="1556"/>
        <v>45045</v>
      </c>
    </row>
    <row r="43603" spans="1:17" x14ac:dyDescent="0.25">
      <c r="A43603" s="1" t="s">
        <v>703</v>
      </c>
      <c r="B43603" s="35" t="s">
        <v>447</v>
      </c>
      <c r="C43603" s="33">
        <v>384.99999689999999</v>
      </c>
      <c r="D43603" s="35">
        <v>37</v>
      </c>
      <c r="E43603" s="35">
        <v>0</v>
      </c>
      <c r="F43603" s="34">
        <v>0</v>
      </c>
      <c r="H43603" s="35" t="s">
        <v>459</v>
      </c>
      <c r="I43603" s="35">
        <v>868</v>
      </c>
      <c r="J43603" s="35">
        <v>2</v>
      </c>
      <c r="K43603" s="35">
        <v>0</v>
      </c>
      <c r="L43603" s="36">
        <v>0</v>
      </c>
      <c r="M43603" s="35" t="s">
        <v>459</v>
      </c>
      <c r="N43603" s="39">
        <v>519.48052366334969</v>
      </c>
      <c r="O43603" s="92">
        <v>45050</v>
      </c>
      <c r="P43603" s="92">
        <f t="shared" si="1555"/>
        <v>45032</v>
      </c>
      <c r="Q43603" s="92">
        <f t="shared" si="1556"/>
        <v>45045</v>
      </c>
    </row>
    <row r="43604" spans="1:17" x14ac:dyDescent="0.25">
      <c r="A43604" s="1" t="s">
        <v>702</v>
      </c>
      <c r="B43604" s="35" t="s">
        <v>450</v>
      </c>
      <c r="C43604" s="33">
        <v>9778.9999847399995</v>
      </c>
      <c r="D43604" s="35">
        <v>3742</v>
      </c>
      <c r="E43604" s="35" t="s">
        <v>487</v>
      </c>
      <c r="F43604" s="34">
        <v>1.4608563562743588</v>
      </c>
      <c r="H43604" s="35" t="s">
        <v>455</v>
      </c>
      <c r="I43604" s="35">
        <v>58044</v>
      </c>
      <c r="J43604" s="35">
        <v>150</v>
      </c>
      <c r="K43604" s="35">
        <v>2</v>
      </c>
      <c r="L43604" s="36">
        <v>1.3333333333333334E-2</v>
      </c>
      <c r="M43604" s="35" t="s">
        <v>455</v>
      </c>
      <c r="N43604" s="39">
        <v>1533.8991740880767</v>
      </c>
      <c r="O43604" s="92">
        <v>45050</v>
      </c>
      <c r="P43604" s="92">
        <f t="shared" si="1555"/>
        <v>45032</v>
      </c>
      <c r="Q43604" s="92">
        <f t="shared" si="1556"/>
        <v>45045</v>
      </c>
    </row>
    <row r="43605" spans="1:17" x14ac:dyDescent="0.25">
      <c r="A43605" s="1" t="s">
        <v>701</v>
      </c>
      <c r="B43605" s="35" t="s">
        <v>441</v>
      </c>
      <c r="C43605" s="33">
        <v>30378.999893190001</v>
      </c>
      <c r="D43605" s="35">
        <v>8665</v>
      </c>
      <c r="E43605" s="35">
        <v>7</v>
      </c>
      <c r="F43605" s="34">
        <v>1.6458738001841984</v>
      </c>
      <c r="H43605" s="35" t="s">
        <v>474</v>
      </c>
      <c r="I43605" s="35">
        <v>143386</v>
      </c>
      <c r="J43605" s="35">
        <v>483</v>
      </c>
      <c r="K43605" s="35">
        <v>8</v>
      </c>
      <c r="L43605" s="36">
        <v>1.6563146997929608E-2</v>
      </c>
      <c r="M43605" s="35" t="s">
        <v>459</v>
      </c>
      <c r="N43605" s="39">
        <v>1589.9140909779362</v>
      </c>
      <c r="O43605" s="92">
        <v>45050</v>
      </c>
      <c r="P43605" s="92">
        <f t="shared" si="1555"/>
        <v>45032</v>
      </c>
      <c r="Q43605" s="92">
        <f t="shared" si="1556"/>
        <v>45045</v>
      </c>
    </row>
    <row r="43606" spans="1:17" x14ac:dyDescent="0.25">
      <c r="A43606" s="1" t="s">
        <v>700</v>
      </c>
      <c r="B43606" s="35" t="s">
        <v>441</v>
      </c>
      <c r="C43606" s="33">
        <v>13831.000015260001</v>
      </c>
      <c r="D43606" s="35">
        <v>3725</v>
      </c>
      <c r="E43606" s="35" t="s">
        <v>487</v>
      </c>
      <c r="F43606" s="34">
        <v>1.032876456507309</v>
      </c>
      <c r="H43606" s="35" t="s">
        <v>455</v>
      </c>
      <c r="I43606" s="35">
        <v>66351</v>
      </c>
      <c r="J43606" s="35">
        <v>97</v>
      </c>
      <c r="K43606" s="35">
        <v>2</v>
      </c>
      <c r="L43606" s="36">
        <v>2.0618556701030927E-2</v>
      </c>
      <c r="M43606" s="35" t="s">
        <v>455</v>
      </c>
      <c r="N43606" s="39">
        <v>701.32311396846274</v>
      </c>
      <c r="O43606" s="92">
        <v>45050</v>
      </c>
      <c r="P43606" s="92">
        <f t="shared" si="1555"/>
        <v>45032</v>
      </c>
      <c r="Q43606" s="92">
        <f t="shared" si="1556"/>
        <v>45045</v>
      </c>
    </row>
    <row r="43607" spans="1:17" x14ac:dyDescent="0.25">
      <c r="A43607" s="1" t="s">
        <v>699</v>
      </c>
      <c r="B43607" s="35" t="s">
        <v>444</v>
      </c>
      <c r="C43607" s="33">
        <v>8460.00005341</v>
      </c>
      <c r="D43607" s="35">
        <v>1583</v>
      </c>
      <c r="E43607" s="35">
        <v>0</v>
      </c>
      <c r="F43607" s="34">
        <v>0</v>
      </c>
      <c r="H43607" s="35" t="s">
        <v>455</v>
      </c>
      <c r="I43607" s="35">
        <v>35665</v>
      </c>
      <c r="J43607" s="35">
        <v>94</v>
      </c>
      <c r="K43607" s="35">
        <v>0</v>
      </c>
      <c r="L43607" s="36">
        <v>0</v>
      </c>
      <c r="M43607" s="35" t="s">
        <v>455</v>
      </c>
      <c r="N43607" s="39">
        <v>1111.1111040964013</v>
      </c>
      <c r="O43607" s="92">
        <v>45050</v>
      </c>
      <c r="P43607" s="92">
        <f t="shared" si="1555"/>
        <v>45032</v>
      </c>
      <c r="Q43607" s="92">
        <f t="shared" si="1556"/>
        <v>45045</v>
      </c>
    </row>
    <row r="43608" spans="1:17" x14ac:dyDescent="0.25">
      <c r="A43608" s="1" t="s">
        <v>698</v>
      </c>
      <c r="B43608" s="35" t="s">
        <v>441</v>
      </c>
      <c r="C43608" s="33">
        <v>3174.0000066799998</v>
      </c>
      <c r="D43608" s="35">
        <v>741</v>
      </c>
      <c r="E43608" s="35" t="s">
        <v>487</v>
      </c>
      <c r="F43608" s="34">
        <v>2.2504275765041859</v>
      </c>
      <c r="H43608" s="35" t="s">
        <v>459</v>
      </c>
      <c r="I43608" s="35">
        <v>12634</v>
      </c>
      <c r="J43608" s="35">
        <v>34</v>
      </c>
      <c r="K43608" s="35">
        <v>1</v>
      </c>
      <c r="L43608" s="36">
        <v>2.9411764705882353E-2</v>
      </c>
      <c r="M43608" s="35" t="s">
        <v>455</v>
      </c>
      <c r="N43608" s="39">
        <v>1071.2035264159927</v>
      </c>
      <c r="O43608" s="92">
        <v>45050</v>
      </c>
      <c r="P43608" s="92">
        <f t="shared" si="1555"/>
        <v>45032</v>
      </c>
      <c r="Q43608" s="92">
        <f t="shared" si="1556"/>
        <v>45045</v>
      </c>
    </row>
    <row r="43609" spans="1:17" x14ac:dyDescent="0.25">
      <c r="A43609" s="1" t="s">
        <v>697</v>
      </c>
      <c r="B43609" s="35" t="s">
        <v>444</v>
      </c>
      <c r="C43609" s="33">
        <v>28630.000030520001</v>
      </c>
      <c r="D43609" s="35">
        <v>7233</v>
      </c>
      <c r="E43609" s="35">
        <v>10</v>
      </c>
      <c r="F43609" s="34">
        <v>2.4948854820966653</v>
      </c>
      <c r="H43609" s="35" t="s">
        <v>455</v>
      </c>
      <c r="I43609" s="35">
        <v>218739</v>
      </c>
      <c r="J43609" s="35">
        <v>277</v>
      </c>
      <c r="K43609" s="35">
        <v>12</v>
      </c>
      <c r="L43609" s="36">
        <v>4.3321299638989168E-2</v>
      </c>
      <c r="M43609" s="35" t="s">
        <v>474</v>
      </c>
      <c r="N43609" s="39">
        <v>967.51658995708669</v>
      </c>
      <c r="O43609" s="92">
        <v>45050</v>
      </c>
      <c r="P43609" s="92">
        <f t="shared" si="1555"/>
        <v>45032</v>
      </c>
      <c r="Q43609" s="92">
        <f t="shared" si="1556"/>
        <v>45045</v>
      </c>
    </row>
    <row r="43610" spans="1:17" x14ac:dyDescent="0.25">
      <c r="A43610" s="1" t="s">
        <v>696</v>
      </c>
      <c r="B43610" s="35" t="s">
        <v>449</v>
      </c>
      <c r="C43610" s="33">
        <v>118.00000101000001</v>
      </c>
      <c r="D43610" s="35">
        <v>17</v>
      </c>
      <c r="E43610" s="35">
        <v>0</v>
      </c>
      <c r="F43610" s="34">
        <v>0</v>
      </c>
      <c r="H43610" s="35" t="s">
        <v>459</v>
      </c>
      <c r="I43610" s="35">
        <v>269</v>
      </c>
      <c r="J43610" s="35">
        <v>2</v>
      </c>
      <c r="K43610" s="35">
        <v>0</v>
      </c>
      <c r="L43610" s="36">
        <v>0</v>
      </c>
      <c r="M43610" s="35" t="s">
        <v>459</v>
      </c>
      <c r="N43610" s="39">
        <v>1694.9152397299627</v>
      </c>
      <c r="O43610" s="92">
        <v>45050</v>
      </c>
      <c r="P43610" s="92">
        <f t="shared" si="1555"/>
        <v>45032</v>
      </c>
      <c r="Q43610" s="92">
        <f t="shared" si="1556"/>
        <v>45045</v>
      </c>
    </row>
    <row r="43611" spans="1:17" x14ac:dyDescent="0.25">
      <c r="A43611" s="1" t="s">
        <v>695</v>
      </c>
      <c r="B43611" s="35" t="s">
        <v>448</v>
      </c>
      <c r="C43611" s="33">
        <v>8149.9999351500001</v>
      </c>
      <c r="D43611" s="35">
        <v>2325</v>
      </c>
      <c r="E43611" s="35" t="s">
        <v>487</v>
      </c>
      <c r="F43611" s="34">
        <v>2.6292725888441417</v>
      </c>
      <c r="H43611" s="35" t="s">
        <v>474</v>
      </c>
      <c r="I43611" s="35">
        <v>37239</v>
      </c>
      <c r="J43611" s="35">
        <v>98</v>
      </c>
      <c r="K43611" s="35">
        <v>4</v>
      </c>
      <c r="L43611" s="36">
        <v>4.0816326530612242E-2</v>
      </c>
      <c r="M43611" s="35" t="s">
        <v>474</v>
      </c>
      <c r="N43611" s="39">
        <v>1202.4539972980542</v>
      </c>
      <c r="O43611" s="92">
        <v>45050</v>
      </c>
      <c r="P43611" s="92">
        <f t="shared" si="1555"/>
        <v>45032</v>
      </c>
      <c r="Q43611" s="92">
        <f t="shared" si="1556"/>
        <v>45045</v>
      </c>
    </row>
    <row r="43612" spans="1:17" x14ac:dyDescent="0.25">
      <c r="A43612" s="1" t="s">
        <v>694</v>
      </c>
      <c r="B43612" s="35" t="s">
        <v>449</v>
      </c>
      <c r="C43612" s="33">
        <v>8580.0000076300003</v>
      </c>
      <c r="D43612" s="35">
        <v>1841</v>
      </c>
      <c r="E43612" s="35" t="s">
        <v>487</v>
      </c>
      <c r="F43612" s="34">
        <v>1.6650016635210165</v>
      </c>
      <c r="H43612" s="35" t="s">
        <v>455</v>
      </c>
      <c r="I43612" s="35">
        <v>47274</v>
      </c>
      <c r="J43612" s="35">
        <v>111</v>
      </c>
      <c r="K43612" s="35">
        <v>3</v>
      </c>
      <c r="L43612" s="36">
        <v>2.7027027027027029E-2</v>
      </c>
      <c r="M43612" s="35" t="s">
        <v>474</v>
      </c>
      <c r="N43612" s="39">
        <v>1293.70629255583</v>
      </c>
      <c r="O43612" s="92">
        <v>45050</v>
      </c>
      <c r="P43612" s="92">
        <f t="shared" si="1555"/>
        <v>45032</v>
      </c>
      <c r="Q43612" s="92">
        <f t="shared" si="1556"/>
        <v>45045</v>
      </c>
    </row>
    <row r="43613" spans="1:17" x14ac:dyDescent="0.25">
      <c r="A43613" s="1" t="s">
        <v>693</v>
      </c>
      <c r="B43613" s="35" t="s">
        <v>453</v>
      </c>
      <c r="C43613" s="33">
        <v>1094.99999619</v>
      </c>
      <c r="D43613" s="35">
        <v>147</v>
      </c>
      <c r="E43613" s="35">
        <v>0</v>
      </c>
      <c r="F43613" s="34">
        <v>0</v>
      </c>
      <c r="H43613" s="35" t="s">
        <v>459</v>
      </c>
      <c r="I43613" s="35">
        <v>4309</v>
      </c>
      <c r="J43613" s="35">
        <v>15</v>
      </c>
      <c r="K43613" s="35">
        <v>0</v>
      </c>
      <c r="L43613" s="36">
        <v>0</v>
      </c>
      <c r="M43613" s="35" t="s">
        <v>459</v>
      </c>
      <c r="N43613" s="39">
        <v>1369.8630184650028</v>
      </c>
      <c r="O43613" s="92">
        <v>45050</v>
      </c>
      <c r="P43613" s="92">
        <f t="shared" si="1555"/>
        <v>45032</v>
      </c>
      <c r="Q43613" s="92">
        <f t="shared" si="1556"/>
        <v>45045</v>
      </c>
    </row>
    <row r="43614" spans="1:17" x14ac:dyDescent="0.25">
      <c r="A43614" s="1" t="s">
        <v>692</v>
      </c>
      <c r="B43614" s="35" t="s">
        <v>448</v>
      </c>
      <c r="C43614" s="33">
        <v>818.99999522999997</v>
      </c>
      <c r="D43614" s="35">
        <v>98</v>
      </c>
      <c r="E43614" s="35">
        <v>0</v>
      </c>
      <c r="F43614" s="34">
        <v>0</v>
      </c>
      <c r="H43614" s="35" t="s">
        <v>459</v>
      </c>
      <c r="I43614" s="35">
        <v>1591</v>
      </c>
      <c r="J43614" s="35">
        <v>8</v>
      </c>
      <c r="K43614" s="35">
        <v>0</v>
      </c>
      <c r="L43614" s="36">
        <v>0</v>
      </c>
      <c r="M43614" s="35" t="s">
        <v>459</v>
      </c>
      <c r="N43614" s="39">
        <v>976.80098249003743</v>
      </c>
      <c r="O43614" s="92">
        <v>45050</v>
      </c>
      <c r="P43614" s="92">
        <f t="shared" ref="P43614:P43677" si="1557">O43614-18</f>
        <v>45032</v>
      </c>
      <c r="Q43614" s="92">
        <f t="shared" ref="Q43614:Q43677" si="1558">O43614-5</f>
        <v>45045</v>
      </c>
    </row>
    <row r="43615" spans="1:17" x14ac:dyDescent="0.25">
      <c r="A43615" s="1" t="s">
        <v>691</v>
      </c>
      <c r="B43615" s="35" t="s">
        <v>453</v>
      </c>
      <c r="C43615" s="33">
        <v>159.99999973000001</v>
      </c>
      <c r="D43615" s="35">
        <v>23</v>
      </c>
      <c r="E43615" s="35">
        <v>0</v>
      </c>
      <c r="F43615" s="34">
        <v>0</v>
      </c>
      <c r="H43615" s="35" t="s">
        <v>459</v>
      </c>
      <c r="I43615" s="35">
        <v>215</v>
      </c>
      <c r="J43615" s="35">
        <v>1</v>
      </c>
      <c r="K43615" s="35">
        <v>0</v>
      </c>
      <c r="L43615" s="36">
        <v>0</v>
      </c>
      <c r="M43615" s="35" t="s">
        <v>459</v>
      </c>
      <c r="N43615" s="39">
        <v>625.00000105468746</v>
      </c>
      <c r="O43615" s="92">
        <v>45050</v>
      </c>
      <c r="P43615" s="92">
        <f t="shared" si="1557"/>
        <v>45032</v>
      </c>
      <c r="Q43615" s="92">
        <f t="shared" si="1558"/>
        <v>45045</v>
      </c>
    </row>
    <row r="43616" spans="1:17" x14ac:dyDescent="0.25">
      <c r="A43616" s="1" t="s">
        <v>690</v>
      </c>
      <c r="B43616" s="35" t="s">
        <v>450</v>
      </c>
      <c r="C43616" s="33">
        <v>3333.9999809300002</v>
      </c>
      <c r="D43616" s="35">
        <v>867</v>
      </c>
      <c r="E43616" s="35">
        <v>0</v>
      </c>
      <c r="F43616" s="34">
        <v>0</v>
      </c>
      <c r="H43616" s="35" t="s">
        <v>459</v>
      </c>
      <c r="I43616" s="35">
        <v>21869</v>
      </c>
      <c r="J43616" s="35">
        <v>54</v>
      </c>
      <c r="K43616" s="35">
        <v>0</v>
      </c>
      <c r="L43616" s="36">
        <v>0</v>
      </c>
      <c r="M43616" s="35" t="s">
        <v>459</v>
      </c>
      <c r="N43616" s="39">
        <v>1619.6760740513564</v>
      </c>
      <c r="O43616" s="92">
        <v>45050</v>
      </c>
      <c r="P43616" s="92">
        <f t="shared" si="1557"/>
        <v>45032</v>
      </c>
      <c r="Q43616" s="92">
        <f t="shared" si="1558"/>
        <v>45045</v>
      </c>
    </row>
    <row r="43617" spans="1:17" x14ac:dyDescent="0.25">
      <c r="A43617" s="1" t="s">
        <v>445</v>
      </c>
      <c r="B43617" s="35" t="s">
        <v>445</v>
      </c>
      <c r="C43617" s="33">
        <v>14255.000038149999</v>
      </c>
      <c r="D43617" s="35">
        <v>3975</v>
      </c>
      <c r="E43617" s="35">
        <v>7</v>
      </c>
      <c r="F43617" s="34">
        <v>3.5075412042221887</v>
      </c>
      <c r="H43617" s="35" t="s">
        <v>474</v>
      </c>
      <c r="I43617" s="35">
        <v>56920</v>
      </c>
      <c r="J43617" s="35">
        <v>171</v>
      </c>
      <c r="K43617" s="35">
        <v>7</v>
      </c>
      <c r="L43617" s="36">
        <v>4.0935672514619881E-2</v>
      </c>
      <c r="M43617" s="35" t="s">
        <v>474</v>
      </c>
      <c r="N43617" s="39">
        <v>1199.5790918439886</v>
      </c>
      <c r="O43617" s="92">
        <v>45050</v>
      </c>
      <c r="P43617" s="92">
        <f t="shared" si="1557"/>
        <v>45032</v>
      </c>
      <c r="Q43617" s="92">
        <f t="shared" si="1558"/>
        <v>45045</v>
      </c>
    </row>
    <row r="43618" spans="1:17" x14ac:dyDescent="0.25">
      <c r="A43618" s="1" t="s">
        <v>689</v>
      </c>
      <c r="B43618" s="35" t="s">
        <v>446</v>
      </c>
      <c r="C43618" s="33">
        <v>37006.000030520001</v>
      </c>
      <c r="D43618" s="35">
        <v>7928</v>
      </c>
      <c r="E43618" s="35">
        <v>0</v>
      </c>
      <c r="F43618" s="34">
        <v>0</v>
      </c>
      <c r="H43618" s="35" t="s">
        <v>455</v>
      </c>
      <c r="I43618" s="35">
        <v>222210</v>
      </c>
      <c r="J43618" s="35">
        <v>303</v>
      </c>
      <c r="K43618" s="35">
        <v>0</v>
      </c>
      <c r="L43618" s="36">
        <v>0</v>
      </c>
      <c r="M43618" s="35" t="s">
        <v>455</v>
      </c>
      <c r="N43618" s="39">
        <v>818.78614211237755</v>
      </c>
      <c r="O43618" s="92">
        <v>45050</v>
      </c>
      <c r="P43618" s="92">
        <f t="shared" si="1557"/>
        <v>45032</v>
      </c>
      <c r="Q43618" s="92">
        <f t="shared" si="1558"/>
        <v>45045</v>
      </c>
    </row>
    <row r="43619" spans="1:17" x14ac:dyDescent="0.25">
      <c r="A43619" s="1" t="s">
        <v>688</v>
      </c>
      <c r="B43619" s="35" t="s">
        <v>444</v>
      </c>
      <c r="C43619" s="33">
        <v>32090.999816889998</v>
      </c>
      <c r="D43619" s="35">
        <v>6927</v>
      </c>
      <c r="E43619" s="35">
        <v>10</v>
      </c>
      <c r="F43619" s="34">
        <v>2.2258132135533355</v>
      </c>
      <c r="H43619" s="35" t="s">
        <v>474</v>
      </c>
      <c r="I43619" s="35">
        <v>237753</v>
      </c>
      <c r="J43619" s="35">
        <v>318</v>
      </c>
      <c r="K43619" s="35">
        <v>10</v>
      </c>
      <c r="L43619" s="36">
        <v>3.1446540880503145E-2</v>
      </c>
      <c r="M43619" s="35" t="s">
        <v>474</v>
      </c>
      <c r="N43619" s="39">
        <v>990.93204267394503</v>
      </c>
      <c r="O43619" s="92">
        <v>45050</v>
      </c>
      <c r="P43619" s="92">
        <f t="shared" si="1557"/>
        <v>45032</v>
      </c>
      <c r="Q43619" s="92">
        <f t="shared" si="1558"/>
        <v>45045</v>
      </c>
    </row>
    <row r="43620" spans="1:17" x14ac:dyDescent="0.25">
      <c r="A43620" s="1" t="s">
        <v>687</v>
      </c>
      <c r="B43620" s="35" t="s">
        <v>453</v>
      </c>
      <c r="C43620" s="33">
        <v>250.00000166999999</v>
      </c>
      <c r="D43620" s="35">
        <v>31</v>
      </c>
      <c r="E43620" s="35" t="s">
        <v>487</v>
      </c>
      <c r="F43620" s="34">
        <v>28.571428380571433</v>
      </c>
      <c r="H43620" s="35" t="s">
        <v>459</v>
      </c>
      <c r="I43620" s="35">
        <v>499</v>
      </c>
      <c r="J43620" s="35">
        <v>8</v>
      </c>
      <c r="K43620" s="35">
        <v>2</v>
      </c>
      <c r="L43620" s="36">
        <v>0.25</v>
      </c>
      <c r="M43620" s="35" t="s">
        <v>455</v>
      </c>
      <c r="N43620" s="39">
        <v>3199.9999786240005</v>
      </c>
      <c r="O43620" s="92">
        <v>45050</v>
      </c>
      <c r="P43620" s="92">
        <f t="shared" si="1557"/>
        <v>45032</v>
      </c>
      <c r="Q43620" s="92">
        <f t="shared" si="1558"/>
        <v>45045</v>
      </c>
    </row>
    <row r="43621" spans="1:17" x14ac:dyDescent="0.25">
      <c r="A43621" s="1" t="s">
        <v>686</v>
      </c>
      <c r="B43621" s="35" t="s">
        <v>452</v>
      </c>
      <c r="C43621" s="33">
        <v>101079.00042724999</v>
      </c>
      <c r="D43621" s="35">
        <v>39585</v>
      </c>
      <c r="E43621" s="35">
        <v>14</v>
      </c>
      <c r="F43621" s="34">
        <v>0.98932517711206902</v>
      </c>
      <c r="H43621" s="35" t="s">
        <v>455</v>
      </c>
      <c r="I43621" s="35">
        <v>514122</v>
      </c>
      <c r="J43621" s="35">
        <v>742</v>
      </c>
      <c r="K43621" s="35">
        <v>15</v>
      </c>
      <c r="L43621" s="36">
        <v>2.0215633423180591E-2</v>
      </c>
      <c r="M43621" s="35" t="s">
        <v>455</v>
      </c>
      <c r="N43621" s="39">
        <v>734.07928141715513</v>
      </c>
      <c r="O43621" s="92">
        <v>45050</v>
      </c>
      <c r="P43621" s="92">
        <f t="shared" si="1557"/>
        <v>45032</v>
      </c>
      <c r="Q43621" s="92">
        <f t="shared" si="1558"/>
        <v>45045</v>
      </c>
    </row>
    <row r="43622" spans="1:17" x14ac:dyDescent="0.25">
      <c r="A43622" s="1" t="s">
        <v>685</v>
      </c>
      <c r="B43622" s="35" t="s">
        <v>441</v>
      </c>
      <c r="C43622" s="33">
        <v>996.00000166999996</v>
      </c>
      <c r="D43622" s="35">
        <v>160</v>
      </c>
      <c r="E43622" s="35">
        <v>0</v>
      </c>
      <c r="F43622" s="34">
        <v>0</v>
      </c>
      <c r="H43622" s="35" t="s">
        <v>459</v>
      </c>
      <c r="I43622" s="35">
        <v>3566</v>
      </c>
      <c r="J43622" s="35">
        <v>11</v>
      </c>
      <c r="K43622" s="35">
        <v>0</v>
      </c>
      <c r="L43622" s="36">
        <v>0</v>
      </c>
      <c r="M43622" s="35" t="s">
        <v>459</v>
      </c>
      <c r="N43622" s="39">
        <v>1104.4176688309462</v>
      </c>
      <c r="O43622" s="92">
        <v>45050</v>
      </c>
      <c r="P43622" s="92">
        <f t="shared" si="1557"/>
        <v>45032</v>
      </c>
      <c r="Q43622" s="92">
        <f t="shared" si="1558"/>
        <v>45045</v>
      </c>
    </row>
    <row r="43623" spans="1:17" x14ac:dyDescent="0.25">
      <c r="A43623" s="1" t="s">
        <v>684</v>
      </c>
      <c r="B43623" s="35" t="s">
        <v>453</v>
      </c>
      <c r="C43623" s="33">
        <v>1528.00000381</v>
      </c>
      <c r="D43623" s="35">
        <v>215</v>
      </c>
      <c r="E43623" s="35" t="s">
        <v>487</v>
      </c>
      <c r="F43623" s="34">
        <v>4.674644715344729</v>
      </c>
      <c r="H43623" s="35" t="s">
        <v>455</v>
      </c>
      <c r="I43623" s="35">
        <v>4685</v>
      </c>
      <c r="J43623" s="35">
        <v>7</v>
      </c>
      <c r="K43623" s="35">
        <v>1</v>
      </c>
      <c r="L43623" s="36">
        <v>0.14285714285714285</v>
      </c>
      <c r="M43623" s="35" t="s">
        <v>455</v>
      </c>
      <c r="N43623" s="39">
        <v>458.11518210378352</v>
      </c>
      <c r="O43623" s="92">
        <v>45050</v>
      </c>
      <c r="P43623" s="92">
        <f t="shared" si="1557"/>
        <v>45032</v>
      </c>
      <c r="Q43623" s="92">
        <f t="shared" si="1558"/>
        <v>45045</v>
      </c>
    </row>
    <row r="43624" spans="1:17" x14ac:dyDescent="0.25">
      <c r="A43624" s="1" t="s">
        <v>683</v>
      </c>
      <c r="B43624" s="35" t="s">
        <v>449</v>
      </c>
      <c r="C43624" s="33">
        <v>982.99999880999997</v>
      </c>
      <c r="D43624" s="35">
        <v>157</v>
      </c>
      <c r="E43624" s="35">
        <v>0</v>
      </c>
      <c r="F43624" s="34">
        <v>0</v>
      </c>
      <c r="H43624" s="35" t="s">
        <v>455</v>
      </c>
      <c r="I43624" s="35">
        <v>4339</v>
      </c>
      <c r="J43624" s="35">
        <v>5</v>
      </c>
      <c r="K43624" s="35">
        <v>0</v>
      </c>
      <c r="L43624" s="36">
        <v>0</v>
      </c>
      <c r="M43624" s="35" t="s">
        <v>455</v>
      </c>
      <c r="N43624" s="39">
        <v>508.64699959846382</v>
      </c>
      <c r="O43624" s="92">
        <v>45050</v>
      </c>
      <c r="P43624" s="92">
        <f t="shared" si="1557"/>
        <v>45032</v>
      </c>
      <c r="Q43624" s="92">
        <f t="shared" si="1558"/>
        <v>45045</v>
      </c>
    </row>
    <row r="43625" spans="1:17" x14ac:dyDescent="0.25">
      <c r="A43625" s="1" t="s">
        <v>682</v>
      </c>
      <c r="B43625" s="35" t="s">
        <v>450</v>
      </c>
      <c r="C43625" s="33">
        <v>6716.0000381500004</v>
      </c>
      <c r="D43625" s="35">
        <v>1063</v>
      </c>
      <c r="E43625" s="35" t="s">
        <v>487</v>
      </c>
      <c r="F43625" s="34">
        <v>1.0635582344077421</v>
      </c>
      <c r="H43625" s="35" t="s">
        <v>455</v>
      </c>
      <c r="I43625" s="35">
        <v>30600</v>
      </c>
      <c r="J43625" s="35">
        <v>52</v>
      </c>
      <c r="K43625" s="35">
        <v>1</v>
      </c>
      <c r="L43625" s="36">
        <v>1.9230769230769232E-2</v>
      </c>
      <c r="M43625" s="35" t="s">
        <v>455</v>
      </c>
      <c r="N43625" s="39">
        <v>774.27039464883626</v>
      </c>
      <c r="O43625" s="92">
        <v>45050</v>
      </c>
      <c r="P43625" s="92">
        <f t="shared" si="1557"/>
        <v>45032</v>
      </c>
      <c r="Q43625" s="92">
        <f t="shared" si="1558"/>
        <v>45045</v>
      </c>
    </row>
    <row r="43626" spans="1:17" x14ac:dyDescent="0.25">
      <c r="A43626" s="1" t="s">
        <v>681</v>
      </c>
      <c r="B43626" s="35" t="s">
        <v>450</v>
      </c>
      <c r="C43626" s="33">
        <v>18288.999984739999</v>
      </c>
      <c r="D43626" s="35">
        <v>3189</v>
      </c>
      <c r="E43626" s="35" t="s">
        <v>487</v>
      </c>
      <c r="F43626" s="34">
        <v>1.5622192900250444</v>
      </c>
      <c r="H43626" s="35" t="s">
        <v>459</v>
      </c>
      <c r="I43626" s="35">
        <v>85516</v>
      </c>
      <c r="J43626" s="35">
        <v>151</v>
      </c>
      <c r="K43626" s="35">
        <v>5</v>
      </c>
      <c r="L43626" s="36">
        <v>3.3112582781456956E-2</v>
      </c>
      <c r="M43626" s="35" t="s">
        <v>474</v>
      </c>
      <c r="N43626" s="39">
        <v>825.63289477823594</v>
      </c>
      <c r="O43626" s="92">
        <v>45050</v>
      </c>
      <c r="P43626" s="92">
        <f t="shared" si="1557"/>
        <v>45032</v>
      </c>
      <c r="Q43626" s="92">
        <f t="shared" si="1558"/>
        <v>45045</v>
      </c>
    </row>
    <row r="43627" spans="1:17" x14ac:dyDescent="0.25">
      <c r="A43627" s="1" t="s">
        <v>680</v>
      </c>
      <c r="B43627" s="35" t="s">
        <v>446</v>
      </c>
      <c r="C43627" s="33">
        <v>88923.000366210006</v>
      </c>
      <c r="D43627" s="35">
        <v>18531</v>
      </c>
      <c r="E43627" s="35">
        <v>35</v>
      </c>
      <c r="F43627" s="34">
        <v>2.81142110556807</v>
      </c>
      <c r="H43627" s="35" t="s">
        <v>474</v>
      </c>
      <c r="I43627" s="35">
        <v>1040745</v>
      </c>
      <c r="J43627" s="35">
        <v>1243</v>
      </c>
      <c r="K43627" s="35">
        <v>40</v>
      </c>
      <c r="L43627" s="36">
        <v>3.2180209171359615E-2</v>
      </c>
      <c r="M43627" s="35" t="s">
        <v>474</v>
      </c>
      <c r="N43627" s="39">
        <v>1397.8385736884443</v>
      </c>
      <c r="O43627" s="92">
        <v>45050</v>
      </c>
      <c r="P43627" s="92">
        <f t="shared" si="1557"/>
        <v>45032</v>
      </c>
      <c r="Q43627" s="92">
        <f t="shared" si="1558"/>
        <v>45045</v>
      </c>
    </row>
    <row r="43628" spans="1:17" x14ac:dyDescent="0.25">
      <c r="A43628" s="1" t="s">
        <v>444</v>
      </c>
      <c r="B43628" s="35" t="s">
        <v>444</v>
      </c>
      <c r="C43628" s="33">
        <v>11662.0001297</v>
      </c>
      <c r="D43628" s="35">
        <v>2452</v>
      </c>
      <c r="E43628" s="35">
        <v>0</v>
      </c>
      <c r="F43628" s="34">
        <v>0</v>
      </c>
      <c r="H43628" s="35" t="s">
        <v>455</v>
      </c>
      <c r="I43628" s="35">
        <v>47037</v>
      </c>
      <c r="J43628" s="35">
        <v>94</v>
      </c>
      <c r="K43628" s="35">
        <v>0</v>
      </c>
      <c r="L43628" s="36">
        <v>0</v>
      </c>
      <c r="M43628" s="35" t="s">
        <v>455</v>
      </c>
      <c r="N43628" s="39">
        <v>806.03669143003276</v>
      </c>
      <c r="O43628" s="92">
        <v>45050</v>
      </c>
      <c r="P43628" s="92">
        <f t="shared" si="1557"/>
        <v>45032</v>
      </c>
      <c r="Q43628" s="92">
        <f t="shared" si="1558"/>
        <v>45045</v>
      </c>
    </row>
    <row r="43629" spans="1:17" x14ac:dyDescent="0.25">
      <c r="A43629" s="1" t="s">
        <v>679</v>
      </c>
      <c r="B43629" s="35" t="s">
        <v>453</v>
      </c>
      <c r="C43629" s="33">
        <v>12961.000015260001</v>
      </c>
      <c r="D43629" s="35">
        <v>3712</v>
      </c>
      <c r="E43629" s="35">
        <v>9</v>
      </c>
      <c r="F43629" s="34">
        <v>4.9599347434631342</v>
      </c>
      <c r="H43629" s="35" t="s">
        <v>455</v>
      </c>
      <c r="I43629" s="35">
        <v>93674</v>
      </c>
      <c r="J43629" s="35">
        <v>335</v>
      </c>
      <c r="K43629" s="35">
        <v>9</v>
      </c>
      <c r="L43629" s="36">
        <v>2.6865671641791045E-2</v>
      </c>
      <c r="M43629" s="35" t="s">
        <v>455</v>
      </c>
      <c r="N43629" s="39">
        <v>2584.6771052046774</v>
      </c>
      <c r="O43629" s="92">
        <v>45050</v>
      </c>
      <c r="P43629" s="92">
        <f t="shared" si="1557"/>
        <v>45032</v>
      </c>
      <c r="Q43629" s="92">
        <f t="shared" si="1558"/>
        <v>45045</v>
      </c>
    </row>
    <row r="43630" spans="1:17" x14ac:dyDescent="0.25">
      <c r="A43630" s="1" t="s">
        <v>678</v>
      </c>
      <c r="B43630" s="35" t="s">
        <v>450</v>
      </c>
      <c r="C43630" s="33">
        <v>30914.999969479999</v>
      </c>
      <c r="D43630" s="35">
        <v>8749</v>
      </c>
      <c r="E43630" s="35">
        <v>7</v>
      </c>
      <c r="F43630" s="34">
        <v>1.61733786347602</v>
      </c>
      <c r="H43630" s="35" t="s">
        <v>455</v>
      </c>
      <c r="I43630" s="35">
        <v>295143</v>
      </c>
      <c r="J43630" s="35">
        <v>338</v>
      </c>
      <c r="K43630" s="35">
        <v>7</v>
      </c>
      <c r="L43630" s="36">
        <v>2.0710059171597635E-2</v>
      </c>
      <c r="M43630" s="35" t="s">
        <v>455</v>
      </c>
      <c r="N43630" s="39">
        <v>1093.3203957097894</v>
      </c>
      <c r="O43630" s="92">
        <v>45050</v>
      </c>
      <c r="P43630" s="92">
        <f t="shared" si="1557"/>
        <v>45032</v>
      </c>
      <c r="Q43630" s="92">
        <f t="shared" si="1558"/>
        <v>45045</v>
      </c>
    </row>
    <row r="43631" spans="1:17" x14ac:dyDescent="0.25">
      <c r="A43631" s="1" t="s">
        <v>677</v>
      </c>
      <c r="B43631" s="35" t="s">
        <v>452</v>
      </c>
      <c r="C43631" s="33">
        <v>30833.999816889998</v>
      </c>
      <c r="D43631" s="35">
        <v>7111</v>
      </c>
      <c r="E43631" s="35">
        <v>7</v>
      </c>
      <c r="F43631" s="34">
        <v>1.6215865699205005</v>
      </c>
      <c r="H43631" s="35" t="s">
        <v>474</v>
      </c>
      <c r="I43631" s="35">
        <v>115031</v>
      </c>
      <c r="J43631" s="35">
        <v>205</v>
      </c>
      <c r="K43631" s="35">
        <v>8</v>
      </c>
      <c r="L43631" s="36">
        <v>3.9024390243902439E-2</v>
      </c>
      <c r="M43631" s="35" t="s">
        <v>474</v>
      </c>
      <c r="N43631" s="39">
        <v>664.85049366740532</v>
      </c>
      <c r="O43631" s="92">
        <v>45050</v>
      </c>
      <c r="P43631" s="92">
        <f t="shared" si="1557"/>
        <v>45032</v>
      </c>
      <c r="Q43631" s="92">
        <f t="shared" si="1558"/>
        <v>45045</v>
      </c>
    </row>
    <row r="43632" spans="1:17" x14ac:dyDescent="0.25">
      <c r="A43632" s="1" t="s">
        <v>676</v>
      </c>
      <c r="B43632" s="35" t="s">
        <v>441</v>
      </c>
      <c r="C43632" s="33">
        <v>4735.0000076300003</v>
      </c>
      <c r="D43632" s="35">
        <v>1049</v>
      </c>
      <c r="E43632" s="35">
        <v>0</v>
      </c>
      <c r="F43632" s="34">
        <v>0</v>
      </c>
      <c r="H43632" s="35" t="s">
        <v>455</v>
      </c>
      <c r="I43632" s="35">
        <v>19387</v>
      </c>
      <c r="J43632" s="35">
        <v>28</v>
      </c>
      <c r="K43632" s="35">
        <v>1</v>
      </c>
      <c r="L43632" s="36">
        <v>3.5714285714285712E-2</v>
      </c>
      <c r="M43632" s="35" t="s">
        <v>455</v>
      </c>
      <c r="N43632" s="39">
        <v>591.34107613264359</v>
      </c>
      <c r="O43632" s="92">
        <v>45050</v>
      </c>
      <c r="P43632" s="92">
        <f t="shared" si="1557"/>
        <v>45032</v>
      </c>
      <c r="Q43632" s="92">
        <f t="shared" si="1558"/>
        <v>45045</v>
      </c>
    </row>
    <row r="43633" spans="1:17" x14ac:dyDescent="0.25">
      <c r="A43633" s="1" t="s">
        <v>675</v>
      </c>
      <c r="B43633" s="35" t="s">
        <v>446</v>
      </c>
      <c r="C43633" s="33">
        <v>15553.99993134</v>
      </c>
      <c r="D43633" s="35">
        <v>4446</v>
      </c>
      <c r="E43633" s="35" t="s">
        <v>487</v>
      </c>
      <c r="F43633" s="34">
        <v>1.8369183938248288</v>
      </c>
      <c r="H43633" s="35" t="s">
        <v>474</v>
      </c>
      <c r="I43633" s="35">
        <v>85914</v>
      </c>
      <c r="J43633" s="35">
        <v>191</v>
      </c>
      <c r="K43633" s="35">
        <v>4</v>
      </c>
      <c r="L43633" s="36">
        <v>2.0942408376963352E-2</v>
      </c>
      <c r="M43633" s="35" t="s">
        <v>474</v>
      </c>
      <c r="N43633" s="39">
        <v>1227.9799462718981</v>
      </c>
      <c r="O43633" s="92">
        <v>45050</v>
      </c>
      <c r="P43633" s="92">
        <f t="shared" si="1557"/>
        <v>45032</v>
      </c>
      <c r="Q43633" s="92">
        <f t="shared" si="1558"/>
        <v>45045</v>
      </c>
    </row>
    <row r="43634" spans="1:17" x14ac:dyDescent="0.25">
      <c r="A43634" s="1" t="s">
        <v>674</v>
      </c>
      <c r="B43634" s="35" t="s">
        <v>447</v>
      </c>
      <c r="C43634" s="33">
        <v>29571.000015260001</v>
      </c>
      <c r="D43634" s="35">
        <v>6888</v>
      </c>
      <c r="E43634" s="35">
        <v>16</v>
      </c>
      <c r="F43634" s="34">
        <v>3.8647903089762798</v>
      </c>
      <c r="H43634" s="35" t="s">
        <v>455</v>
      </c>
      <c r="I43634" s="35">
        <v>491717</v>
      </c>
      <c r="J43634" s="35">
        <v>701</v>
      </c>
      <c r="K43634" s="35">
        <v>18</v>
      </c>
      <c r="L43634" s="36">
        <v>2.5677603423680456E-2</v>
      </c>
      <c r="M43634" s="35" t="s">
        <v>455</v>
      </c>
      <c r="N43634" s="39">
        <v>2370.5657557683257</v>
      </c>
      <c r="O43634" s="92">
        <v>45050</v>
      </c>
      <c r="P43634" s="92">
        <f t="shared" si="1557"/>
        <v>45032</v>
      </c>
      <c r="Q43634" s="92">
        <f t="shared" si="1558"/>
        <v>45045</v>
      </c>
    </row>
    <row r="43635" spans="1:17" x14ac:dyDescent="0.25">
      <c r="A43635" s="1" t="s">
        <v>673</v>
      </c>
      <c r="B43635" s="35" t="s">
        <v>441</v>
      </c>
      <c r="C43635" s="33">
        <v>15740.99991608</v>
      </c>
      <c r="D43635" s="35">
        <v>4067</v>
      </c>
      <c r="E43635" s="35" t="s">
        <v>487</v>
      </c>
      <c r="F43635" s="34">
        <v>1.8150961643956194</v>
      </c>
      <c r="H43635" s="35" t="s">
        <v>474</v>
      </c>
      <c r="I43635" s="35">
        <v>89908</v>
      </c>
      <c r="J43635" s="35">
        <v>73</v>
      </c>
      <c r="K43635" s="35">
        <v>7</v>
      </c>
      <c r="L43635" s="36">
        <v>9.5890410958904104E-2</v>
      </c>
      <c r="M43635" s="35" t="s">
        <v>474</v>
      </c>
      <c r="N43635" s="39">
        <v>463.75707000308074</v>
      </c>
      <c r="O43635" s="92">
        <v>45050</v>
      </c>
      <c r="P43635" s="92">
        <f t="shared" si="1557"/>
        <v>45032</v>
      </c>
      <c r="Q43635" s="92">
        <f t="shared" si="1558"/>
        <v>45045</v>
      </c>
    </row>
    <row r="43636" spans="1:17" x14ac:dyDescent="0.25">
      <c r="A43636" s="1" t="s">
        <v>672</v>
      </c>
      <c r="B43636" s="35" t="s">
        <v>441</v>
      </c>
      <c r="C43636" s="33">
        <v>16335</v>
      </c>
      <c r="D43636" s="35">
        <v>4313</v>
      </c>
      <c r="E43636" s="35">
        <v>5</v>
      </c>
      <c r="F43636" s="34">
        <v>2.1863658227294591</v>
      </c>
      <c r="H43636" s="35" t="s">
        <v>455</v>
      </c>
      <c r="I43636" s="35">
        <v>88768</v>
      </c>
      <c r="J43636" s="35">
        <v>223</v>
      </c>
      <c r="K43636" s="35">
        <v>6</v>
      </c>
      <c r="L43636" s="36">
        <v>2.6905829596412557E-2</v>
      </c>
      <c r="M43636" s="35" t="s">
        <v>455</v>
      </c>
      <c r="N43636" s="39">
        <v>1365.1668197122742</v>
      </c>
      <c r="O43636" s="92">
        <v>45050</v>
      </c>
      <c r="P43636" s="92">
        <f t="shared" si="1557"/>
        <v>45032</v>
      </c>
      <c r="Q43636" s="92">
        <f t="shared" si="1558"/>
        <v>45045</v>
      </c>
    </row>
    <row r="43637" spans="1:17" x14ac:dyDescent="0.25">
      <c r="A43637" s="1" t="s">
        <v>671</v>
      </c>
      <c r="B43637" s="35" t="s">
        <v>449</v>
      </c>
      <c r="C43637" s="33">
        <v>2865.9999980900002</v>
      </c>
      <c r="D43637" s="35">
        <v>471</v>
      </c>
      <c r="E43637" s="35">
        <v>0</v>
      </c>
      <c r="F43637" s="34">
        <v>0</v>
      </c>
      <c r="H43637" s="35" t="s">
        <v>455</v>
      </c>
      <c r="I43637" s="35">
        <v>15520</v>
      </c>
      <c r="J43637" s="35">
        <v>20</v>
      </c>
      <c r="K43637" s="35">
        <v>0</v>
      </c>
      <c r="L43637" s="36">
        <v>0</v>
      </c>
      <c r="M43637" s="35" t="s">
        <v>455</v>
      </c>
      <c r="N43637" s="39">
        <v>697.83670667580884</v>
      </c>
      <c r="O43637" s="92">
        <v>45050</v>
      </c>
      <c r="P43637" s="92">
        <f t="shared" si="1557"/>
        <v>45032</v>
      </c>
      <c r="Q43637" s="92">
        <f t="shared" si="1558"/>
        <v>45045</v>
      </c>
    </row>
    <row r="43638" spans="1:17" x14ac:dyDescent="0.25">
      <c r="A43638" s="1" t="s">
        <v>670</v>
      </c>
      <c r="B43638" s="35" t="s">
        <v>452</v>
      </c>
      <c r="C43638" s="33">
        <v>19202.000114440001</v>
      </c>
      <c r="D43638" s="35">
        <v>4583</v>
      </c>
      <c r="E43638" s="35" t="s">
        <v>487</v>
      </c>
      <c r="F43638" s="34">
        <v>0.74397011772598398</v>
      </c>
      <c r="H43638" s="35" t="s">
        <v>455</v>
      </c>
      <c r="I43638" s="35">
        <v>180690</v>
      </c>
      <c r="J43638" s="35">
        <v>161</v>
      </c>
      <c r="K43638" s="35">
        <v>2</v>
      </c>
      <c r="L43638" s="36">
        <v>1.2422360248447204E-2</v>
      </c>
      <c r="M43638" s="35" t="s">
        <v>455</v>
      </c>
      <c r="N43638" s="39">
        <v>838.454322677184</v>
      </c>
      <c r="O43638" s="92">
        <v>45050</v>
      </c>
      <c r="P43638" s="92">
        <f t="shared" si="1557"/>
        <v>45032</v>
      </c>
      <c r="Q43638" s="92">
        <f t="shared" si="1558"/>
        <v>45045</v>
      </c>
    </row>
    <row r="43639" spans="1:17" x14ac:dyDescent="0.25">
      <c r="A43639" s="1" t="s">
        <v>669</v>
      </c>
      <c r="B43639" s="35" t="s">
        <v>443</v>
      </c>
      <c r="C43639" s="33">
        <v>11350.999969480001</v>
      </c>
      <c r="D43639" s="35">
        <v>2668</v>
      </c>
      <c r="E43639" s="35" t="s">
        <v>487</v>
      </c>
      <c r="F43639" s="34">
        <v>2.5170847192538095</v>
      </c>
      <c r="H43639" s="35" t="s">
        <v>474</v>
      </c>
      <c r="I43639" s="35">
        <v>55529</v>
      </c>
      <c r="J43639" s="35">
        <v>115</v>
      </c>
      <c r="K43639" s="35">
        <v>4</v>
      </c>
      <c r="L43639" s="36">
        <v>3.4782608695652174E-2</v>
      </c>
      <c r="M43639" s="35" t="s">
        <v>474</v>
      </c>
      <c r="N43639" s="39">
        <v>1013.1265994996584</v>
      </c>
      <c r="O43639" s="92">
        <v>45050</v>
      </c>
      <c r="P43639" s="92">
        <f t="shared" si="1557"/>
        <v>45032</v>
      </c>
      <c r="Q43639" s="92">
        <f t="shared" si="1558"/>
        <v>45045</v>
      </c>
    </row>
    <row r="43640" spans="1:17" x14ac:dyDescent="0.25">
      <c r="A43640" s="1" t="s">
        <v>668</v>
      </c>
      <c r="B43640" s="35" t="s">
        <v>444</v>
      </c>
      <c r="C43640" s="33">
        <v>31610.999847409999</v>
      </c>
      <c r="D43640" s="35">
        <v>8200</v>
      </c>
      <c r="E43640" s="35">
        <v>5</v>
      </c>
      <c r="F43640" s="34">
        <v>1.1298056336934219</v>
      </c>
      <c r="H43640" s="35" t="s">
        <v>455</v>
      </c>
      <c r="I43640" s="35">
        <v>164807</v>
      </c>
      <c r="J43640" s="35">
        <v>372</v>
      </c>
      <c r="K43640" s="35">
        <v>9</v>
      </c>
      <c r="L43640" s="36">
        <v>2.4193548387096774E-2</v>
      </c>
      <c r="M43640" s="35" t="s">
        <v>455</v>
      </c>
      <c r="N43640" s="39">
        <v>1176.8055480550681</v>
      </c>
      <c r="O43640" s="92">
        <v>45050</v>
      </c>
      <c r="P43640" s="92">
        <f t="shared" si="1557"/>
        <v>45032</v>
      </c>
      <c r="Q43640" s="92">
        <f t="shared" si="1558"/>
        <v>45045</v>
      </c>
    </row>
    <row r="43641" spans="1:17" x14ac:dyDescent="0.25">
      <c r="A43641" s="1" t="s">
        <v>667</v>
      </c>
      <c r="B43641" s="35" t="s">
        <v>451</v>
      </c>
      <c r="C43641" s="33">
        <v>5340.99998856</v>
      </c>
      <c r="D43641" s="35">
        <v>986</v>
      </c>
      <c r="E43641" s="35" t="s">
        <v>487</v>
      </c>
      <c r="F43641" s="34">
        <v>1.3373632574717429</v>
      </c>
      <c r="H43641" s="35" t="s">
        <v>474</v>
      </c>
      <c r="I43641" s="35">
        <v>17444</v>
      </c>
      <c r="J43641" s="35">
        <v>45</v>
      </c>
      <c r="K43641" s="35">
        <v>1</v>
      </c>
      <c r="L43641" s="36">
        <v>2.2222222222222223E-2</v>
      </c>
      <c r="M43641" s="35" t="s">
        <v>474</v>
      </c>
      <c r="N43641" s="39">
        <v>842.53885220719803</v>
      </c>
      <c r="O43641" s="92">
        <v>45050</v>
      </c>
      <c r="P43641" s="92">
        <f t="shared" si="1557"/>
        <v>45032</v>
      </c>
      <c r="Q43641" s="92">
        <f t="shared" si="1558"/>
        <v>45045</v>
      </c>
    </row>
    <row r="43642" spans="1:17" x14ac:dyDescent="0.25">
      <c r="A43642" s="1" t="s">
        <v>666</v>
      </c>
      <c r="B43642" s="35" t="s">
        <v>441</v>
      </c>
      <c r="C43642" s="33">
        <v>1850.9999933199999</v>
      </c>
      <c r="D43642" s="35">
        <v>387</v>
      </c>
      <c r="E43642" s="35" t="s">
        <v>487</v>
      </c>
      <c r="F43642" s="34">
        <v>3.8589179733304779</v>
      </c>
      <c r="H43642" s="35" t="s">
        <v>459</v>
      </c>
      <c r="I43642" s="35">
        <v>8017</v>
      </c>
      <c r="J43642" s="35">
        <v>13</v>
      </c>
      <c r="K43642" s="35">
        <v>1</v>
      </c>
      <c r="L43642" s="36">
        <v>7.6923076923076927E-2</v>
      </c>
      <c r="M43642" s="35" t="s">
        <v>474</v>
      </c>
      <c r="N43642" s="39">
        <v>702.32307114614707</v>
      </c>
      <c r="O43642" s="92">
        <v>45050</v>
      </c>
      <c r="P43642" s="92">
        <f t="shared" si="1557"/>
        <v>45032</v>
      </c>
      <c r="Q43642" s="92">
        <f t="shared" si="1558"/>
        <v>45045</v>
      </c>
    </row>
    <row r="43643" spans="1:17" x14ac:dyDescent="0.25">
      <c r="A43643" s="1" t="s">
        <v>665</v>
      </c>
      <c r="B43643" s="35" t="s">
        <v>449</v>
      </c>
      <c r="C43643" s="33">
        <v>7569.0000190700002</v>
      </c>
      <c r="D43643" s="35">
        <v>2067</v>
      </c>
      <c r="E43643" s="35">
        <v>0</v>
      </c>
      <c r="F43643" s="34">
        <v>0</v>
      </c>
      <c r="H43643" s="35" t="s">
        <v>459</v>
      </c>
      <c r="I43643" s="35">
        <v>37167</v>
      </c>
      <c r="J43643" s="35">
        <v>58</v>
      </c>
      <c r="K43643" s="35">
        <v>2</v>
      </c>
      <c r="L43643" s="36">
        <v>3.4482758620689655E-2</v>
      </c>
      <c r="M43643" s="35" t="s">
        <v>474</v>
      </c>
      <c r="N43643" s="39">
        <v>766.28352297357287</v>
      </c>
      <c r="O43643" s="92">
        <v>45050</v>
      </c>
      <c r="P43643" s="92">
        <f t="shared" si="1557"/>
        <v>45032</v>
      </c>
      <c r="Q43643" s="92">
        <f t="shared" si="1558"/>
        <v>45045</v>
      </c>
    </row>
    <row r="43644" spans="1:17" x14ac:dyDescent="0.25">
      <c r="A43644" s="1" t="s">
        <v>664</v>
      </c>
      <c r="B43644" s="35" t="s">
        <v>454</v>
      </c>
      <c r="C43644" s="33">
        <v>6306.9999618499996</v>
      </c>
      <c r="D43644" s="35">
        <v>1107</v>
      </c>
      <c r="E43644" s="35">
        <v>6</v>
      </c>
      <c r="F43644" s="34">
        <v>6.7951709396509647</v>
      </c>
      <c r="H43644" s="35" t="s">
        <v>474</v>
      </c>
      <c r="I43644" s="35">
        <v>21060</v>
      </c>
      <c r="J43644" s="35">
        <v>120</v>
      </c>
      <c r="K43644" s="35">
        <v>6</v>
      </c>
      <c r="L43644" s="36">
        <v>0.05</v>
      </c>
      <c r="M43644" s="35" t="s">
        <v>455</v>
      </c>
      <c r="N43644" s="39">
        <v>1902.6478631022699</v>
      </c>
      <c r="O43644" s="92">
        <v>45050</v>
      </c>
      <c r="P43644" s="92">
        <f t="shared" si="1557"/>
        <v>45032</v>
      </c>
      <c r="Q43644" s="92">
        <f t="shared" si="1558"/>
        <v>45045</v>
      </c>
    </row>
    <row r="43645" spans="1:17" x14ac:dyDescent="0.25">
      <c r="A43645" s="1" t="s">
        <v>663</v>
      </c>
      <c r="B43645" s="35" t="s">
        <v>453</v>
      </c>
      <c r="C43645" s="33">
        <v>1634.00000191</v>
      </c>
      <c r="D43645" s="35">
        <v>335</v>
      </c>
      <c r="E43645" s="35">
        <v>0</v>
      </c>
      <c r="F43645" s="34">
        <v>0</v>
      </c>
      <c r="H43645" s="35" t="s">
        <v>455</v>
      </c>
      <c r="I43645" s="35">
        <v>5972</v>
      </c>
      <c r="J43645" s="35">
        <v>28</v>
      </c>
      <c r="K43645" s="35">
        <v>0</v>
      </c>
      <c r="L43645" s="36">
        <v>0</v>
      </c>
      <c r="M43645" s="35" t="s">
        <v>455</v>
      </c>
      <c r="N43645" s="39">
        <v>1713.5862893066403</v>
      </c>
      <c r="O43645" s="92">
        <v>45050</v>
      </c>
      <c r="P43645" s="92">
        <f t="shared" si="1557"/>
        <v>45032</v>
      </c>
      <c r="Q43645" s="92">
        <f t="shared" si="1558"/>
        <v>45045</v>
      </c>
    </row>
    <row r="43646" spans="1:17" x14ac:dyDescent="0.25">
      <c r="A43646" s="1" t="s">
        <v>662</v>
      </c>
      <c r="B43646" s="35" t="s">
        <v>441</v>
      </c>
      <c r="C43646" s="33">
        <v>13346.999969480001</v>
      </c>
      <c r="D43646" s="35">
        <v>3544</v>
      </c>
      <c r="E43646" s="35" t="s">
        <v>487</v>
      </c>
      <c r="F43646" s="34">
        <v>0.53516574205367506</v>
      </c>
      <c r="H43646" s="35" t="s">
        <v>455</v>
      </c>
      <c r="I43646" s="35">
        <v>59210</v>
      </c>
      <c r="J43646" s="35">
        <v>106</v>
      </c>
      <c r="K43646" s="35">
        <v>2</v>
      </c>
      <c r="L43646" s="36">
        <v>1.8867924528301886E-2</v>
      </c>
      <c r="M43646" s="35" t="s">
        <v>455</v>
      </c>
      <c r="N43646" s="39">
        <v>794.1859612076538</v>
      </c>
      <c r="O43646" s="92">
        <v>45050</v>
      </c>
      <c r="P43646" s="92">
        <f t="shared" si="1557"/>
        <v>45032</v>
      </c>
      <c r="Q43646" s="92">
        <f t="shared" si="1558"/>
        <v>45045</v>
      </c>
    </row>
    <row r="43647" spans="1:17" x14ac:dyDescent="0.25">
      <c r="A43647" s="1" t="s">
        <v>661</v>
      </c>
      <c r="B43647" s="35" t="s">
        <v>448</v>
      </c>
      <c r="C43647" s="33">
        <v>12447.999969480001</v>
      </c>
      <c r="D43647" s="35">
        <v>3773</v>
      </c>
      <c r="E43647" s="35" t="s">
        <v>487</v>
      </c>
      <c r="F43647" s="34">
        <v>1.7214469377498385</v>
      </c>
      <c r="H43647" s="35" t="s">
        <v>455</v>
      </c>
      <c r="I43647" s="35">
        <v>62651</v>
      </c>
      <c r="J43647" s="35">
        <v>198</v>
      </c>
      <c r="K43647" s="35">
        <v>3</v>
      </c>
      <c r="L43647" s="36">
        <v>1.5151515151515152E-2</v>
      </c>
      <c r="M43647" s="35" t="s">
        <v>455</v>
      </c>
      <c r="N43647" s="39">
        <v>1590.6169704808508</v>
      </c>
      <c r="O43647" s="92">
        <v>45050</v>
      </c>
      <c r="P43647" s="92">
        <f t="shared" si="1557"/>
        <v>45032</v>
      </c>
      <c r="Q43647" s="92">
        <f t="shared" si="1558"/>
        <v>45045</v>
      </c>
    </row>
    <row r="43648" spans="1:17" x14ac:dyDescent="0.25">
      <c r="A43648" s="1" t="s">
        <v>660</v>
      </c>
      <c r="B43648" s="35" t="s">
        <v>441</v>
      </c>
      <c r="C43648" s="33">
        <v>5003.9999694799999</v>
      </c>
      <c r="D43648" s="35">
        <v>1369</v>
      </c>
      <c r="E43648" s="35" t="s">
        <v>487</v>
      </c>
      <c r="F43648" s="34">
        <v>1.4274294936895067</v>
      </c>
      <c r="H43648" s="35" t="s">
        <v>474</v>
      </c>
      <c r="I43648" s="35">
        <v>55681</v>
      </c>
      <c r="J43648" s="35">
        <v>32</v>
      </c>
      <c r="K43648" s="35">
        <v>1</v>
      </c>
      <c r="L43648" s="36">
        <v>3.125E-2</v>
      </c>
      <c r="M43648" s="35" t="s">
        <v>474</v>
      </c>
      <c r="N43648" s="39">
        <v>639.48841317289896</v>
      </c>
      <c r="O43648" s="92">
        <v>45050</v>
      </c>
      <c r="P43648" s="92">
        <f t="shared" si="1557"/>
        <v>45032</v>
      </c>
      <c r="Q43648" s="92">
        <f t="shared" si="1558"/>
        <v>45045</v>
      </c>
    </row>
    <row r="43649" spans="1:17" x14ac:dyDescent="0.25">
      <c r="A43649" s="1" t="s">
        <v>659</v>
      </c>
      <c r="B43649" s="35" t="s">
        <v>450</v>
      </c>
      <c r="C43649" s="33">
        <v>54481.000061040002</v>
      </c>
      <c r="D43649" s="35">
        <v>18717</v>
      </c>
      <c r="E43649" s="35">
        <v>18</v>
      </c>
      <c r="F43649" s="34">
        <v>2.3599315068992555</v>
      </c>
      <c r="H43649" s="35" t="s">
        <v>474</v>
      </c>
      <c r="I43649" s="35">
        <v>340165</v>
      </c>
      <c r="J43649" s="35">
        <v>875</v>
      </c>
      <c r="K43649" s="35">
        <v>21</v>
      </c>
      <c r="L43649" s="36">
        <v>2.4E-2</v>
      </c>
      <c r="M43649" s="35" t="s">
        <v>474</v>
      </c>
      <c r="N43649" s="39">
        <v>1606.0644977508823</v>
      </c>
      <c r="O43649" s="92">
        <v>45050</v>
      </c>
      <c r="P43649" s="92">
        <f t="shared" si="1557"/>
        <v>45032</v>
      </c>
      <c r="Q43649" s="92">
        <f t="shared" si="1558"/>
        <v>45045</v>
      </c>
    </row>
    <row r="43650" spans="1:17" x14ac:dyDescent="0.25">
      <c r="A43650" s="1" t="s">
        <v>658</v>
      </c>
      <c r="B43650" s="35" t="s">
        <v>447</v>
      </c>
      <c r="C43650" s="33">
        <v>1280.0000066800001</v>
      </c>
      <c r="D43650" s="35">
        <v>136</v>
      </c>
      <c r="E43650" s="35">
        <v>0</v>
      </c>
      <c r="F43650" s="34">
        <v>0</v>
      </c>
      <c r="H43650" s="35" t="s">
        <v>459</v>
      </c>
      <c r="I43650" s="35">
        <v>4722</v>
      </c>
      <c r="J43650" s="35">
        <v>8</v>
      </c>
      <c r="K43650" s="35">
        <v>0</v>
      </c>
      <c r="L43650" s="36">
        <v>0</v>
      </c>
      <c r="M43650" s="35" t="s">
        <v>459</v>
      </c>
      <c r="N43650" s="39">
        <v>624.99999673828131</v>
      </c>
      <c r="O43650" s="92">
        <v>45050</v>
      </c>
      <c r="P43650" s="92">
        <f t="shared" si="1557"/>
        <v>45032</v>
      </c>
      <c r="Q43650" s="92">
        <f t="shared" si="1558"/>
        <v>45045</v>
      </c>
    </row>
    <row r="43651" spans="1:17" x14ac:dyDescent="0.25">
      <c r="A43651" s="1" t="s">
        <v>657</v>
      </c>
      <c r="B43651" s="35" t="s">
        <v>443</v>
      </c>
      <c r="C43651" s="33">
        <v>18361.000015260001</v>
      </c>
      <c r="D43651" s="35">
        <v>4668</v>
      </c>
      <c r="E43651" s="35" t="s">
        <v>487</v>
      </c>
      <c r="F43651" s="34">
        <v>1.1670699532030901</v>
      </c>
      <c r="H43651" s="35" t="s">
        <v>455</v>
      </c>
      <c r="I43651" s="35">
        <v>76013</v>
      </c>
      <c r="J43651" s="35">
        <v>206</v>
      </c>
      <c r="K43651" s="35">
        <v>3</v>
      </c>
      <c r="L43651" s="36">
        <v>1.4563106796116505E-2</v>
      </c>
      <c r="M43651" s="35" t="s">
        <v>455</v>
      </c>
      <c r="N43651" s="39">
        <v>1121.9432483459041</v>
      </c>
      <c r="O43651" s="92">
        <v>45050</v>
      </c>
      <c r="P43651" s="92">
        <f t="shared" si="1557"/>
        <v>45032</v>
      </c>
      <c r="Q43651" s="92">
        <f t="shared" si="1558"/>
        <v>45045</v>
      </c>
    </row>
    <row r="43652" spans="1:17" x14ac:dyDescent="0.25">
      <c r="A43652" s="1" t="s">
        <v>656</v>
      </c>
      <c r="B43652" s="35" t="s">
        <v>446</v>
      </c>
      <c r="C43652" s="33">
        <v>11603.999977109999</v>
      </c>
      <c r="D43652" s="35">
        <v>2215</v>
      </c>
      <c r="E43652" s="35" t="s">
        <v>487</v>
      </c>
      <c r="F43652" s="34">
        <v>1.2311025778950557</v>
      </c>
      <c r="H43652" s="35" t="s">
        <v>459</v>
      </c>
      <c r="I43652" s="35">
        <v>38711</v>
      </c>
      <c r="J43652" s="35">
        <v>80</v>
      </c>
      <c r="K43652" s="35">
        <v>2</v>
      </c>
      <c r="L43652" s="36">
        <v>2.5000000000000001E-2</v>
      </c>
      <c r="M43652" s="35" t="s">
        <v>474</v>
      </c>
      <c r="N43652" s="39">
        <v>689.41744362123109</v>
      </c>
      <c r="O43652" s="92">
        <v>45050</v>
      </c>
      <c r="P43652" s="92">
        <f t="shared" si="1557"/>
        <v>45032</v>
      </c>
      <c r="Q43652" s="92">
        <f t="shared" si="1558"/>
        <v>45045</v>
      </c>
    </row>
    <row r="43653" spans="1:17" x14ac:dyDescent="0.25">
      <c r="A43653" s="1" t="s">
        <v>655</v>
      </c>
      <c r="B43653" s="35" t="s">
        <v>453</v>
      </c>
      <c r="C43653" s="33">
        <v>814.00000548000003</v>
      </c>
      <c r="D43653" s="35">
        <v>111</v>
      </c>
      <c r="E43653" s="35">
        <v>0</v>
      </c>
      <c r="F43653" s="34">
        <v>0</v>
      </c>
      <c r="H43653" s="35" t="s">
        <v>459</v>
      </c>
      <c r="I43653" s="35">
        <v>1726</v>
      </c>
      <c r="J43653" s="35">
        <v>9</v>
      </c>
      <c r="K43653" s="35">
        <v>0</v>
      </c>
      <c r="L43653" s="36">
        <v>0</v>
      </c>
      <c r="M43653" s="35" t="s">
        <v>459</v>
      </c>
      <c r="N43653" s="39">
        <v>1105.6510982076559</v>
      </c>
      <c r="O43653" s="92">
        <v>45050</v>
      </c>
      <c r="P43653" s="92">
        <f t="shared" si="1557"/>
        <v>45032</v>
      </c>
      <c r="Q43653" s="92">
        <f t="shared" si="1558"/>
        <v>45045</v>
      </c>
    </row>
    <row r="43654" spans="1:17" x14ac:dyDescent="0.25">
      <c r="A43654" s="1" t="s">
        <v>654</v>
      </c>
      <c r="B43654" s="35" t="s">
        <v>441</v>
      </c>
      <c r="C43654" s="33">
        <v>1194.00000811</v>
      </c>
      <c r="D43654" s="35">
        <v>246</v>
      </c>
      <c r="E43654" s="35">
        <v>0</v>
      </c>
      <c r="F43654" s="34">
        <v>0</v>
      </c>
      <c r="H43654" s="35" t="s">
        <v>455</v>
      </c>
      <c r="I43654" s="35">
        <v>5346</v>
      </c>
      <c r="J43654" s="35">
        <v>10</v>
      </c>
      <c r="K43654" s="35">
        <v>0</v>
      </c>
      <c r="L43654" s="36">
        <v>0</v>
      </c>
      <c r="M43654" s="35" t="s">
        <v>455</v>
      </c>
      <c r="N43654" s="39">
        <v>837.5209323347616</v>
      </c>
      <c r="O43654" s="92">
        <v>45050</v>
      </c>
      <c r="P43654" s="92">
        <f t="shared" si="1557"/>
        <v>45032</v>
      </c>
      <c r="Q43654" s="92">
        <f t="shared" si="1558"/>
        <v>45045</v>
      </c>
    </row>
    <row r="43655" spans="1:17" x14ac:dyDescent="0.25">
      <c r="A43655" s="1" t="s">
        <v>653</v>
      </c>
      <c r="B43655" s="35" t="s">
        <v>441</v>
      </c>
      <c r="C43655" s="33">
        <v>1725.99998665</v>
      </c>
      <c r="D43655" s="35">
        <v>391</v>
      </c>
      <c r="E43655" s="35">
        <v>0</v>
      </c>
      <c r="F43655" s="34">
        <v>0</v>
      </c>
      <c r="H43655" s="35" t="s">
        <v>459</v>
      </c>
      <c r="I43655" s="35">
        <v>5873</v>
      </c>
      <c r="J43655" s="35">
        <v>8</v>
      </c>
      <c r="K43655" s="35">
        <v>0</v>
      </c>
      <c r="L43655" s="36">
        <v>0</v>
      </c>
      <c r="M43655" s="35" t="s">
        <v>459</v>
      </c>
      <c r="N43655" s="39">
        <v>463.49942421072848</v>
      </c>
      <c r="O43655" s="92">
        <v>45050</v>
      </c>
      <c r="P43655" s="92">
        <f t="shared" si="1557"/>
        <v>45032</v>
      </c>
      <c r="Q43655" s="92">
        <f t="shared" si="1558"/>
        <v>45045</v>
      </c>
    </row>
    <row r="43656" spans="1:17" x14ac:dyDescent="0.25">
      <c r="A43656" s="1" t="s">
        <v>652</v>
      </c>
      <c r="B43656" s="35" t="s">
        <v>453</v>
      </c>
      <c r="C43656" s="33">
        <v>43927.000061040002</v>
      </c>
      <c r="D43656" s="35">
        <v>14996</v>
      </c>
      <c r="E43656" s="35">
        <v>24</v>
      </c>
      <c r="F43656" s="34">
        <v>3.9025786234060607</v>
      </c>
      <c r="H43656" s="35" t="s">
        <v>455</v>
      </c>
      <c r="I43656" s="35">
        <v>285837</v>
      </c>
      <c r="J43656" s="35">
        <v>950</v>
      </c>
      <c r="K43656" s="35">
        <v>29</v>
      </c>
      <c r="L43656" s="36">
        <v>3.0526315789473683E-2</v>
      </c>
      <c r="M43656" s="35" t="s">
        <v>455</v>
      </c>
      <c r="N43656" s="39">
        <v>2162.6789871375254</v>
      </c>
      <c r="O43656" s="92">
        <v>45050</v>
      </c>
      <c r="P43656" s="92">
        <f t="shared" si="1557"/>
        <v>45032</v>
      </c>
      <c r="Q43656" s="92">
        <f t="shared" si="1558"/>
        <v>45045</v>
      </c>
    </row>
    <row r="43657" spans="1:17" x14ac:dyDescent="0.25">
      <c r="A43657" s="1" t="s">
        <v>651</v>
      </c>
      <c r="B43657" s="35" t="s">
        <v>447</v>
      </c>
      <c r="C43657" s="33">
        <v>633.00000477000003</v>
      </c>
      <c r="D43657" s="35">
        <v>88</v>
      </c>
      <c r="E43657" s="35">
        <v>0</v>
      </c>
      <c r="F43657" s="34">
        <v>0</v>
      </c>
      <c r="H43657" s="35" t="s">
        <v>459</v>
      </c>
      <c r="I43657" s="35">
        <v>2603</v>
      </c>
      <c r="J43657" s="35">
        <v>13</v>
      </c>
      <c r="K43657" s="35">
        <v>0</v>
      </c>
      <c r="L43657" s="36">
        <v>0</v>
      </c>
      <c r="M43657" s="35" t="s">
        <v>459</v>
      </c>
      <c r="N43657" s="39">
        <v>2053.7124647769219</v>
      </c>
      <c r="O43657" s="92">
        <v>45050</v>
      </c>
      <c r="P43657" s="92">
        <f t="shared" si="1557"/>
        <v>45032</v>
      </c>
      <c r="Q43657" s="92">
        <f t="shared" si="1558"/>
        <v>45045</v>
      </c>
    </row>
    <row r="43658" spans="1:17" x14ac:dyDescent="0.25">
      <c r="A43658" s="1" t="s">
        <v>650</v>
      </c>
      <c r="B43658" s="35" t="s">
        <v>444</v>
      </c>
      <c r="C43658" s="33">
        <v>9945.0000152600005</v>
      </c>
      <c r="D43658" s="35">
        <v>2132</v>
      </c>
      <c r="E43658" s="35" t="s">
        <v>487</v>
      </c>
      <c r="F43658" s="34">
        <v>1.4364720225031393</v>
      </c>
      <c r="H43658" s="35" t="s">
        <v>474</v>
      </c>
      <c r="I43658" s="35">
        <v>39313</v>
      </c>
      <c r="J43658" s="35">
        <v>93</v>
      </c>
      <c r="K43658" s="35">
        <v>2</v>
      </c>
      <c r="L43658" s="36">
        <v>2.1505376344086023E-2</v>
      </c>
      <c r="M43658" s="35" t="s">
        <v>455</v>
      </c>
      <c r="N43658" s="39">
        <v>935.14328664954382</v>
      </c>
      <c r="O43658" s="92">
        <v>45050</v>
      </c>
      <c r="P43658" s="92">
        <f t="shared" si="1557"/>
        <v>45032</v>
      </c>
      <c r="Q43658" s="92">
        <f t="shared" si="1558"/>
        <v>45045</v>
      </c>
    </row>
    <row r="43659" spans="1:17" x14ac:dyDescent="0.25">
      <c r="A43659" s="1" t="s">
        <v>443</v>
      </c>
      <c r="B43659" s="35" t="s">
        <v>443</v>
      </c>
      <c r="C43659" s="33">
        <v>61216.999511720001</v>
      </c>
      <c r="D43659" s="35">
        <v>16756</v>
      </c>
      <c r="E43659" s="35">
        <v>27</v>
      </c>
      <c r="F43659" s="34">
        <v>3.1503854222750709</v>
      </c>
      <c r="H43659" s="35" t="s">
        <v>455</v>
      </c>
      <c r="I43659" s="35">
        <v>295668</v>
      </c>
      <c r="J43659" s="35">
        <v>945</v>
      </c>
      <c r="K43659" s="35">
        <v>28</v>
      </c>
      <c r="L43659" s="36">
        <v>2.9629629629629631E-2</v>
      </c>
      <c r="M43659" s="35" t="s">
        <v>455</v>
      </c>
      <c r="N43659" s="39">
        <v>1543.688856914785</v>
      </c>
      <c r="O43659" s="92">
        <v>45050</v>
      </c>
      <c r="P43659" s="92">
        <f t="shared" si="1557"/>
        <v>45032</v>
      </c>
      <c r="Q43659" s="92">
        <f t="shared" si="1558"/>
        <v>45045</v>
      </c>
    </row>
    <row r="43660" spans="1:17" x14ac:dyDescent="0.25">
      <c r="A43660" s="1" t="s">
        <v>649</v>
      </c>
      <c r="B43660" s="35" t="s">
        <v>443</v>
      </c>
      <c r="C43660" s="33">
        <v>2929.9999961899998</v>
      </c>
      <c r="D43660" s="35">
        <v>630</v>
      </c>
      <c r="E43660" s="35" t="s">
        <v>487</v>
      </c>
      <c r="F43660" s="34">
        <v>7.3135056165310193</v>
      </c>
      <c r="H43660" s="35" t="s">
        <v>459</v>
      </c>
      <c r="I43660" s="35">
        <v>11059</v>
      </c>
      <c r="J43660" s="35">
        <v>37</v>
      </c>
      <c r="K43660" s="35">
        <v>3</v>
      </c>
      <c r="L43660" s="36">
        <v>8.1081081081081086E-2</v>
      </c>
      <c r="M43660" s="35" t="s">
        <v>474</v>
      </c>
      <c r="N43660" s="39">
        <v>1262.798636454356</v>
      </c>
      <c r="O43660" s="92">
        <v>45050</v>
      </c>
      <c r="P43660" s="92">
        <f t="shared" si="1557"/>
        <v>45032</v>
      </c>
      <c r="Q43660" s="92">
        <f t="shared" si="1558"/>
        <v>45045</v>
      </c>
    </row>
    <row r="43661" spans="1:17" x14ac:dyDescent="0.25">
      <c r="A43661" s="1" t="s">
        <v>648</v>
      </c>
      <c r="B43661" s="35" t="s">
        <v>441</v>
      </c>
      <c r="C43661" s="33">
        <v>3494.9999961899998</v>
      </c>
      <c r="D43661" s="35">
        <v>625</v>
      </c>
      <c r="E43661" s="35">
        <v>0</v>
      </c>
      <c r="F43661" s="34">
        <v>0</v>
      </c>
      <c r="H43661" s="35" t="s">
        <v>455</v>
      </c>
      <c r="I43661" s="35">
        <v>16692</v>
      </c>
      <c r="J43661" s="35">
        <v>21</v>
      </c>
      <c r="K43661" s="35">
        <v>0</v>
      </c>
      <c r="L43661" s="36">
        <v>0</v>
      </c>
      <c r="M43661" s="35" t="s">
        <v>455</v>
      </c>
      <c r="N43661" s="39">
        <v>600.85836975372547</v>
      </c>
      <c r="O43661" s="92">
        <v>45050</v>
      </c>
      <c r="P43661" s="92">
        <f t="shared" si="1557"/>
        <v>45032</v>
      </c>
      <c r="Q43661" s="92">
        <f t="shared" si="1558"/>
        <v>45045</v>
      </c>
    </row>
    <row r="43662" spans="1:17" x14ac:dyDescent="0.25">
      <c r="A43662" s="1" t="s">
        <v>647</v>
      </c>
      <c r="B43662" s="35" t="s">
        <v>454</v>
      </c>
      <c r="C43662" s="33">
        <v>3664.00000572</v>
      </c>
      <c r="D43662" s="35">
        <v>515</v>
      </c>
      <c r="E43662" s="35">
        <v>0</v>
      </c>
      <c r="F43662" s="34">
        <v>0</v>
      </c>
      <c r="H43662" s="35" t="s">
        <v>455</v>
      </c>
      <c r="I43662" s="35">
        <v>16035</v>
      </c>
      <c r="J43662" s="35">
        <v>35</v>
      </c>
      <c r="K43662" s="35">
        <v>3</v>
      </c>
      <c r="L43662" s="36">
        <v>8.5714285714285715E-2</v>
      </c>
      <c r="M43662" s="35" t="s">
        <v>474</v>
      </c>
      <c r="N43662" s="39">
        <v>955.24017318122981</v>
      </c>
      <c r="O43662" s="92">
        <v>45050</v>
      </c>
      <c r="P43662" s="92">
        <f t="shared" si="1557"/>
        <v>45032</v>
      </c>
      <c r="Q43662" s="92">
        <f t="shared" si="1558"/>
        <v>45045</v>
      </c>
    </row>
    <row r="43663" spans="1:17" x14ac:dyDescent="0.25">
      <c r="A43663" s="1" t="s">
        <v>646</v>
      </c>
      <c r="B43663" s="35" t="s">
        <v>444</v>
      </c>
      <c r="C43663" s="33">
        <v>101635.99993897</v>
      </c>
      <c r="D43663" s="35">
        <v>24250</v>
      </c>
      <c r="E43663" s="35">
        <v>24</v>
      </c>
      <c r="F43663" s="34">
        <v>1.6866914433026705</v>
      </c>
      <c r="H43663" s="35" t="s">
        <v>455</v>
      </c>
      <c r="I43663" s="35">
        <v>536749</v>
      </c>
      <c r="J43663" s="35">
        <v>1452</v>
      </c>
      <c r="K43663" s="35">
        <v>31</v>
      </c>
      <c r="L43663" s="36">
        <v>2.1349862258953169E-2</v>
      </c>
      <c r="M43663" s="35" t="s">
        <v>459</v>
      </c>
      <c r="N43663" s="39">
        <v>1428.6276524773618</v>
      </c>
      <c r="O43663" s="92">
        <v>45050</v>
      </c>
      <c r="P43663" s="92">
        <f t="shared" si="1557"/>
        <v>45032</v>
      </c>
      <c r="Q43663" s="92">
        <f t="shared" si="1558"/>
        <v>45045</v>
      </c>
    </row>
    <row r="43664" spans="1:17" x14ac:dyDescent="0.25">
      <c r="A43664" s="1" t="s">
        <v>645</v>
      </c>
      <c r="B43664" s="35" t="s">
        <v>444</v>
      </c>
      <c r="C43664" s="33">
        <v>34984.000183110002</v>
      </c>
      <c r="D43664" s="35">
        <v>12001</v>
      </c>
      <c r="E43664" s="35">
        <v>9</v>
      </c>
      <c r="F43664" s="34">
        <v>1.8375747184208777</v>
      </c>
      <c r="H43664" s="35" t="s">
        <v>474</v>
      </c>
      <c r="I43664" s="35">
        <v>228860</v>
      </c>
      <c r="J43664" s="35">
        <v>351</v>
      </c>
      <c r="K43664" s="35">
        <v>9</v>
      </c>
      <c r="L43664" s="36">
        <v>2.564102564102564E-2</v>
      </c>
      <c r="M43664" s="35" t="s">
        <v>474</v>
      </c>
      <c r="N43664" s="39">
        <v>1003.3157962577991</v>
      </c>
      <c r="O43664" s="92">
        <v>45050</v>
      </c>
      <c r="P43664" s="92">
        <f t="shared" si="1557"/>
        <v>45032</v>
      </c>
      <c r="Q43664" s="92">
        <f t="shared" si="1558"/>
        <v>45045</v>
      </c>
    </row>
    <row r="43665" spans="1:17" x14ac:dyDescent="0.25">
      <c r="A43665" s="1" t="s">
        <v>644</v>
      </c>
      <c r="B43665" s="35" t="s">
        <v>452</v>
      </c>
      <c r="C43665" s="33">
        <v>15141.99993896</v>
      </c>
      <c r="D43665" s="35">
        <v>4691</v>
      </c>
      <c r="E43665" s="35">
        <v>5</v>
      </c>
      <c r="F43665" s="34">
        <v>2.3586240825687574</v>
      </c>
      <c r="H43665" s="35" t="s">
        <v>459</v>
      </c>
      <c r="I43665" s="35">
        <v>74991</v>
      </c>
      <c r="J43665" s="35">
        <v>145</v>
      </c>
      <c r="K43665" s="35">
        <v>6</v>
      </c>
      <c r="L43665" s="36">
        <v>4.1379310344827586E-2</v>
      </c>
      <c r="M43665" s="35" t="s">
        <v>474</v>
      </c>
      <c r="N43665" s="39">
        <v>957.60137752291564</v>
      </c>
      <c r="O43665" s="92">
        <v>45050</v>
      </c>
      <c r="P43665" s="92">
        <f t="shared" si="1557"/>
        <v>45032</v>
      </c>
      <c r="Q43665" s="92">
        <f t="shared" si="1558"/>
        <v>45045</v>
      </c>
    </row>
    <row r="43666" spans="1:17" x14ac:dyDescent="0.25">
      <c r="A43666" s="1" t="s">
        <v>643</v>
      </c>
      <c r="B43666" s="35" t="s">
        <v>446</v>
      </c>
      <c r="C43666" s="33">
        <v>25517.999816889998</v>
      </c>
      <c r="D43666" s="35">
        <v>6750</v>
      </c>
      <c r="E43666" s="35">
        <v>5</v>
      </c>
      <c r="F43666" s="34">
        <v>1.3995723007508976</v>
      </c>
      <c r="H43666" s="35" t="s">
        <v>455</v>
      </c>
      <c r="I43666" s="35">
        <v>138934</v>
      </c>
      <c r="J43666" s="35">
        <v>246</v>
      </c>
      <c r="K43666" s="35">
        <v>7</v>
      </c>
      <c r="L43666" s="36">
        <v>2.8455284552845527E-2</v>
      </c>
      <c r="M43666" s="35" t="s">
        <v>455</v>
      </c>
      <c r="N43666" s="39">
        <v>964.02540075721811</v>
      </c>
      <c r="O43666" s="92">
        <v>45050</v>
      </c>
      <c r="P43666" s="92">
        <f t="shared" si="1557"/>
        <v>45032</v>
      </c>
      <c r="Q43666" s="92">
        <f t="shared" si="1558"/>
        <v>45045</v>
      </c>
    </row>
    <row r="43667" spans="1:17" x14ac:dyDescent="0.25">
      <c r="A43667" s="1" t="s">
        <v>642</v>
      </c>
      <c r="B43667" s="35" t="s">
        <v>452</v>
      </c>
      <c r="C43667" s="33">
        <v>12501.999961850001</v>
      </c>
      <c r="D43667" s="35">
        <v>3000</v>
      </c>
      <c r="E43667" s="35" t="s">
        <v>487</v>
      </c>
      <c r="F43667" s="34">
        <v>0.57133715922681616</v>
      </c>
      <c r="H43667" s="35" t="s">
        <v>455</v>
      </c>
      <c r="I43667" s="35">
        <v>40353</v>
      </c>
      <c r="J43667" s="35">
        <v>57</v>
      </c>
      <c r="K43667" s="35">
        <v>3</v>
      </c>
      <c r="L43667" s="36">
        <v>5.2631578947368418E-2</v>
      </c>
      <c r="M43667" s="35" t="s">
        <v>455</v>
      </c>
      <c r="N43667" s="39">
        <v>455.92705306299928</v>
      </c>
      <c r="O43667" s="92">
        <v>45050</v>
      </c>
      <c r="P43667" s="92">
        <f t="shared" si="1557"/>
        <v>45032</v>
      </c>
      <c r="Q43667" s="92">
        <f t="shared" si="1558"/>
        <v>45045</v>
      </c>
    </row>
    <row r="43668" spans="1:17" x14ac:dyDescent="0.25">
      <c r="A43668" s="1" t="s">
        <v>641</v>
      </c>
      <c r="B43668" s="35" t="s">
        <v>442</v>
      </c>
      <c r="C43668" s="33">
        <v>62185.999969479999</v>
      </c>
      <c r="D43668" s="35">
        <v>25535</v>
      </c>
      <c r="E43668" s="35">
        <v>13</v>
      </c>
      <c r="F43668" s="34">
        <v>1.4932162046556425</v>
      </c>
      <c r="H43668" s="35" t="s">
        <v>455</v>
      </c>
      <c r="I43668" s="35">
        <v>388236</v>
      </c>
      <c r="J43668" s="35">
        <v>876</v>
      </c>
      <c r="K43668" s="35">
        <v>18</v>
      </c>
      <c r="L43668" s="36">
        <v>2.0547945205479451E-2</v>
      </c>
      <c r="M43668" s="35" t="s">
        <v>455</v>
      </c>
      <c r="N43668" s="39">
        <v>1408.6771949151389</v>
      </c>
      <c r="O43668" s="92">
        <v>45050</v>
      </c>
      <c r="P43668" s="92">
        <f t="shared" si="1557"/>
        <v>45032</v>
      </c>
      <c r="Q43668" s="92">
        <f t="shared" si="1558"/>
        <v>45045</v>
      </c>
    </row>
    <row r="43669" spans="1:17" x14ac:dyDescent="0.25">
      <c r="A43669" s="1" t="s">
        <v>640</v>
      </c>
      <c r="B43669" s="35" t="s">
        <v>453</v>
      </c>
      <c r="C43669" s="33">
        <v>1407.00001335</v>
      </c>
      <c r="D43669" s="35">
        <v>249</v>
      </c>
      <c r="E43669" s="35">
        <v>0</v>
      </c>
      <c r="F43669" s="34">
        <v>0</v>
      </c>
      <c r="H43669" s="35" t="s">
        <v>455</v>
      </c>
      <c r="I43669" s="35">
        <v>5954</v>
      </c>
      <c r="J43669" s="35">
        <v>31</v>
      </c>
      <c r="K43669" s="35">
        <v>1</v>
      </c>
      <c r="L43669" s="36">
        <v>3.2258064516129031E-2</v>
      </c>
      <c r="M43669" s="35" t="s">
        <v>455</v>
      </c>
      <c r="N43669" s="39">
        <v>2203.2693465432512</v>
      </c>
      <c r="O43669" s="92">
        <v>45050</v>
      </c>
      <c r="P43669" s="92">
        <f t="shared" si="1557"/>
        <v>45032</v>
      </c>
      <c r="Q43669" s="92">
        <f t="shared" si="1558"/>
        <v>45045</v>
      </c>
    </row>
    <row r="43670" spans="1:17" x14ac:dyDescent="0.25">
      <c r="A43670" s="1" t="s">
        <v>639</v>
      </c>
      <c r="B43670" s="35" t="s">
        <v>443</v>
      </c>
      <c r="C43670" s="33">
        <v>5716.9999923699997</v>
      </c>
      <c r="D43670" s="35">
        <v>1643</v>
      </c>
      <c r="E43670" s="35">
        <v>0</v>
      </c>
      <c r="F43670" s="34">
        <v>0</v>
      </c>
      <c r="H43670" s="35" t="s">
        <v>459</v>
      </c>
      <c r="I43670" s="35">
        <v>24875</v>
      </c>
      <c r="J43670" s="35">
        <v>44</v>
      </c>
      <c r="K43670" s="35">
        <v>0</v>
      </c>
      <c r="L43670" s="36">
        <v>0</v>
      </c>
      <c r="M43670" s="35" t="s">
        <v>459</v>
      </c>
      <c r="N43670" s="39">
        <v>769.63442467593336</v>
      </c>
      <c r="O43670" s="92">
        <v>45050</v>
      </c>
      <c r="P43670" s="92">
        <f t="shared" si="1557"/>
        <v>45032</v>
      </c>
      <c r="Q43670" s="92">
        <f t="shared" si="1558"/>
        <v>45045</v>
      </c>
    </row>
    <row r="43671" spans="1:17" x14ac:dyDescent="0.25">
      <c r="A43671" s="1" t="s">
        <v>638</v>
      </c>
      <c r="B43671" s="35" t="s">
        <v>443</v>
      </c>
      <c r="C43671" s="33">
        <v>17802.999961850001</v>
      </c>
      <c r="D43671" s="35">
        <v>5244</v>
      </c>
      <c r="E43671" s="35">
        <v>6</v>
      </c>
      <c r="F43671" s="34">
        <v>2.4072989355154357</v>
      </c>
      <c r="H43671" s="35" t="s">
        <v>474</v>
      </c>
      <c r="I43671" s="35">
        <v>93734</v>
      </c>
      <c r="J43671" s="35">
        <v>222</v>
      </c>
      <c r="K43671" s="35">
        <v>6</v>
      </c>
      <c r="L43671" s="36">
        <v>2.7027027027027029E-2</v>
      </c>
      <c r="M43671" s="35" t="s">
        <v>474</v>
      </c>
      <c r="N43671" s="39">
        <v>1246.9808485969959</v>
      </c>
      <c r="O43671" s="92">
        <v>45050</v>
      </c>
      <c r="P43671" s="92">
        <f t="shared" si="1557"/>
        <v>45032</v>
      </c>
      <c r="Q43671" s="92">
        <f t="shared" si="1558"/>
        <v>45045</v>
      </c>
    </row>
    <row r="43672" spans="1:17" x14ac:dyDescent="0.25">
      <c r="A43672" s="1" t="s">
        <v>637</v>
      </c>
      <c r="B43672" s="35" t="s">
        <v>450</v>
      </c>
      <c r="C43672" s="33">
        <v>6992.0000152599996</v>
      </c>
      <c r="D43672" s="35">
        <v>1277</v>
      </c>
      <c r="E43672" s="35" t="s">
        <v>487</v>
      </c>
      <c r="F43672" s="34">
        <v>2.0431513521933349</v>
      </c>
      <c r="H43672" s="35" t="s">
        <v>474</v>
      </c>
      <c r="I43672" s="35">
        <v>28858</v>
      </c>
      <c r="J43672" s="35">
        <v>63</v>
      </c>
      <c r="K43672" s="35">
        <v>2</v>
      </c>
      <c r="L43672" s="36">
        <v>3.1746031746031744E-2</v>
      </c>
      <c r="M43672" s="35" t="s">
        <v>474</v>
      </c>
      <c r="N43672" s="39">
        <v>901.02974631726067</v>
      </c>
      <c r="O43672" s="92">
        <v>45050</v>
      </c>
      <c r="P43672" s="92">
        <f t="shared" si="1557"/>
        <v>45032</v>
      </c>
      <c r="Q43672" s="92">
        <f t="shared" si="1558"/>
        <v>45045</v>
      </c>
    </row>
    <row r="43673" spans="1:17" x14ac:dyDescent="0.25">
      <c r="A43673" s="1" t="s">
        <v>636</v>
      </c>
      <c r="B43673" s="35" t="s">
        <v>449</v>
      </c>
      <c r="C43673" s="33">
        <v>424</v>
      </c>
      <c r="D43673" s="35">
        <v>79</v>
      </c>
      <c r="E43673" s="35">
        <v>0</v>
      </c>
      <c r="F43673" s="34">
        <v>0</v>
      </c>
      <c r="H43673" s="35" t="s">
        <v>459</v>
      </c>
      <c r="I43673" s="35">
        <v>1871</v>
      </c>
      <c r="J43673" s="35">
        <v>4</v>
      </c>
      <c r="K43673" s="35">
        <v>0</v>
      </c>
      <c r="L43673" s="36">
        <v>0</v>
      </c>
      <c r="M43673" s="35" t="s">
        <v>459</v>
      </c>
      <c r="N43673" s="39">
        <v>943.39622641509425</v>
      </c>
      <c r="O43673" s="92">
        <v>45050</v>
      </c>
      <c r="P43673" s="92">
        <f t="shared" si="1557"/>
        <v>45032</v>
      </c>
      <c r="Q43673" s="92">
        <f t="shared" si="1558"/>
        <v>45045</v>
      </c>
    </row>
    <row r="43674" spans="1:17" x14ac:dyDescent="0.25">
      <c r="A43674" s="1" t="s">
        <v>635</v>
      </c>
      <c r="B43674" s="35" t="s">
        <v>450</v>
      </c>
      <c r="C43674" s="33">
        <v>6161.0000343299998</v>
      </c>
      <c r="D43674" s="35">
        <v>1257</v>
      </c>
      <c r="E43674" s="35" t="s">
        <v>487</v>
      </c>
      <c r="F43674" s="34">
        <v>3.4780995470164373</v>
      </c>
      <c r="H43674" s="35" t="s">
        <v>474</v>
      </c>
      <c r="I43674" s="35">
        <v>30489</v>
      </c>
      <c r="J43674" s="35">
        <v>72</v>
      </c>
      <c r="K43674" s="35">
        <v>3</v>
      </c>
      <c r="L43674" s="36">
        <v>4.1666666666666664E-2</v>
      </c>
      <c r="M43674" s="35" t="s">
        <v>474</v>
      </c>
      <c r="N43674" s="39">
        <v>1168.6414477975229</v>
      </c>
      <c r="O43674" s="92">
        <v>45050</v>
      </c>
      <c r="P43674" s="92">
        <f t="shared" si="1557"/>
        <v>45032</v>
      </c>
      <c r="Q43674" s="92">
        <f t="shared" si="1558"/>
        <v>45045</v>
      </c>
    </row>
    <row r="43675" spans="1:17" x14ac:dyDescent="0.25">
      <c r="A43675" s="1" t="s">
        <v>634</v>
      </c>
      <c r="B43675" s="35" t="s">
        <v>441</v>
      </c>
      <c r="C43675" s="33">
        <v>1249.99999523</v>
      </c>
      <c r="D43675" s="35">
        <v>270</v>
      </c>
      <c r="E43675" s="35">
        <v>0</v>
      </c>
      <c r="F43675" s="34">
        <v>0</v>
      </c>
      <c r="H43675" s="35" t="s">
        <v>459</v>
      </c>
      <c r="I43675" s="35">
        <v>5301</v>
      </c>
      <c r="J43675" s="35">
        <v>3</v>
      </c>
      <c r="K43675" s="35">
        <v>0</v>
      </c>
      <c r="L43675" s="36">
        <v>0</v>
      </c>
      <c r="M43675" s="35" t="s">
        <v>459</v>
      </c>
      <c r="N43675" s="39">
        <v>240.00000091583999</v>
      </c>
      <c r="O43675" s="92">
        <v>45050</v>
      </c>
      <c r="P43675" s="92">
        <f t="shared" si="1557"/>
        <v>45032</v>
      </c>
      <c r="Q43675" s="92">
        <f t="shared" si="1558"/>
        <v>45045</v>
      </c>
    </row>
    <row r="43676" spans="1:17" x14ac:dyDescent="0.25">
      <c r="A43676" s="1" t="s">
        <v>633</v>
      </c>
      <c r="B43676" s="35" t="s">
        <v>448</v>
      </c>
      <c r="C43676" s="33">
        <v>1643.00000477</v>
      </c>
      <c r="D43676" s="35">
        <v>479</v>
      </c>
      <c r="E43676" s="35" t="s">
        <v>487</v>
      </c>
      <c r="F43676" s="34">
        <v>4.3474480353742031</v>
      </c>
      <c r="H43676" s="35" t="s">
        <v>459</v>
      </c>
      <c r="I43676" s="35">
        <v>7550</v>
      </c>
      <c r="J43676" s="35">
        <v>14</v>
      </c>
      <c r="K43676" s="35">
        <v>1</v>
      </c>
      <c r="L43676" s="36">
        <v>7.1428571428571425E-2</v>
      </c>
      <c r="M43676" s="35" t="s">
        <v>455</v>
      </c>
      <c r="N43676" s="39">
        <v>852.09981493334385</v>
      </c>
      <c r="O43676" s="92">
        <v>45050</v>
      </c>
      <c r="P43676" s="92">
        <f t="shared" si="1557"/>
        <v>45032</v>
      </c>
      <c r="Q43676" s="92">
        <f t="shared" si="1558"/>
        <v>45045</v>
      </c>
    </row>
    <row r="43677" spans="1:17" x14ac:dyDescent="0.25">
      <c r="A43677" s="1" t="s">
        <v>632</v>
      </c>
      <c r="B43677" s="35" t="s">
        <v>441</v>
      </c>
      <c r="C43677" s="33">
        <v>9049.0000343299998</v>
      </c>
      <c r="D43677" s="35">
        <v>2336</v>
      </c>
      <c r="E43677" s="35">
        <v>0</v>
      </c>
      <c r="F43677" s="34">
        <v>0</v>
      </c>
      <c r="H43677" s="35" t="s">
        <v>459</v>
      </c>
      <c r="I43677" s="35">
        <v>46529</v>
      </c>
      <c r="J43677" s="35">
        <v>51</v>
      </c>
      <c r="K43677" s="35">
        <v>0</v>
      </c>
      <c r="L43677" s="36">
        <v>0</v>
      </c>
      <c r="M43677" s="35" t="s">
        <v>459</v>
      </c>
      <c r="N43677" s="39">
        <v>563.59818550687089</v>
      </c>
      <c r="O43677" s="92">
        <v>45050</v>
      </c>
      <c r="P43677" s="92">
        <f t="shared" si="1557"/>
        <v>45032</v>
      </c>
      <c r="Q43677" s="92">
        <f t="shared" si="1558"/>
        <v>45045</v>
      </c>
    </row>
    <row r="43678" spans="1:17" x14ac:dyDescent="0.25">
      <c r="A43678" s="1" t="s">
        <v>631</v>
      </c>
      <c r="B43678" s="35" t="s">
        <v>450</v>
      </c>
      <c r="C43678" s="33">
        <v>44479.999847409999</v>
      </c>
      <c r="D43678" s="35">
        <v>14457</v>
      </c>
      <c r="E43678" s="35">
        <v>8</v>
      </c>
      <c r="F43678" s="34">
        <v>1.2846865408922541</v>
      </c>
      <c r="H43678" s="35" t="s">
        <v>455</v>
      </c>
      <c r="I43678" s="35">
        <v>319838</v>
      </c>
      <c r="J43678" s="35">
        <v>653</v>
      </c>
      <c r="K43678" s="35">
        <v>9</v>
      </c>
      <c r="L43678" s="36">
        <v>1.3782542113323124E-2</v>
      </c>
      <c r="M43678" s="35" t="s">
        <v>455</v>
      </c>
      <c r="N43678" s="39">
        <v>1468.0755446046232</v>
      </c>
      <c r="O43678" s="92">
        <v>45050</v>
      </c>
      <c r="P43678" s="92">
        <f t="shared" ref="P43678:P43741" si="1559">O43678-18</f>
        <v>45032</v>
      </c>
      <c r="Q43678" s="92">
        <f t="shared" ref="Q43678:Q43741" si="1560">O43678-5</f>
        <v>45045</v>
      </c>
    </row>
    <row r="43679" spans="1:17" x14ac:dyDescent="0.25">
      <c r="A43679" s="1" t="s">
        <v>630</v>
      </c>
      <c r="B43679" s="35" t="s">
        <v>450</v>
      </c>
      <c r="C43679" s="33">
        <v>9236.0000419600001</v>
      </c>
      <c r="D43679" s="35">
        <v>1825</v>
      </c>
      <c r="E43679" s="35" t="s">
        <v>487</v>
      </c>
      <c r="F43679" s="34">
        <v>1.5467425531412915</v>
      </c>
      <c r="H43679" s="35" t="s">
        <v>455</v>
      </c>
      <c r="I43679" s="35">
        <v>31043</v>
      </c>
      <c r="J43679" s="35">
        <v>84</v>
      </c>
      <c r="K43679" s="35">
        <v>2</v>
      </c>
      <c r="L43679" s="36">
        <v>2.3809523809523808E-2</v>
      </c>
      <c r="M43679" s="35" t="s">
        <v>455</v>
      </c>
      <c r="N43679" s="39">
        <v>909.48462124707942</v>
      </c>
      <c r="O43679" s="92">
        <v>45050</v>
      </c>
      <c r="P43679" s="92">
        <f t="shared" si="1559"/>
        <v>45032</v>
      </c>
      <c r="Q43679" s="92">
        <f t="shared" si="1560"/>
        <v>45045</v>
      </c>
    </row>
    <row r="43680" spans="1:17" x14ac:dyDescent="0.25">
      <c r="A43680" s="1" t="s">
        <v>629</v>
      </c>
      <c r="B43680" s="35" t="s">
        <v>453</v>
      </c>
      <c r="C43680" s="33">
        <v>988.99998713000002</v>
      </c>
      <c r="D43680" s="35">
        <v>236</v>
      </c>
      <c r="E43680" s="35">
        <v>0</v>
      </c>
      <c r="F43680" s="34">
        <v>0</v>
      </c>
      <c r="H43680" s="35" t="s">
        <v>459</v>
      </c>
      <c r="I43680" s="35">
        <v>6184</v>
      </c>
      <c r="J43680" s="35">
        <v>16</v>
      </c>
      <c r="K43680" s="35">
        <v>0</v>
      </c>
      <c r="L43680" s="36">
        <v>0</v>
      </c>
      <c r="M43680" s="35" t="s">
        <v>459</v>
      </c>
      <c r="N43680" s="39">
        <v>1617.7957743387581</v>
      </c>
      <c r="O43680" s="92">
        <v>45050</v>
      </c>
      <c r="P43680" s="92">
        <f t="shared" si="1559"/>
        <v>45032</v>
      </c>
      <c r="Q43680" s="92">
        <f t="shared" si="1560"/>
        <v>45045</v>
      </c>
    </row>
    <row r="43681" spans="1:17" x14ac:dyDescent="0.25">
      <c r="A43681" s="1" t="s">
        <v>628</v>
      </c>
      <c r="B43681" s="35" t="s">
        <v>454</v>
      </c>
      <c r="C43681" s="33">
        <v>20259.000030520001</v>
      </c>
      <c r="D43681" s="35">
        <v>4655</v>
      </c>
      <c r="E43681" s="35">
        <v>9</v>
      </c>
      <c r="F43681" s="34">
        <v>3.1731928618820495</v>
      </c>
      <c r="H43681" s="35" t="s">
        <v>455</v>
      </c>
      <c r="I43681" s="35">
        <v>83590</v>
      </c>
      <c r="J43681" s="35">
        <v>236</v>
      </c>
      <c r="K43681" s="35">
        <v>10</v>
      </c>
      <c r="L43681" s="36">
        <v>4.2372881355932202E-2</v>
      </c>
      <c r="M43681" s="35" t="s">
        <v>459</v>
      </c>
      <c r="N43681" s="39">
        <v>1164.9143572953656</v>
      </c>
      <c r="O43681" s="92">
        <v>45050</v>
      </c>
      <c r="P43681" s="92">
        <f t="shared" si="1559"/>
        <v>45032</v>
      </c>
      <c r="Q43681" s="92">
        <f t="shared" si="1560"/>
        <v>45045</v>
      </c>
    </row>
    <row r="43682" spans="1:17" x14ac:dyDescent="0.25">
      <c r="A43682" s="1" t="s">
        <v>627</v>
      </c>
      <c r="B43682" s="35" t="s">
        <v>450</v>
      </c>
      <c r="C43682" s="33">
        <v>28618.999954219998</v>
      </c>
      <c r="D43682" s="35">
        <v>10636</v>
      </c>
      <c r="E43682" s="35">
        <v>12</v>
      </c>
      <c r="F43682" s="34">
        <v>2.9950133076416869</v>
      </c>
      <c r="H43682" s="35" t="s">
        <v>474</v>
      </c>
      <c r="I43682" s="35">
        <v>176907</v>
      </c>
      <c r="J43682" s="35">
        <v>412</v>
      </c>
      <c r="K43682" s="35">
        <v>22</v>
      </c>
      <c r="L43682" s="36">
        <v>5.3398058252427182E-2</v>
      </c>
      <c r="M43682" s="35" t="s">
        <v>474</v>
      </c>
      <c r="N43682" s="39">
        <v>1439.6030632064374</v>
      </c>
      <c r="O43682" s="92">
        <v>45050</v>
      </c>
      <c r="P43682" s="92">
        <f t="shared" si="1559"/>
        <v>45032</v>
      </c>
      <c r="Q43682" s="92">
        <f t="shared" si="1560"/>
        <v>45045</v>
      </c>
    </row>
    <row r="43683" spans="1:17" x14ac:dyDescent="0.25">
      <c r="A43683" s="1" t="s">
        <v>626</v>
      </c>
      <c r="B43683" s="35" t="s">
        <v>453</v>
      </c>
      <c r="C43683" s="33">
        <v>644.99999857</v>
      </c>
      <c r="D43683" s="35">
        <v>149</v>
      </c>
      <c r="E43683" s="35" t="s">
        <v>487</v>
      </c>
      <c r="F43683" s="34">
        <v>22.148394290521686</v>
      </c>
      <c r="H43683" s="35" t="s">
        <v>474</v>
      </c>
      <c r="I43683" s="35">
        <v>2918</v>
      </c>
      <c r="J43683" s="35">
        <v>13</v>
      </c>
      <c r="K43683" s="35">
        <v>2</v>
      </c>
      <c r="L43683" s="36">
        <v>0.15384615384615385</v>
      </c>
      <c r="M43683" s="35" t="s">
        <v>474</v>
      </c>
      <c r="N43683" s="39">
        <v>2015.5038804374738</v>
      </c>
      <c r="O43683" s="92">
        <v>45050</v>
      </c>
      <c r="P43683" s="92">
        <f t="shared" si="1559"/>
        <v>45032</v>
      </c>
      <c r="Q43683" s="92">
        <f t="shared" si="1560"/>
        <v>45045</v>
      </c>
    </row>
    <row r="43684" spans="1:17" x14ac:dyDescent="0.25">
      <c r="A43684" s="1" t="s">
        <v>625</v>
      </c>
      <c r="B43684" s="35" t="s">
        <v>443</v>
      </c>
      <c r="C43684" s="33">
        <v>19063.000045780002</v>
      </c>
      <c r="D43684" s="35">
        <v>3827</v>
      </c>
      <c r="E43684" s="35">
        <v>5</v>
      </c>
      <c r="F43684" s="34">
        <v>1.8734871546198115</v>
      </c>
      <c r="H43684" s="35" t="s">
        <v>474</v>
      </c>
      <c r="I43684" s="35">
        <v>83352</v>
      </c>
      <c r="J43684" s="35">
        <v>203</v>
      </c>
      <c r="K43684" s="35">
        <v>5</v>
      </c>
      <c r="L43684" s="36">
        <v>2.4630541871921183E-2</v>
      </c>
      <c r="M43684" s="35" t="s">
        <v>474</v>
      </c>
      <c r="N43684" s="39">
        <v>1064.890098685901</v>
      </c>
      <c r="O43684" s="92">
        <v>45050</v>
      </c>
      <c r="P43684" s="92">
        <f t="shared" si="1559"/>
        <v>45032</v>
      </c>
      <c r="Q43684" s="92">
        <f t="shared" si="1560"/>
        <v>45045</v>
      </c>
    </row>
    <row r="43685" spans="1:17" x14ac:dyDescent="0.25">
      <c r="A43685" s="1" t="s">
        <v>624</v>
      </c>
      <c r="B43685" s="35" t="s">
        <v>452</v>
      </c>
      <c r="C43685" s="33">
        <v>15531.000015260001</v>
      </c>
      <c r="D43685" s="35">
        <v>3713</v>
      </c>
      <c r="E43685" s="35" t="s">
        <v>487</v>
      </c>
      <c r="F43685" s="34">
        <v>0.91981934657638542</v>
      </c>
      <c r="H43685" s="35" t="s">
        <v>455</v>
      </c>
      <c r="I43685" s="35">
        <v>44799</v>
      </c>
      <c r="J43685" s="35">
        <v>42</v>
      </c>
      <c r="K43685" s="35">
        <v>2</v>
      </c>
      <c r="L43685" s="36">
        <v>4.7619047619047616E-2</v>
      </c>
      <c r="M43685" s="35" t="s">
        <v>455</v>
      </c>
      <c r="N43685" s="39">
        <v>270.42688789345732</v>
      </c>
      <c r="O43685" s="92">
        <v>45050</v>
      </c>
      <c r="P43685" s="92">
        <f t="shared" si="1559"/>
        <v>45032</v>
      </c>
      <c r="Q43685" s="92">
        <f t="shared" si="1560"/>
        <v>45045</v>
      </c>
    </row>
    <row r="43686" spans="1:17" x14ac:dyDescent="0.25">
      <c r="A43686" s="1" t="s">
        <v>623</v>
      </c>
      <c r="B43686" s="35" t="s">
        <v>444</v>
      </c>
      <c r="C43686" s="33">
        <v>18575</v>
      </c>
      <c r="D43686" s="35">
        <v>3869</v>
      </c>
      <c r="E43686" s="35" t="s">
        <v>487</v>
      </c>
      <c r="F43686" s="34">
        <v>1.1536243030186502</v>
      </c>
      <c r="H43686" s="35" t="s">
        <v>474</v>
      </c>
      <c r="I43686" s="35">
        <v>101015</v>
      </c>
      <c r="J43686" s="35">
        <v>146</v>
      </c>
      <c r="K43686" s="35">
        <v>3</v>
      </c>
      <c r="L43686" s="36">
        <v>2.0547945205479451E-2</v>
      </c>
      <c r="M43686" s="35" t="s">
        <v>474</v>
      </c>
      <c r="N43686" s="39">
        <v>786.00269179004044</v>
      </c>
      <c r="O43686" s="92">
        <v>45050</v>
      </c>
      <c r="P43686" s="92">
        <f t="shared" si="1559"/>
        <v>45032</v>
      </c>
      <c r="Q43686" s="92">
        <f t="shared" si="1560"/>
        <v>45045</v>
      </c>
    </row>
    <row r="43687" spans="1:17" x14ac:dyDescent="0.25">
      <c r="A43687" s="1" t="s">
        <v>622</v>
      </c>
      <c r="B43687" s="35" t="s">
        <v>453</v>
      </c>
      <c r="C43687" s="33">
        <v>3327.0000343299998</v>
      </c>
      <c r="D43687" s="35">
        <v>713</v>
      </c>
      <c r="E43687" s="35" t="s">
        <v>487</v>
      </c>
      <c r="F43687" s="34">
        <v>4.2938725994306104</v>
      </c>
      <c r="H43687" s="35" t="s">
        <v>459</v>
      </c>
      <c r="I43687" s="35">
        <v>29021</v>
      </c>
      <c r="J43687" s="35">
        <v>39</v>
      </c>
      <c r="K43687" s="35">
        <v>2</v>
      </c>
      <c r="L43687" s="36">
        <v>5.128205128205128E-2</v>
      </c>
      <c r="M43687" s="35" t="s">
        <v>474</v>
      </c>
      <c r="N43687" s="39">
        <v>1172.2272196445565</v>
      </c>
      <c r="O43687" s="92">
        <v>45050</v>
      </c>
      <c r="P43687" s="92">
        <f t="shared" si="1559"/>
        <v>45032</v>
      </c>
      <c r="Q43687" s="92">
        <f t="shared" si="1560"/>
        <v>45045</v>
      </c>
    </row>
    <row r="43688" spans="1:17" x14ac:dyDescent="0.25">
      <c r="A43688" s="1" t="s">
        <v>621</v>
      </c>
      <c r="B43688" s="35" t="s">
        <v>449</v>
      </c>
      <c r="C43688" s="33">
        <v>1883.99999142</v>
      </c>
      <c r="D43688" s="35">
        <v>319</v>
      </c>
      <c r="E43688" s="35">
        <v>0</v>
      </c>
      <c r="F43688" s="34">
        <v>0</v>
      </c>
      <c r="H43688" s="35" t="s">
        <v>459</v>
      </c>
      <c r="I43688" s="35">
        <v>18805</v>
      </c>
      <c r="J43688" s="35">
        <v>28</v>
      </c>
      <c r="K43688" s="35">
        <v>0</v>
      </c>
      <c r="L43688" s="36">
        <v>0</v>
      </c>
      <c r="M43688" s="35" t="s">
        <v>459</v>
      </c>
      <c r="N43688" s="39">
        <v>1486.1995821399109</v>
      </c>
      <c r="O43688" s="92">
        <v>45050</v>
      </c>
      <c r="P43688" s="92">
        <f t="shared" si="1559"/>
        <v>45032</v>
      </c>
      <c r="Q43688" s="92">
        <f t="shared" si="1560"/>
        <v>45045</v>
      </c>
    </row>
    <row r="43689" spans="1:17" x14ac:dyDescent="0.25">
      <c r="A43689" s="1" t="s">
        <v>620</v>
      </c>
      <c r="B43689" s="35" t="s">
        <v>446</v>
      </c>
      <c r="C43689" s="33">
        <v>4400.9999923699997</v>
      </c>
      <c r="D43689" s="35">
        <v>763</v>
      </c>
      <c r="E43689" s="35" t="s">
        <v>487</v>
      </c>
      <c r="F43689" s="34">
        <v>1.6230077607908868</v>
      </c>
      <c r="H43689" s="35" t="s">
        <v>459</v>
      </c>
      <c r="I43689" s="35">
        <v>22928</v>
      </c>
      <c r="J43689" s="35">
        <v>39</v>
      </c>
      <c r="K43689" s="35">
        <v>1</v>
      </c>
      <c r="L43689" s="36">
        <v>2.564102564102564E-2</v>
      </c>
      <c r="M43689" s="35" t="s">
        <v>474</v>
      </c>
      <c r="N43689" s="39">
        <v>886.16223739182419</v>
      </c>
      <c r="O43689" s="92">
        <v>45050</v>
      </c>
      <c r="P43689" s="92">
        <f t="shared" si="1559"/>
        <v>45032</v>
      </c>
      <c r="Q43689" s="92">
        <f t="shared" si="1560"/>
        <v>45045</v>
      </c>
    </row>
    <row r="43690" spans="1:17" x14ac:dyDescent="0.25">
      <c r="A43690" s="1" t="s">
        <v>619</v>
      </c>
      <c r="B43690" s="35" t="s">
        <v>446</v>
      </c>
      <c r="C43690" s="33">
        <v>7431.0000190700002</v>
      </c>
      <c r="D43690" s="35">
        <v>2046</v>
      </c>
      <c r="E43690" s="35">
        <v>0</v>
      </c>
      <c r="F43690" s="34">
        <v>0</v>
      </c>
      <c r="H43690" s="35" t="s">
        <v>459</v>
      </c>
      <c r="I43690" s="35">
        <v>29761</v>
      </c>
      <c r="J43690" s="35">
        <v>43</v>
      </c>
      <c r="K43690" s="35">
        <v>0</v>
      </c>
      <c r="L43690" s="36">
        <v>0</v>
      </c>
      <c r="M43690" s="35" t="s">
        <v>455</v>
      </c>
      <c r="N43690" s="39">
        <v>578.65697604158402</v>
      </c>
      <c r="O43690" s="92">
        <v>45050</v>
      </c>
      <c r="P43690" s="92">
        <f t="shared" si="1559"/>
        <v>45032</v>
      </c>
      <c r="Q43690" s="92">
        <f t="shared" si="1560"/>
        <v>45045</v>
      </c>
    </row>
    <row r="43691" spans="1:17" x14ac:dyDescent="0.25">
      <c r="A43691" s="1" t="s">
        <v>618</v>
      </c>
      <c r="B43691" s="35" t="s">
        <v>441</v>
      </c>
      <c r="C43691" s="33">
        <v>38324.999908450001</v>
      </c>
      <c r="D43691" s="35">
        <v>9990</v>
      </c>
      <c r="E43691" s="35">
        <v>13</v>
      </c>
      <c r="F43691" s="34">
        <v>2.422886968792124</v>
      </c>
      <c r="H43691" s="35" t="s">
        <v>474</v>
      </c>
      <c r="I43691" s="35">
        <v>213223</v>
      </c>
      <c r="J43691" s="35">
        <v>239</v>
      </c>
      <c r="K43691" s="35">
        <v>13</v>
      </c>
      <c r="L43691" s="36">
        <v>5.4393305439330547E-2</v>
      </c>
      <c r="M43691" s="35" t="s">
        <v>474</v>
      </c>
      <c r="N43691" s="39">
        <v>623.61383058295746</v>
      </c>
      <c r="O43691" s="92">
        <v>45050</v>
      </c>
      <c r="P43691" s="92">
        <f t="shared" si="1559"/>
        <v>45032</v>
      </c>
      <c r="Q43691" s="92">
        <f t="shared" si="1560"/>
        <v>45045</v>
      </c>
    </row>
    <row r="43692" spans="1:17" x14ac:dyDescent="0.25">
      <c r="A43692" s="1" t="s">
        <v>617</v>
      </c>
      <c r="B43692" s="35" t="s">
        <v>449</v>
      </c>
      <c r="C43692" s="33">
        <v>1716.9999933199999</v>
      </c>
      <c r="D43692" s="35">
        <v>200</v>
      </c>
      <c r="E43692" s="35" t="s">
        <v>487</v>
      </c>
      <c r="F43692" s="34">
        <v>4.160079889718391</v>
      </c>
      <c r="H43692" s="35" t="s">
        <v>455</v>
      </c>
      <c r="I43692" s="35">
        <v>11472</v>
      </c>
      <c r="J43692" s="35">
        <v>12</v>
      </c>
      <c r="K43692" s="35">
        <v>1</v>
      </c>
      <c r="L43692" s="36">
        <v>8.3333333333333329E-2</v>
      </c>
      <c r="M43692" s="35" t="s">
        <v>455</v>
      </c>
      <c r="N43692" s="39">
        <v>698.89342147268962</v>
      </c>
      <c r="O43692" s="92">
        <v>45050</v>
      </c>
      <c r="P43692" s="92">
        <f t="shared" si="1559"/>
        <v>45032</v>
      </c>
      <c r="Q43692" s="92">
        <f t="shared" si="1560"/>
        <v>45045</v>
      </c>
    </row>
    <row r="43693" spans="1:17" x14ac:dyDescent="0.25">
      <c r="A43693" s="1" t="s">
        <v>616</v>
      </c>
      <c r="B43693" s="35" t="s">
        <v>452</v>
      </c>
      <c r="C43693" s="33">
        <v>18302.999816889998</v>
      </c>
      <c r="D43693" s="35">
        <v>5679</v>
      </c>
      <c r="E43693" s="35">
        <v>0</v>
      </c>
      <c r="F43693" s="34">
        <v>0</v>
      </c>
      <c r="H43693" s="35" t="s">
        <v>455</v>
      </c>
      <c r="I43693" s="35">
        <v>84667</v>
      </c>
      <c r="J43693" s="35">
        <v>82</v>
      </c>
      <c r="K43693" s="35">
        <v>1</v>
      </c>
      <c r="L43693" s="36">
        <v>1.2195121951219513E-2</v>
      </c>
      <c r="M43693" s="35" t="s">
        <v>455</v>
      </c>
      <c r="N43693" s="39">
        <v>448.01399126022199</v>
      </c>
      <c r="O43693" s="92">
        <v>45050</v>
      </c>
      <c r="P43693" s="92">
        <f t="shared" si="1559"/>
        <v>45032</v>
      </c>
      <c r="Q43693" s="92">
        <f t="shared" si="1560"/>
        <v>45045</v>
      </c>
    </row>
    <row r="43694" spans="1:17" x14ac:dyDescent="0.25">
      <c r="A43694" s="1" t="s">
        <v>615</v>
      </c>
      <c r="B43694" s="35" t="s">
        <v>446</v>
      </c>
      <c r="C43694" s="33">
        <v>81044.999664310002</v>
      </c>
      <c r="D43694" s="35">
        <v>21602</v>
      </c>
      <c r="E43694" s="35">
        <v>19</v>
      </c>
      <c r="F43694" s="34">
        <v>1.6745547075873524</v>
      </c>
      <c r="H43694" s="35" t="s">
        <v>455</v>
      </c>
      <c r="I43694" s="35">
        <v>1059937</v>
      </c>
      <c r="J43694" s="35">
        <v>802</v>
      </c>
      <c r="K43694" s="35">
        <v>28</v>
      </c>
      <c r="L43694" s="36">
        <v>3.4912718204488775E-2</v>
      </c>
      <c r="M43694" s="35" t="s">
        <v>455</v>
      </c>
      <c r="N43694" s="39">
        <v>989.57369772583127</v>
      </c>
      <c r="O43694" s="92">
        <v>45050</v>
      </c>
      <c r="P43694" s="92">
        <f t="shared" si="1559"/>
        <v>45032</v>
      </c>
      <c r="Q43694" s="92">
        <f t="shared" si="1560"/>
        <v>45045</v>
      </c>
    </row>
    <row r="43695" spans="1:17" x14ac:dyDescent="0.25">
      <c r="A43695" s="1" t="s">
        <v>614</v>
      </c>
      <c r="B43695" s="35" t="s">
        <v>447</v>
      </c>
      <c r="C43695" s="33">
        <v>18150.000106809999</v>
      </c>
      <c r="D43695" s="35">
        <v>4448</v>
      </c>
      <c r="E43695" s="35" t="s">
        <v>487</v>
      </c>
      <c r="F43695" s="34">
        <v>1.5741833831013798</v>
      </c>
      <c r="H43695" s="35" t="s">
        <v>455</v>
      </c>
      <c r="I43695" s="35">
        <v>248183</v>
      </c>
      <c r="J43695" s="35">
        <v>203</v>
      </c>
      <c r="K43695" s="35">
        <v>4</v>
      </c>
      <c r="L43695" s="36">
        <v>1.9704433497536946E-2</v>
      </c>
      <c r="M43695" s="35" t="s">
        <v>455</v>
      </c>
      <c r="N43695" s="39">
        <v>1118.4572936935303</v>
      </c>
      <c r="O43695" s="92">
        <v>45050</v>
      </c>
      <c r="P43695" s="92">
        <f t="shared" si="1559"/>
        <v>45032</v>
      </c>
      <c r="Q43695" s="92">
        <f t="shared" si="1560"/>
        <v>45045</v>
      </c>
    </row>
    <row r="43696" spans="1:17" x14ac:dyDescent="0.25">
      <c r="A43696" s="1" t="s">
        <v>613</v>
      </c>
      <c r="B43696" s="35" t="s">
        <v>447</v>
      </c>
      <c r="C43696" s="33">
        <v>6223.9999694799999</v>
      </c>
      <c r="D43696" s="35">
        <v>1635</v>
      </c>
      <c r="E43696" s="35" t="s">
        <v>487</v>
      </c>
      <c r="F43696" s="34">
        <v>1.1476312946469875</v>
      </c>
      <c r="H43696" s="35" t="s">
        <v>459</v>
      </c>
      <c r="I43696" s="35">
        <v>34298</v>
      </c>
      <c r="J43696" s="35">
        <v>69</v>
      </c>
      <c r="K43696" s="35">
        <v>1</v>
      </c>
      <c r="L43696" s="36">
        <v>1.4492753623188406E-2</v>
      </c>
      <c r="M43696" s="35" t="s">
        <v>474</v>
      </c>
      <c r="N43696" s="39">
        <v>1108.6118306289898</v>
      </c>
      <c r="O43696" s="92">
        <v>45050</v>
      </c>
      <c r="P43696" s="92">
        <f t="shared" si="1559"/>
        <v>45032</v>
      </c>
      <c r="Q43696" s="92">
        <f t="shared" si="1560"/>
        <v>45045</v>
      </c>
    </row>
    <row r="43697" spans="1:17" x14ac:dyDescent="0.25">
      <c r="A43697" s="1" t="s">
        <v>612</v>
      </c>
      <c r="B43697" s="35" t="s">
        <v>441</v>
      </c>
      <c r="C43697" s="33">
        <v>10450.00006104</v>
      </c>
      <c r="D43697" s="35">
        <v>2612</v>
      </c>
      <c r="E43697" s="35" t="s">
        <v>487</v>
      </c>
      <c r="F43697" s="34">
        <v>1.3670539906477808</v>
      </c>
      <c r="H43697" s="35" t="s">
        <v>455</v>
      </c>
      <c r="I43697" s="35">
        <v>86567</v>
      </c>
      <c r="J43697" s="35">
        <v>97</v>
      </c>
      <c r="K43697" s="35">
        <v>2</v>
      </c>
      <c r="L43697" s="36">
        <v>2.0618556701030927E-2</v>
      </c>
      <c r="M43697" s="35" t="s">
        <v>455</v>
      </c>
      <c r="N43697" s="39">
        <v>928.22965964984314</v>
      </c>
      <c r="O43697" s="92">
        <v>45050</v>
      </c>
      <c r="P43697" s="92">
        <f t="shared" si="1559"/>
        <v>45032</v>
      </c>
      <c r="Q43697" s="92">
        <f t="shared" si="1560"/>
        <v>45045</v>
      </c>
    </row>
    <row r="43698" spans="1:17" x14ac:dyDescent="0.25">
      <c r="A43698" s="1" t="s">
        <v>611</v>
      </c>
      <c r="B43698" s="35" t="s">
        <v>441</v>
      </c>
      <c r="C43698" s="33">
        <v>17739.999938960002</v>
      </c>
      <c r="D43698" s="35">
        <v>6047</v>
      </c>
      <c r="E43698" s="35" t="s">
        <v>487</v>
      </c>
      <c r="F43698" s="34">
        <v>0.80528265698245427</v>
      </c>
      <c r="H43698" s="35" t="s">
        <v>459</v>
      </c>
      <c r="I43698" s="35">
        <v>85552</v>
      </c>
      <c r="J43698" s="35">
        <v>135</v>
      </c>
      <c r="K43698" s="35">
        <v>3</v>
      </c>
      <c r="L43698" s="36">
        <v>2.2222222222222223E-2</v>
      </c>
      <c r="M43698" s="35" t="s">
        <v>455</v>
      </c>
      <c r="N43698" s="39">
        <v>760.9921108484192</v>
      </c>
      <c r="O43698" s="92">
        <v>45050</v>
      </c>
      <c r="P43698" s="92">
        <f t="shared" si="1559"/>
        <v>45032</v>
      </c>
      <c r="Q43698" s="92">
        <f t="shared" si="1560"/>
        <v>45045</v>
      </c>
    </row>
    <row r="43699" spans="1:17" x14ac:dyDescent="0.25">
      <c r="A43699" s="1" t="s">
        <v>610</v>
      </c>
      <c r="B43699" s="35" t="s">
        <v>448</v>
      </c>
      <c r="C43699" s="33">
        <v>9231.9999771099992</v>
      </c>
      <c r="D43699" s="35">
        <v>2428</v>
      </c>
      <c r="E43699" s="35" t="s">
        <v>487</v>
      </c>
      <c r="F43699" s="34">
        <v>2.3211190946384153</v>
      </c>
      <c r="H43699" s="35" t="s">
        <v>474</v>
      </c>
      <c r="I43699" s="35">
        <v>36651</v>
      </c>
      <c r="J43699" s="35">
        <v>92</v>
      </c>
      <c r="K43699" s="35">
        <v>3</v>
      </c>
      <c r="L43699" s="36">
        <v>3.2608695652173912E-2</v>
      </c>
      <c r="M43699" s="35" t="s">
        <v>474</v>
      </c>
      <c r="N43699" s="39">
        <v>996.53379796475951</v>
      </c>
      <c r="O43699" s="92">
        <v>45050</v>
      </c>
      <c r="P43699" s="92">
        <f t="shared" si="1559"/>
        <v>45032</v>
      </c>
      <c r="Q43699" s="92">
        <f t="shared" si="1560"/>
        <v>45045</v>
      </c>
    </row>
    <row r="43700" spans="1:17" x14ac:dyDescent="0.25">
      <c r="A43700" s="1" t="s">
        <v>609</v>
      </c>
      <c r="B43700" s="35" t="s">
        <v>441</v>
      </c>
      <c r="C43700" s="33">
        <v>11992.00004578</v>
      </c>
      <c r="D43700" s="35">
        <v>3096</v>
      </c>
      <c r="E43700" s="35" t="s">
        <v>487</v>
      </c>
      <c r="F43700" s="34">
        <v>1.7869055492634165</v>
      </c>
      <c r="H43700" s="35" t="s">
        <v>455</v>
      </c>
      <c r="I43700" s="35">
        <v>54504</v>
      </c>
      <c r="J43700" s="35">
        <v>60</v>
      </c>
      <c r="K43700" s="35">
        <v>3</v>
      </c>
      <c r="L43700" s="36">
        <v>0.05</v>
      </c>
      <c r="M43700" s="35" t="s">
        <v>455</v>
      </c>
      <c r="N43700" s="39">
        <v>500.33355379375672</v>
      </c>
      <c r="O43700" s="92">
        <v>45050</v>
      </c>
      <c r="P43700" s="92">
        <f t="shared" si="1559"/>
        <v>45032</v>
      </c>
      <c r="Q43700" s="92">
        <f t="shared" si="1560"/>
        <v>45045</v>
      </c>
    </row>
    <row r="43701" spans="1:17" x14ac:dyDescent="0.25">
      <c r="A43701" s="1" t="s">
        <v>608</v>
      </c>
      <c r="B43701" s="35" t="s">
        <v>448</v>
      </c>
      <c r="C43701" s="33">
        <v>155928.99914551</v>
      </c>
      <c r="D43701" s="35">
        <v>70605</v>
      </c>
      <c r="E43701" s="35">
        <v>53</v>
      </c>
      <c r="F43701" s="34">
        <v>2.4278449207395534</v>
      </c>
      <c r="H43701" s="35" t="s">
        <v>455</v>
      </c>
      <c r="I43701" s="35">
        <v>1040132</v>
      </c>
      <c r="J43701" s="35">
        <v>2655</v>
      </c>
      <c r="K43701" s="35">
        <v>59</v>
      </c>
      <c r="L43701" s="36">
        <v>2.2222222222222223E-2</v>
      </c>
      <c r="M43701" s="35" t="s">
        <v>455</v>
      </c>
      <c r="N43701" s="39">
        <v>1702.6980321488527</v>
      </c>
      <c r="O43701" s="92">
        <v>45050</v>
      </c>
      <c r="P43701" s="92">
        <f t="shared" si="1559"/>
        <v>45032</v>
      </c>
      <c r="Q43701" s="92">
        <f t="shared" si="1560"/>
        <v>45045</v>
      </c>
    </row>
    <row r="43702" spans="1:17" x14ac:dyDescent="0.25">
      <c r="A43702" s="1" t="s">
        <v>607</v>
      </c>
      <c r="B43702" s="35" t="s">
        <v>441</v>
      </c>
      <c r="C43702" s="33">
        <v>7985.00001144</v>
      </c>
      <c r="D43702" s="35">
        <v>2006</v>
      </c>
      <c r="E43702" s="35" t="s">
        <v>487</v>
      </c>
      <c r="F43702" s="34">
        <v>0.8945343935658947</v>
      </c>
      <c r="H43702" s="35" t="s">
        <v>459</v>
      </c>
      <c r="I43702" s="35">
        <v>45579</v>
      </c>
      <c r="J43702" s="35">
        <v>62</v>
      </c>
      <c r="K43702" s="35">
        <v>1</v>
      </c>
      <c r="L43702" s="36">
        <v>1.6129032258064516E-2</v>
      </c>
      <c r="M43702" s="35" t="s">
        <v>459</v>
      </c>
      <c r="N43702" s="39">
        <v>776.45585361519659</v>
      </c>
      <c r="O43702" s="92">
        <v>45050</v>
      </c>
      <c r="P43702" s="92">
        <f t="shared" si="1559"/>
        <v>45032</v>
      </c>
      <c r="Q43702" s="92">
        <f t="shared" si="1560"/>
        <v>45045</v>
      </c>
    </row>
    <row r="43703" spans="1:17" x14ac:dyDescent="0.25">
      <c r="A43703" s="1" t="s">
        <v>606</v>
      </c>
      <c r="B43703" s="35" t="s">
        <v>453</v>
      </c>
      <c r="C43703" s="33">
        <v>2018.00001335</v>
      </c>
      <c r="D43703" s="35">
        <v>332</v>
      </c>
      <c r="E43703" s="35">
        <v>0</v>
      </c>
      <c r="F43703" s="34">
        <v>0</v>
      </c>
      <c r="H43703" s="35" t="s">
        <v>459</v>
      </c>
      <c r="I43703" s="35">
        <v>12960</v>
      </c>
      <c r="J43703" s="35">
        <v>13</v>
      </c>
      <c r="K43703" s="35">
        <v>0</v>
      </c>
      <c r="L43703" s="36">
        <v>0</v>
      </c>
      <c r="M43703" s="35" t="s">
        <v>459</v>
      </c>
      <c r="N43703" s="39">
        <v>644.20217611491614</v>
      </c>
      <c r="O43703" s="92">
        <v>45050</v>
      </c>
      <c r="P43703" s="92">
        <f t="shared" si="1559"/>
        <v>45032</v>
      </c>
      <c r="Q43703" s="92">
        <f t="shared" si="1560"/>
        <v>45045</v>
      </c>
    </row>
    <row r="43704" spans="1:17" x14ac:dyDescent="0.25">
      <c r="A43704" s="1" t="s">
        <v>605</v>
      </c>
      <c r="B43704" s="35" t="s">
        <v>446</v>
      </c>
      <c r="C43704" s="33">
        <v>23243.999954219998</v>
      </c>
      <c r="D43704" s="35">
        <v>7455</v>
      </c>
      <c r="E43704" s="35">
        <v>7</v>
      </c>
      <c r="F43704" s="34">
        <v>2.1510927593562652</v>
      </c>
      <c r="H43704" s="35" t="s">
        <v>474</v>
      </c>
      <c r="I43704" s="35">
        <v>146897</v>
      </c>
      <c r="J43704" s="35">
        <v>326</v>
      </c>
      <c r="K43704" s="35">
        <v>7</v>
      </c>
      <c r="L43704" s="36">
        <v>2.1472392638036811E-2</v>
      </c>
      <c r="M43704" s="35" t="s">
        <v>474</v>
      </c>
      <c r="N43704" s="39">
        <v>1402.512479100285</v>
      </c>
      <c r="O43704" s="92">
        <v>45050</v>
      </c>
      <c r="P43704" s="92">
        <f t="shared" si="1559"/>
        <v>45032</v>
      </c>
      <c r="Q43704" s="92">
        <f t="shared" si="1560"/>
        <v>45045</v>
      </c>
    </row>
    <row r="43705" spans="1:17" x14ac:dyDescent="0.25">
      <c r="A43705" s="1" t="s">
        <v>604</v>
      </c>
      <c r="B43705" s="35" t="s">
        <v>444</v>
      </c>
      <c r="C43705" s="33">
        <v>29281.000244139999</v>
      </c>
      <c r="D43705" s="35">
        <v>8341</v>
      </c>
      <c r="E43705" s="35">
        <v>7</v>
      </c>
      <c r="F43705" s="34">
        <v>1.7075919395891024</v>
      </c>
      <c r="H43705" s="35" t="s">
        <v>455</v>
      </c>
      <c r="I43705" s="35">
        <v>154951</v>
      </c>
      <c r="J43705" s="35">
        <v>208</v>
      </c>
      <c r="K43705" s="35">
        <v>8</v>
      </c>
      <c r="L43705" s="36">
        <v>3.8461538461538464E-2</v>
      </c>
      <c r="M43705" s="35" t="s">
        <v>455</v>
      </c>
      <c r="N43705" s="39">
        <v>710.35824686906665</v>
      </c>
      <c r="O43705" s="92">
        <v>45050</v>
      </c>
      <c r="P43705" s="92">
        <f t="shared" si="1559"/>
        <v>45032</v>
      </c>
      <c r="Q43705" s="92">
        <f t="shared" si="1560"/>
        <v>45045</v>
      </c>
    </row>
    <row r="43706" spans="1:17" x14ac:dyDescent="0.25">
      <c r="A43706" s="1" t="s">
        <v>603</v>
      </c>
      <c r="B43706" s="35" t="s">
        <v>446</v>
      </c>
      <c r="C43706" s="33">
        <v>7174.0000610400002</v>
      </c>
      <c r="D43706" s="35">
        <v>1341</v>
      </c>
      <c r="E43706" s="35" t="s">
        <v>487</v>
      </c>
      <c r="F43706" s="34">
        <v>1.9913178372127469</v>
      </c>
      <c r="H43706" s="35" t="s">
        <v>455</v>
      </c>
      <c r="I43706" s="35">
        <v>35451</v>
      </c>
      <c r="J43706" s="35">
        <v>60</v>
      </c>
      <c r="K43706" s="35">
        <v>6</v>
      </c>
      <c r="L43706" s="36">
        <v>0.1</v>
      </c>
      <c r="M43706" s="35" t="s">
        <v>474</v>
      </c>
      <c r="N43706" s="39">
        <v>836.3534916293537</v>
      </c>
      <c r="O43706" s="92">
        <v>45050</v>
      </c>
      <c r="P43706" s="92">
        <f t="shared" si="1559"/>
        <v>45032</v>
      </c>
      <c r="Q43706" s="92">
        <f t="shared" si="1560"/>
        <v>45045</v>
      </c>
    </row>
    <row r="43707" spans="1:17" x14ac:dyDescent="0.25">
      <c r="A43707" s="1" t="s">
        <v>602</v>
      </c>
      <c r="B43707" s="35" t="s">
        <v>441</v>
      </c>
      <c r="C43707" s="33">
        <v>9867.0000152600005</v>
      </c>
      <c r="D43707" s="35">
        <v>2294</v>
      </c>
      <c r="E43707" s="35" t="s">
        <v>487</v>
      </c>
      <c r="F43707" s="34">
        <v>1.4478275325448906</v>
      </c>
      <c r="H43707" s="35" t="s">
        <v>459</v>
      </c>
      <c r="I43707" s="35">
        <v>39629</v>
      </c>
      <c r="J43707" s="35">
        <v>53</v>
      </c>
      <c r="K43707" s="35">
        <v>2</v>
      </c>
      <c r="L43707" s="36">
        <v>3.7735849056603772E-2</v>
      </c>
      <c r="M43707" s="35" t="s">
        <v>474</v>
      </c>
      <c r="N43707" s="39">
        <v>537.14401457415443</v>
      </c>
      <c r="O43707" s="92">
        <v>45050</v>
      </c>
      <c r="P43707" s="92">
        <f t="shared" si="1559"/>
        <v>45032</v>
      </c>
      <c r="Q43707" s="92">
        <f t="shared" si="1560"/>
        <v>45045</v>
      </c>
    </row>
    <row r="43708" spans="1:17" x14ac:dyDescent="0.25">
      <c r="A43708" s="1" t="s">
        <v>601</v>
      </c>
      <c r="B43708" s="35" t="s">
        <v>446</v>
      </c>
      <c r="C43708" s="33">
        <v>18934.000106809999</v>
      </c>
      <c r="D43708" s="35">
        <v>3464</v>
      </c>
      <c r="E43708" s="35" t="s">
        <v>487</v>
      </c>
      <c r="F43708" s="34">
        <v>1.5090011835984025</v>
      </c>
      <c r="H43708" s="35" t="s">
        <v>474</v>
      </c>
      <c r="I43708" s="35">
        <v>103032</v>
      </c>
      <c r="J43708" s="35">
        <v>173</v>
      </c>
      <c r="K43708" s="35">
        <v>4</v>
      </c>
      <c r="L43708" s="36">
        <v>2.3121387283236993E-2</v>
      </c>
      <c r="M43708" s="35" t="s">
        <v>455</v>
      </c>
      <c r="N43708" s="39">
        <v>913.70021666883281</v>
      </c>
      <c r="O43708" s="92">
        <v>45050</v>
      </c>
      <c r="P43708" s="92">
        <f t="shared" si="1559"/>
        <v>45032</v>
      </c>
      <c r="Q43708" s="92">
        <f t="shared" si="1560"/>
        <v>45045</v>
      </c>
    </row>
    <row r="43709" spans="1:17" x14ac:dyDescent="0.25">
      <c r="A43709" s="1" t="s">
        <v>600</v>
      </c>
      <c r="B43709" s="35" t="s">
        <v>449</v>
      </c>
      <c r="C43709" s="33">
        <v>3663.0000305200001</v>
      </c>
      <c r="D43709" s="35">
        <v>825</v>
      </c>
      <c r="E43709" s="35">
        <v>0</v>
      </c>
      <c r="F43709" s="34">
        <v>0</v>
      </c>
      <c r="H43709" s="35" t="s">
        <v>455</v>
      </c>
      <c r="I43709" s="35">
        <v>49741</v>
      </c>
      <c r="J43709" s="35">
        <v>38</v>
      </c>
      <c r="K43709" s="35">
        <v>0</v>
      </c>
      <c r="L43709" s="36">
        <v>0</v>
      </c>
      <c r="M43709" s="35" t="s">
        <v>455</v>
      </c>
      <c r="N43709" s="39">
        <v>1037.4010287574449</v>
      </c>
      <c r="O43709" s="92">
        <v>45050</v>
      </c>
      <c r="P43709" s="92">
        <f t="shared" si="1559"/>
        <v>45032</v>
      </c>
      <c r="Q43709" s="92">
        <f t="shared" si="1560"/>
        <v>45045</v>
      </c>
    </row>
    <row r="43710" spans="1:17" x14ac:dyDescent="0.25">
      <c r="A43710" s="1" t="s">
        <v>599</v>
      </c>
      <c r="B43710" s="35" t="s">
        <v>441</v>
      </c>
      <c r="C43710" s="33">
        <v>9357.0000228900008</v>
      </c>
      <c r="D43710" s="35">
        <v>2314</v>
      </c>
      <c r="E43710" s="35">
        <v>0</v>
      </c>
      <c r="F43710" s="34">
        <v>0</v>
      </c>
      <c r="H43710" s="35" t="s">
        <v>459</v>
      </c>
      <c r="I43710" s="35">
        <v>42134</v>
      </c>
      <c r="J43710" s="35">
        <v>55</v>
      </c>
      <c r="K43710" s="35">
        <v>0</v>
      </c>
      <c r="L43710" s="36">
        <v>0</v>
      </c>
      <c r="M43710" s="35" t="s">
        <v>459</v>
      </c>
      <c r="N43710" s="39">
        <v>587.79523207709383</v>
      </c>
      <c r="O43710" s="92">
        <v>45050</v>
      </c>
      <c r="P43710" s="92">
        <f t="shared" si="1559"/>
        <v>45032</v>
      </c>
      <c r="Q43710" s="92">
        <f t="shared" si="1560"/>
        <v>45045</v>
      </c>
    </row>
    <row r="43711" spans="1:17" x14ac:dyDescent="0.25">
      <c r="A43711" s="1" t="s">
        <v>598</v>
      </c>
      <c r="B43711" s="35" t="s">
        <v>450</v>
      </c>
      <c r="C43711" s="33">
        <v>15111.00006104</v>
      </c>
      <c r="D43711" s="35">
        <v>4318</v>
      </c>
      <c r="E43711" s="35">
        <v>5</v>
      </c>
      <c r="F43711" s="34">
        <v>2.363462747006813</v>
      </c>
      <c r="H43711" s="35" t="s">
        <v>455</v>
      </c>
      <c r="I43711" s="35">
        <v>102460</v>
      </c>
      <c r="J43711" s="35">
        <v>257</v>
      </c>
      <c r="K43711" s="35">
        <v>8</v>
      </c>
      <c r="L43711" s="36">
        <v>3.1128404669260701E-2</v>
      </c>
      <c r="M43711" s="35" t="s">
        <v>455</v>
      </c>
      <c r="N43711" s="39">
        <v>1700.7477927461025</v>
      </c>
      <c r="O43711" s="92">
        <v>45050</v>
      </c>
      <c r="P43711" s="92">
        <f t="shared" si="1559"/>
        <v>45032</v>
      </c>
      <c r="Q43711" s="92">
        <f t="shared" si="1560"/>
        <v>45045</v>
      </c>
    </row>
    <row r="43712" spans="1:17" x14ac:dyDescent="0.25">
      <c r="A43712" s="1" t="s">
        <v>597</v>
      </c>
      <c r="B43712" s="35" t="s">
        <v>452</v>
      </c>
      <c r="C43712" s="33">
        <v>17143.999923709998</v>
      </c>
      <c r="D43712" s="35">
        <v>5023</v>
      </c>
      <c r="E43712" s="35" t="s">
        <v>487</v>
      </c>
      <c r="F43712" s="34">
        <v>0.41663889259464099</v>
      </c>
      <c r="H43712" s="35" t="s">
        <v>474</v>
      </c>
      <c r="I43712" s="35">
        <v>69865</v>
      </c>
      <c r="J43712" s="35">
        <v>56</v>
      </c>
      <c r="K43712" s="35">
        <v>1</v>
      </c>
      <c r="L43712" s="36">
        <v>1.7857142857142856E-2</v>
      </c>
      <c r="M43712" s="35" t="s">
        <v>474</v>
      </c>
      <c r="N43712" s="39">
        <v>326.64489179419854</v>
      </c>
      <c r="O43712" s="92">
        <v>45050</v>
      </c>
      <c r="P43712" s="92">
        <f t="shared" si="1559"/>
        <v>45032</v>
      </c>
      <c r="Q43712" s="92">
        <f t="shared" si="1560"/>
        <v>45045</v>
      </c>
    </row>
    <row r="43713" spans="1:17" x14ac:dyDescent="0.25">
      <c r="A43713" s="1" t="s">
        <v>596</v>
      </c>
      <c r="B43713" s="35" t="s">
        <v>452</v>
      </c>
      <c r="C43713" s="33">
        <v>59407.999908450001</v>
      </c>
      <c r="D43713" s="35">
        <v>18707</v>
      </c>
      <c r="E43713" s="35">
        <v>16</v>
      </c>
      <c r="F43713" s="34">
        <v>1.9237428370225047</v>
      </c>
      <c r="H43713" s="35" t="s">
        <v>455</v>
      </c>
      <c r="I43713" s="35">
        <v>307549</v>
      </c>
      <c r="J43713" s="35">
        <v>587</v>
      </c>
      <c r="K43713" s="35">
        <v>16</v>
      </c>
      <c r="L43713" s="36">
        <v>2.7257240204429302E-2</v>
      </c>
      <c r="M43713" s="35" t="s">
        <v>474</v>
      </c>
      <c r="N43713" s="39">
        <v>988.08241466568381</v>
      </c>
      <c r="O43713" s="92">
        <v>45050</v>
      </c>
      <c r="P43713" s="92">
        <f t="shared" si="1559"/>
        <v>45032</v>
      </c>
      <c r="Q43713" s="92">
        <f t="shared" si="1560"/>
        <v>45045</v>
      </c>
    </row>
    <row r="43714" spans="1:17" x14ac:dyDescent="0.25">
      <c r="A43714" s="1" t="s">
        <v>595</v>
      </c>
      <c r="B43714" s="35" t="s">
        <v>441</v>
      </c>
      <c r="C43714" s="33">
        <v>8149.0000152599996</v>
      </c>
      <c r="D43714" s="35">
        <v>2342</v>
      </c>
      <c r="E43714" s="35" t="s">
        <v>487</v>
      </c>
      <c r="F43714" s="34">
        <v>0.87653173757286396</v>
      </c>
      <c r="H43714" s="35" t="s">
        <v>459</v>
      </c>
      <c r="I43714" s="35">
        <v>40637</v>
      </c>
      <c r="J43714" s="35">
        <v>54</v>
      </c>
      <c r="K43714" s="35">
        <v>1</v>
      </c>
      <c r="L43714" s="36">
        <v>1.8518518518518517E-2</v>
      </c>
      <c r="M43714" s="35" t="s">
        <v>455</v>
      </c>
      <c r="N43714" s="39">
        <v>662.65799360508515</v>
      </c>
      <c r="O43714" s="92">
        <v>45050</v>
      </c>
      <c r="P43714" s="92">
        <f t="shared" si="1559"/>
        <v>45032</v>
      </c>
      <c r="Q43714" s="92">
        <f t="shared" si="1560"/>
        <v>45045</v>
      </c>
    </row>
    <row r="43715" spans="1:17" x14ac:dyDescent="0.25">
      <c r="A43715" s="1" t="s">
        <v>594</v>
      </c>
      <c r="B43715" s="35" t="s">
        <v>446</v>
      </c>
      <c r="C43715" s="33">
        <v>31342.000152590001</v>
      </c>
      <c r="D43715" s="35">
        <v>9938</v>
      </c>
      <c r="E43715" s="35">
        <v>5</v>
      </c>
      <c r="F43715" s="34">
        <v>1.1395024421035362</v>
      </c>
      <c r="H43715" s="35" t="s">
        <v>455</v>
      </c>
      <c r="I43715" s="35">
        <v>179771</v>
      </c>
      <c r="J43715" s="35">
        <v>248</v>
      </c>
      <c r="K43715" s="35">
        <v>7</v>
      </c>
      <c r="L43715" s="36">
        <v>2.8225806451612902E-2</v>
      </c>
      <c r="M43715" s="35" t="s">
        <v>455</v>
      </c>
      <c r="N43715" s="39">
        <v>791.27049579669574</v>
      </c>
      <c r="O43715" s="92">
        <v>45050</v>
      </c>
      <c r="P43715" s="92">
        <f t="shared" si="1559"/>
        <v>45032</v>
      </c>
      <c r="Q43715" s="92">
        <f t="shared" si="1560"/>
        <v>45045</v>
      </c>
    </row>
    <row r="43716" spans="1:17" x14ac:dyDescent="0.25">
      <c r="A43716" s="1" t="s">
        <v>593</v>
      </c>
      <c r="B43716" s="35" t="s">
        <v>451</v>
      </c>
      <c r="C43716" s="33">
        <v>4814.9999847400004</v>
      </c>
      <c r="D43716" s="35">
        <v>1460</v>
      </c>
      <c r="E43716" s="35" t="s">
        <v>487</v>
      </c>
      <c r="F43716" s="34">
        <v>4.4503782962584006</v>
      </c>
      <c r="H43716" s="35" t="s">
        <v>474</v>
      </c>
      <c r="I43716" s="35">
        <v>34178</v>
      </c>
      <c r="J43716" s="35">
        <v>106</v>
      </c>
      <c r="K43716" s="35">
        <v>3</v>
      </c>
      <c r="L43716" s="36">
        <v>2.8301886792452831E-2</v>
      </c>
      <c r="M43716" s="35" t="s">
        <v>474</v>
      </c>
      <c r="N43716" s="39">
        <v>2201.4537972158223</v>
      </c>
      <c r="O43716" s="92">
        <v>45050</v>
      </c>
      <c r="P43716" s="92">
        <f t="shared" si="1559"/>
        <v>45032</v>
      </c>
      <c r="Q43716" s="92">
        <f t="shared" si="1560"/>
        <v>45045</v>
      </c>
    </row>
    <row r="43717" spans="1:17" x14ac:dyDescent="0.25">
      <c r="A43717" s="1" t="s">
        <v>592</v>
      </c>
      <c r="B43717" s="35" t="s">
        <v>448</v>
      </c>
      <c r="C43717" s="33">
        <v>471.00000024000002</v>
      </c>
      <c r="D43717" s="35">
        <v>34</v>
      </c>
      <c r="E43717" s="35">
        <v>0</v>
      </c>
      <c r="F43717" s="34">
        <v>0</v>
      </c>
      <c r="H43717" s="35" t="s">
        <v>459</v>
      </c>
      <c r="I43717" s="35">
        <v>590</v>
      </c>
      <c r="J43717" s="35">
        <v>1</v>
      </c>
      <c r="K43717" s="35">
        <v>0</v>
      </c>
      <c r="L43717" s="36">
        <v>0</v>
      </c>
      <c r="M43717" s="35" t="s">
        <v>459</v>
      </c>
      <c r="N43717" s="39">
        <v>212.31422494489297</v>
      </c>
      <c r="O43717" s="92">
        <v>45050</v>
      </c>
      <c r="P43717" s="92">
        <f t="shared" si="1559"/>
        <v>45032</v>
      </c>
      <c r="Q43717" s="92">
        <f t="shared" si="1560"/>
        <v>45045</v>
      </c>
    </row>
    <row r="43718" spans="1:17" x14ac:dyDescent="0.25">
      <c r="A43718" s="1" t="s">
        <v>591</v>
      </c>
      <c r="B43718" s="35" t="s">
        <v>450</v>
      </c>
      <c r="C43718" s="33">
        <v>6569.0000152599996</v>
      </c>
      <c r="D43718" s="35">
        <v>1568</v>
      </c>
      <c r="E43718" s="35" t="s">
        <v>487</v>
      </c>
      <c r="F43718" s="34">
        <v>1.0873583690461339</v>
      </c>
      <c r="H43718" s="35" t="s">
        <v>455</v>
      </c>
      <c r="I43718" s="35">
        <v>39172</v>
      </c>
      <c r="J43718" s="35">
        <v>87</v>
      </c>
      <c r="K43718" s="35">
        <v>1</v>
      </c>
      <c r="L43718" s="36">
        <v>1.1494252873563218E-2</v>
      </c>
      <c r="M43718" s="35" t="s">
        <v>455</v>
      </c>
      <c r="N43718" s="39">
        <v>1324.4024934981912</v>
      </c>
      <c r="O43718" s="92">
        <v>45050</v>
      </c>
      <c r="P43718" s="92">
        <f t="shared" si="1559"/>
        <v>45032</v>
      </c>
      <c r="Q43718" s="92">
        <f t="shared" si="1560"/>
        <v>45045</v>
      </c>
    </row>
    <row r="43719" spans="1:17" x14ac:dyDescent="0.25">
      <c r="A43719" s="1" t="s">
        <v>590</v>
      </c>
      <c r="B43719" s="35" t="s">
        <v>446</v>
      </c>
      <c r="C43719" s="33">
        <v>9127</v>
      </c>
      <c r="D43719" s="35">
        <v>1753</v>
      </c>
      <c r="E43719" s="35" t="s">
        <v>487</v>
      </c>
      <c r="F43719" s="34">
        <v>0.7826073345959399</v>
      </c>
      <c r="H43719" s="35" t="s">
        <v>474</v>
      </c>
      <c r="I43719" s="35">
        <v>32054</v>
      </c>
      <c r="J43719" s="35">
        <v>51</v>
      </c>
      <c r="K43719" s="35">
        <v>2</v>
      </c>
      <c r="L43719" s="36">
        <v>3.9215686274509803E-2</v>
      </c>
      <c r="M43719" s="35" t="s">
        <v>474</v>
      </c>
      <c r="N43719" s="39">
        <v>558.78163690150097</v>
      </c>
      <c r="O43719" s="92">
        <v>45050</v>
      </c>
      <c r="P43719" s="92">
        <f t="shared" si="1559"/>
        <v>45032</v>
      </c>
      <c r="Q43719" s="92">
        <f t="shared" si="1560"/>
        <v>45045</v>
      </c>
    </row>
    <row r="43720" spans="1:17" x14ac:dyDescent="0.25">
      <c r="A43720" s="1" t="s">
        <v>589</v>
      </c>
      <c r="B43720" s="35" t="s">
        <v>454</v>
      </c>
      <c r="C43720" s="33">
        <v>2453.99997902</v>
      </c>
      <c r="D43720" s="35">
        <v>229</v>
      </c>
      <c r="E43720" s="35" t="s">
        <v>487</v>
      </c>
      <c r="F43720" s="34">
        <v>5.8213995142001824</v>
      </c>
      <c r="H43720" s="35" t="s">
        <v>455</v>
      </c>
      <c r="I43720" s="35">
        <v>6452</v>
      </c>
      <c r="J43720" s="35">
        <v>31</v>
      </c>
      <c r="K43720" s="35">
        <v>2</v>
      </c>
      <c r="L43720" s="36">
        <v>6.4516129032258063E-2</v>
      </c>
      <c r="M43720" s="35" t="s">
        <v>455</v>
      </c>
      <c r="N43720" s="39">
        <v>1263.2436945814395</v>
      </c>
      <c r="O43720" s="92">
        <v>45050</v>
      </c>
      <c r="P43720" s="92">
        <f t="shared" si="1559"/>
        <v>45032</v>
      </c>
      <c r="Q43720" s="92">
        <f t="shared" si="1560"/>
        <v>45045</v>
      </c>
    </row>
    <row r="43721" spans="1:17" x14ac:dyDescent="0.25">
      <c r="A43721" s="1" t="s">
        <v>588</v>
      </c>
      <c r="B43721" s="35" t="s">
        <v>446</v>
      </c>
      <c r="C43721" s="33">
        <v>12379.99999237</v>
      </c>
      <c r="D43721" s="35">
        <v>3490</v>
      </c>
      <c r="E43721" s="35" t="s">
        <v>487</v>
      </c>
      <c r="F43721" s="34">
        <v>1.15393491878181</v>
      </c>
      <c r="H43721" s="35" t="s">
        <v>459</v>
      </c>
      <c r="I43721" s="35">
        <v>51220</v>
      </c>
      <c r="J43721" s="35">
        <v>66</v>
      </c>
      <c r="K43721" s="35">
        <v>2</v>
      </c>
      <c r="L43721" s="36">
        <v>3.0303030303030304E-2</v>
      </c>
      <c r="M43721" s="35" t="s">
        <v>474</v>
      </c>
      <c r="N43721" s="39">
        <v>533.11793247719629</v>
      </c>
      <c r="O43721" s="92">
        <v>45050</v>
      </c>
      <c r="P43721" s="92">
        <f t="shared" si="1559"/>
        <v>45032</v>
      </c>
      <c r="Q43721" s="92">
        <f t="shared" si="1560"/>
        <v>45045</v>
      </c>
    </row>
    <row r="43722" spans="1:17" x14ac:dyDescent="0.25">
      <c r="A43722" s="1" t="s">
        <v>587</v>
      </c>
      <c r="B43722" s="35" t="s">
        <v>453</v>
      </c>
      <c r="C43722" s="33">
        <v>426.99999750000001</v>
      </c>
      <c r="D43722" s="35">
        <v>42</v>
      </c>
      <c r="E43722" s="35">
        <v>0</v>
      </c>
      <c r="F43722" s="34">
        <v>0</v>
      </c>
      <c r="H43722" s="35" t="s">
        <v>459</v>
      </c>
      <c r="I43722" s="35">
        <v>1178</v>
      </c>
      <c r="J43722" s="35">
        <v>3</v>
      </c>
      <c r="K43722" s="35">
        <v>0</v>
      </c>
      <c r="L43722" s="36">
        <v>0</v>
      </c>
      <c r="M43722" s="35" t="s">
        <v>459</v>
      </c>
      <c r="N43722" s="39">
        <v>702.57611652562127</v>
      </c>
      <c r="O43722" s="92">
        <v>45050</v>
      </c>
      <c r="P43722" s="92">
        <f t="shared" si="1559"/>
        <v>45032</v>
      </c>
      <c r="Q43722" s="92">
        <f t="shared" si="1560"/>
        <v>45045</v>
      </c>
    </row>
    <row r="43723" spans="1:17" x14ac:dyDescent="0.25">
      <c r="A43723" s="1" t="s">
        <v>430</v>
      </c>
      <c r="B43723" s="35" t="s">
        <v>430</v>
      </c>
      <c r="C43723" s="33">
        <v>0</v>
      </c>
      <c r="D43723" s="35">
        <v>1534</v>
      </c>
      <c r="E43723" s="35">
        <v>5</v>
      </c>
      <c r="F43723" s="34" t="s">
        <v>457</v>
      </c>
      <c r="H43723" s="35" t="s">
        <v>457</v>
      </c>
      <c r="I43723" s="35">
        <v>525147</v>
      </c>
      <c r="J43723" s="35">
        <v>789</v>
      </c>
      <c r="K43723" s="35">
        <v>5</v>
      </c>
      <c r="L43723" s="36" t="s">
        <v>457</v>
      </c>
      <c r="M43723" s="35" t="s">
        <v>457</v>
      </c>
      <c r="N43723" s="39" t="s">
        <v>457</v>
      </c>
      <c r="O43723" s="92">
        <v>45050</v>
      </c>
      <c r="P43723" s="92">
        <f t="shared" si="1559"/>
        <v>45032</v>
      </c>
      <c r="Q43723" s="92">
        <f t="shared" si="1560"/>
        <v>45045</v>
      </c>
    </row>
    <row r="43724" spans="1:17" x14ac:dyDescent="0.25">
      <c r="A43724" s="1" t="s">
        <v>586</v>
      </c>
      <c r="B43724" s="35" t="s">
        <v>441</v>
      </c>
      <c r="C43724" s="33">
        <v>7999.99998856</v>
      </c>
      <c r="D43724" s="35">
        <v>1598</v>
      </c>
      <c r="E43724" s="35" t="s">
        <v>487</v>
      </c>
      <c r="F43724" s="34">
        <v>2.6785714324017857</v>
      </c>
      <c r="H43724" s="35" t="s">
        <v>459</v>
      </c>
      <c r="I43724" s="35">
        <v>34691</v>
      </c>
      <c r="J43724" s="35">
        <v>88</v>
      </c>
      <c r="K43724" s="35">
        <v>3</v>
      </c>
      <c r="L43724" s="36">
        <v>3.4090909090909088E-2</v>
      </c>
      <c r="M43724" s="35" t="s">
        <v>474</v>
      </c>
      <c r="N43724" s="39">
        <v>1100.000001573</v>
      </c>
      <c r="O43724" s="92">
        <v>45050</v>
      </c>
      <c r="P43724" s="92">
        <f t="shared" si="1559"/>
        <v>45032</v>
      </c>
      <c r="Q43724" s="92">
        <f t="shared" si="1560"/>
        <v>45045</v>
      </c>
    </row>
    <row r="43725" spans="1:17" x14ac:dyDescent="0.25">
      <c r="A43725" s="1" t="s">
        <v>585</v>
      </c>
      <c r="B43725" s="35" t="s">
        <v>441</v>
      </c>
      <c r="C43725" s="33">
        <v>14162.00007629</v>
      </c>
      <c r="D43725" s="35">
        <v>3188</v>
      </c>
      <c r="E43725" s="35" t="s">
        <v>487</v>
      </c>
      <c r="F43725" s="34">
        <v>1.5131034679520383</v>
      </c>
      <c r="H43725" s="35" t="s">
        <v>459</v>
      </c>
      <c r="I43725" s="35">
        <v>60903</v>
      </c>
      <c r="J43725" s="35">
        <v>159</v>
      </c>
      <c r="K43725" s="35">
        <v>5</v>
      </c>
      <c r="L43725" s="36">
        <v>3.1446540880503145E-2</v>
      </c>
      <c r="M43725" s="35" t="s">
        <v>474</v>
      </c>
      <c r="N43725" s="39">
        <v>1122.7227732204124</v>
      </c>
      <c r="O43725" s="92">
        <v>45050</v>
      </c>
      <c r="P43725" s="92">
        <f t="shared" si="1559"/>
        <v>45032</v>
      </c>
      <c r="Q43725" s="92">
        <f t="shared" si="1560"/>
        <v>45045</v>
      </c>
    </row>
    <row r="43726" spans="1:17" x14ac:dyDescent="0.25">
      <c r="A43726" s="1" t="s">
        <v>584</v>
      </c>
      <c r="B43726" s="35" t="s">
        <v>446</v>
      </c>
      <c r="C43726" s="33">
        <v>27089.999984739999</v>
      </c>
      <c r="D43726" s="35">
        <v>7779</v>
      </c>
      <c r="E43726" s="35">
        <v>11</v>
      </c>
      <c r="F43726" s="34">
        <v>2.9003849618194333</v>
      </c>
      <c r="H43726" s="35" t="s">
        <v>474</v>
      </c>
      <c r="I43726" s="35">
        <v>155620</v>
      </c>
      <c r="J43726" s="35">
        <v>312</v>
      </c>
      <c r="K43726" s="35">
        <v>11</v>
      </c>
      <c r="L43726" s="36">
        <v>3.5256410256410256E-2</v>
      </c>
      <c r="M43726" s="35" t="s">
        <v>474</v>
      </c>
      <c r="N43726" s="39">
        <v>1151.7165012024805</v>
      </c>
      <c r="O43726" s="92">
        <v>45050</v>
      </c>
      <c r="P43726" s="92">
        <f t="shared" si="1559"/>
        <v>45032</v>
      </c>
      <c r="Q43726" s="92">
        <f t="shared" si="1560"/>
        <v>45045</v>
      </c>
    </row>
    <row r="43727" spans="1:17" x14ac:dyDescent="0.25">
      <c r="A43727" s="1" t="s">
        <v>583</v>
      </c>
      <c r="B43727" s="35" t="s">
        <v>448</v>
      </c>
      <c r="C43727" s="33">
        <v>1832.0000095400001</v>
      </c>
      <c r="D43727" s="35">
        <v>379</v>
      </c>
      <c r="E43727" s="35">
        <v>0</v>
      </c>
      <c r="F43727" s="34">
        <v>0</v>
      </c>
      <c r="H43727" s="35" t="s">
        <v>459</v>
      </c>
      <c r="I43727" s="35">
        <v>6020</v>
      </c>
      <c r="J43727" s="35">
        <v>17</v>
      </c>
      <c r="K43727" s="35">
        <v>0</v>
      </c>
      <c r="L43727" s="36">
        <v>0</v>
      </c>
      <c r="M43727" s="35" t="s">
        <v>459</v>
      </c>
      <c r="N43727" s="39">
        <v>927.94759342105897</v>
      </c>
      <c r="O43727" s="92">
        <v>45050</v>
      </c>
      <c r="P43727" s="92">
        <f t="shared" si="1559"/>
        <v>45032</v>
      </c>
      <c r="Q43727" s="92">
        <f t="shared" si="1560"/>
        <v>45045</v>
      </c>
    </row>
    <row r="43728" spans="1:17" x14ac:dyDescent="0.25">
      <c r="A43728" s="1" t="s">
        <v>582</v>
      </c>
      <c r="B43728" s="35" t="s">
        <v>444</v>
      </c>
      <c r="C43728" s="33">
        <v>26383.00012207</v>
      </c>
      <c r="D43728" s="35">
        <v>6555</v>
      </c>
      <c r="E43728" s="35" t="s">
        <v>487</v>
      </c>
      <c r="F43728" s="34">
        <v>0.54147421519980776</v>
      </c>
      <c r="H43728" s="35" t="s">
        <v>474</v>
      </c>
      <c r="I43728" s="35">
        <v>129914</v>
      </c>
      <c r="J43728" s="35">
        <v>218</v>
      </c>
      <c r="K43728" s="35">
        <v>2</v>
      </c>
      <c r="L43728" s="36">
        <v>9.1743119266055051E-3</v>
      </c>
      <c r="M43728" s="35" t="s">
        <v>474</v>
      </c>
      <c r="N43728" s="39">
        <v>826.28965239490674</v>
      </c>
      <c r="O43728" s="92">
        <v>45050</v>
      </c>
      <c r="P43728" s="92">
        <f t="shared" si="1559"/>
        <v>45032</v>
      </c>
      <c r="Q43728" s="92">
        <f t="shared" si="1560"/>
        <v>45045</v>
      </c>
    </row>
    <row r="43729" spans="1:17" x14ac:dyDescent="0.25">
      <c r="A43729" s="1" t="s">
        <v>581</v>
      </c>
      <c r="B43729" s="35" t="s">
        <v>446</v>
      </c>
      <c r="C43729" s="33">
        <v>65217.999786380002</v>
      </c>
      <c r="D43729" s="35">
        <v>17637</v>
      </c>
      <c r="E43729" s="35">
        <v>36</v>
      </c>
      <c r="F43729" s="34">
        <v>3.9428203561152202</v>
      </c>
      <c r="H43729" s="35" t="s">
        <v>474</v>
      </c>
      <c r="I43729" s="35">
        <v>794799</v>
      </c>
      <c r="J43729" s="35">
        <v>810</v>
      </c>
      <c r="K43729" s="35">
        <v>40</v>
      </c>
      <c r="L43729" s="36">
        <v>4.9382716049382713E-2</v>
      </c>
      <c r="M43729" s="35" t="s">
        <v>474</v>
      </c>
      <c r="N43729" s="39">
        <v>1241.9884121762943</v>
      </c>
      <c r="O43729" s="92">
        <v>45050</v>
      </c>
      <c r="P43729" s="92">
        <f t="shared" si="1559"/>
        <v>45032</v>
      </c>
      <c r="Q43729" s="92">
        <f t="shared" si="1560"/>
        <v>45045</v>
      </c>
    </row>
    <row r="43730" spans="1:17" x14ac:dyDescent="0.25">
      <c r="A43730" s="1" t="s">
        <v>580</v>
      </c>
      <c r="B43730" s="35" t="s">
        <v>447</v>
      </c>
      <c r="C43730" s="33">
        <v>10065.999900819999</v>
      </c>
      <c r="D43730" s="35">
        <v>2991</v>
      </c>
      <c r="E43730" s="35" t="s">
        <v>487</v>
      </c>
      <c r="F43730" s="34">
        <v>1.4192046916819996</v>
      </c>
      <c r="H43730" s="35" t="s">
        <v>455</v>
      </c>
      <c r="I43730" s="35">
        <v>52960</v>
      </c>
      <c r="J43730" s="35">
        <v>128</v>
      </c>
      <c r="K43730" s="35">
        <v>2</v>
      </c>
      <c r="L43730" s="36">
        <v>1.5625E-2</v>
      </c>
      <c r="M43730" s="35" t="s">
        <v>455</v>
      </c>
      <c r="N43730" s="39">
        <v>1271.6074037470717</v>
      </c>
      <c r="O43730" s="92">
        <v>45050</v>
      </c>
      <c r="P43730" s="92">
        <f t="shared" si="1559"/>
        <v>45032</v>
      </c>
      <c r="Q43730" s="92">
        <f t="shared" si="1560"/>
        <v>45045</v>
      </c>
    </row>
    <row r="43731" spans="1:17" x14ac:dyDescent="0.25">
      <c r="A43731" s="1" t="s">
        <v>579</v>
      </c>
      <c r="B43731" s="35" t="s">
        <v>443</v>
      </c>
      <c r="C43731" s="33">
        <v>23302.99987793</v>
      </c>
      <c r="D43731" s="35">
        <v>6198</v>
      </c>
      <c r="E43731" s="35" t="s">
        <v>487</v>
      </c>
      <c r="F43731" s="34">
        <v>0.30652092778930407</v>
      </c>
      <c r="H43731" s="35" t="s">
        <v>459</v>
      </c>
      <c r="I43731" s="35">
        <v>99555</v>
      </c>
      <c r="J43731" s="35">
        <v>271</v>
      </c>
      <c r="K43731" s="35">
        <v>2</v>
      </c>
      <c r="L43731" s="36">
        <v>7.3800738007380072E-3</v>
      </c>
      <c r="M43731" s="35" t="s">
        <v>459</v>
      </c>
      <c r="N43731" s="39">
        <v>1162.9404000326194</v>
      </c>
      <c r="O43731" s="92">
        <v>45050</v>
      </c>
      <c r="P43731" s="92">
        <f t="shared" si="1559"/>
        <v>45032</v>
      </c>
      <c r="Q43731" s="92">
        <f t="shared" si="1560"/>
        <v>45045</v>
      </c>
    </row>
    <row r="43732" spans="1:17" x14ac:dyDescent="0.25">
      <c r="A43732" s="1" t="s">
        <v>578</v>
      </c>
      <c r="B43732" s="35" t="s">
        <v>441</v>
      </c>
      <c r="C43732" s="33">
        <v>4975.0000190700002</v>
      </c>
      <c r="D43732" s="35">
        <v>1134</v>
      </c>
      <c r="E43732" s="35" t="s">
        <v>487</v>
      </c>
      <c r="F43732" s="34">
        <v>1.4357501739653036</v>
      </c>
      <c r="H43732" s="35" t="s">
        <v>459</v>
      </c>
      <c r="I43732" s="35">
        <v>19673</v>
      </c>
      <c r="J43732" s="35">
        <v>51</v>
      </c>
      <c r="K43732" s="35">
        <v>1</v>
      </c>
      <c r="L43732" s="36">
        <v>1.9607843137254902E-2</v>
      </c>
      <c r="M43732" s="35" t="s">
        <v>474</v>
      </c>
      <c r="N43732" s="39">
        <v>1025.125624211227</v>
      </c>
      <c r="O43732" s="92">
        <v>45050</v>
      </c>
      <c r="P43732" s="92">
        <f t="shared" si="1559"/>
        <v>45032</v>
      </c>
      <c r="Q43732" s="92">
        <f t="shared" si="1560"/>
        <v>45045</v>
      </c>
    </row>
    <row r="43733" spans="1:17" x14ac:dyDescent="0.25">
      <c r="A43733" s="1" t="s">
        <v>577</v>
      </c>
      <c r="B43733" s="35" t="s">
        <v>449</v>
      </c>
      <c r="C43733" s="33">
        <v>779.99999905000004</v>
      </c>
      <c r="D43733" s="35">
        <v>99</v>
      </c>
      <c r="E43733" s="35">
        <v>0</v>
      </c>
      <c r="F43733" s="34">
        <v>0</v>
      </c>
      <c r="H43733" s="35" t="s">
        <v>459</v>
      </c>
      <c r="I43733" s="35">
        <v>3155</v>
      </c>
      <c r="J43733" s="35">
        <v>6</v>
      </c>
      <c r="K43733" s="35">
        <v>0</v>
      </c>
      <c r="L43733" s="36">
        <v>0</v>
      </c>
      <c r="M43733" s="35" t="s">
        <v>459</v>
      </c>
      <c r="N43733" s="39">
        <v>769.23077016765285</v>
      </c>
      <c r="O43733" s="92">
        <v>45050</v>
      </c>
      <c r="P43733" s="92">
        <f t="shared" si="1559"/>
        <v>45032</v>
      </c>
      <c r="Q43733" s="92">
        <f t="shared" si="1560"/>
        <v>45045</v>
      </c>
    </row>
    <row r="43734" spans="1:17" x14ac:dyDescent="0.25">
      <c r="A43734" s="1" t="s">
        <v>576</v>
      </c>
      <c r="B43734" s="35" t="s">
        <v>453</v>
      </c>
      <c r="C43734" s="33">
        <v>494.00000238000001</v>
      </c>
      <c r="D43734" s="35">
        <v>85</v>
      </c>
      <c r="E43734" s="35">
        <v>0</v>
      </c>
      <c r="F43734" s="34">
        <v>0</v>
      </c>
      <c r="H43734" s="35" t="s">
        <v>459</v>
      </c>
      <c r="I43734" s="35">
        <v>1751</v>
      </c>
      <c r="J43734" s="35">
        <v>7</v>
      </c>
      <c r="K43734" s="35">
        <v>0</v>
      </c>
      <c r="L43734" s="36">
        <v>0</v>
      </c>
      <c r="M43734" s="35" t="s">
        <v>459</v>
      </c>
      <c r="N43734" s="39">
        <v>1417.0040417561343</v>
      </c>
      <c r="O43734" s="92">
        <v>45050</v>
      </c>
      <c r="P43734" s="92">
        <f t="shared" si="1559"/>
        <v>45032</v>
      </c>
      <c r="Q43734" s="92">
        <f t="shared" si="1560"/>
        <v>45045</v>
      </c>
    </row>
    <row r="43735" spans="1:17" x14ac:dyDescent="0.25">
      <c r="A43735" s="1" t="s">
        <v>575</v>
      </c>
      <c r="B43735" s="35" t="s">
        <v>446</v>
      </c>
      <c r="C43735" s="33">
        <v>35329.000030520001</v>
      </c>
      <c r="D43735" s="35">
        <v>7922</v>
      </c>
      <c r="E43735" s="35">
        <v>13</v>
      </c>
      <c r="F43735" s="34">
        <v>2.6283546881294533</v>
      </c>
      <c r="H43735" s="35" t="s">
        <v>455</v>
      </c>
      <c r="I43735" s="35">
        <v>264612</v>
      </c>
      <c r="J43735" s="35">
        <v>371</v>
      </c>
      <c r="K43735" s="35">
        <v>13</v>
      </c>
      <c r="L43735" s="36">
        <v>3.5040431266846361E-2</v>
      </c>
      <c r="M43735" s="35" t="s">
        <v>455</v>
      </c>
      <c r="N43735" s="39">
        <v>1050.1287884726448</v>
      </c>
      <c r="O43735" s="92">
        <v>45050</v>
      </c>
      <c r="P43735" s="92">
        <f t="shared" si="1559"/>
        <v>45032</v>
      </c>
      <c r="Q43735" s="92">
        <f t="shared" si="1560"/>
        <v>45045</v>
      </c>
    </row>
    <row r="43736" spans="1:17" x14ac:dyDescent="0.25">
      <c r="A43736" s="1" t="s">
        <v>574</v>
      </c>
      <c r="B43736" s="35" t="s">
        <v>446</v>
      </c>
      <c r="C43736" s="33">
        <v>13943.000030519999</v>
      </c>
      <c r="D43736" s="35">
        <v>2967</v>
      </c>
      <c r="E43736" s="35">
        <v>5</v>
      </c>
      <c r="F43736" s="34">
        <v>2.5614491598730753</v>
      </c>
      <c r="H43736" s="35" t="s">
        <v>455</v>
      </c>
      <c r="I43736" s="35">
        <v>92130</v>
      </c>
      <c r="J43736" s="35">
        <v>136</v>
      </c>
      <c r="K43736" s="35">
        <v>7</v>
      </c>
      <c r="L43736" s="36">
        <v>5.1470588235294115E-2</v>
      </c>
      <c r="M43736" s="35" t="s">
        <v>474</v>
      </c>
      <c r="N43736" s="39">
        <v>975.399840079667</v>
      </c>
      <c r="O43736" s="92">
        <v>45050</v>
      </c>
      <c r="P43736" s="92">
        <f t="shared" si="1559"/>
        <v>45032</v>
      </c>
      <c r="Q43736" s="92">
        <f t="shared" si="1560"/>
        <v>45045</v>
      </c>
    </row>
    <row r="43737" spans="1:17" x14ac:dyDescent="0.25">
      <c r="A43737" s="1" t="s">
        <v>573</v>
      </c>
      <c r="B43737" s="35" t="s">
        <v>441</v>
      </c>
      <c r="C43737" s="33">
        <v>17775.999984739999</v>
      </c>
      <c r="D43737" s="35">
        <v>5594</v>
      </c>
      <c r="E43737" s="35">
        <v>7</v>
      </c>
      <c r="F43737" s="34">
        <v>2.8127812805424761</v>
      </c>
      <c r="H43737" s="35" t="s">
        <v>474</v>
      </c>
      <c r="I43737" s="35">
        <v>104226</v>
      </c>
      <c r="J43737" s="35">
        <v>166</v>
      </c>
      <c r="K43737" s="35">
        <v>7</v>
      </c>
      <c r="L43737" s="36">
        <v>4.2168674698795178E-2</v>
      </c>
      <c r="M43737" s="35" t="s">
        <v>455</v>
      </c>
      <c r="N43737" s="39">
        <v>933.84338514010187</v>
      </c>
      <c r="O43737" s="92">
        <v>45050</v>
      </c>
      <c r="P43737" s="92">
        <f t="shared" si="1559"/>
        <v>45032</v>
      </c>
      <c r="Q43737" s="92">
        <f t="shared" si="1560"/>
        <v>45045</v>
      </c>
    </row>
    <row r="43738" spans="1:17" x14ac:dyDescent="0.25">
      <c r="A43738" s="1" t="s">
        <v>572</v>
      </c>
      <c r="B43738" s="35" t="s">
        <v>444</v>
      </c>
      <c r="C43738" s="33">
        <v>29549.999969479999</v>
      </c>
      <c r="D43738" s="35">
        <v>6141</v>
      </c>
      <c r="E43738" s="35">
        <v>7</v>
      </c>
      <c r="F43738" s="34">
        <v>1.692047379074155</v>
      </c>
      <c r="H43738" s="35" t="s">
        <v>455</v>
      </c>
      <c r="I43738" s="35">
        <v>374406</v>
      </c>
      <c r="J43738" s="35">
        <v>305</v>
      </c>
      <c r="K43738" s="35">
        <v>7</v>
      </c>
      <c r="L43738" s="36">
        <v>2.2950819672131147E-2</v>
      </c>
      <c r="M43738" s="35" t="s">
        <v>455</v>
      </c>
      <c r="N43738" s="39">
        <v>1032.1489012352347</v>
      </c>
      <c r="O43738" s="92">
        <v>45050</v>
      </c>
      <c r="P43738" s="92">
        <f t="shared" si="1559"/>
        <v>45032</v>
      </c>
      <c r="Q43738" s="92">
        <f t="shared" si="1560"/>
        <v>45045</v>
      </c>
    </row>
    <row r="43739" spans="1:17" x14ac:dyDescent="0.25">
      <c r="A43739" s="1" t="s">
        <v>571</v>
      </c>
      <c r="B43739" s="35" t="s">
        <v>454</v>
      </c>
      <c r="C43739" s="33">
        <v>3565.9999694799999</v>
      </c>
      <c r="D43739" s="35">
        <v>359</v>
      </c>
      <c r="E43739" s="35">
        <v>0</v>
      </c>
      <c r="F43739" s="34">
        <v>0</v>
      </c>
      <c r="H43739" s="35" t="s">
        <v>459</v>
      </c>
      <c r="I43739" s="35">
        <v>8947</v>
      </c>
      <c r="J43739" s="35">
        <v>37</v>
      </c>
      <c r="K43739" s="35">
        <v>0</v>
      </c>
      <c r="L43739" s="36">
        <v>0</v>
      </c>
      <c r="M43739" s="35" t="s">
        <v>459</v>
      </c>
      <c r="N43739" s="39">
        <v>1037.5771260983886</v>
      </c>
      <c r="O43739" s="92">
        <v>45050</v>
      </c>
      <c r="P43739" s="92">
        <f t="shared" si="1559"/>
        <v>45032</v>
      </c>
      <c r="Q43739" s="92">
        <f t="shared" si="1560"/>
        <v>45045</v>
      </c>
    </row>
    <row r="43740" spans="1:17" x14ac:dyDescent="0.25">
      <c r="A43740" s="1" t="s">
        <v>570</v>
      </c>
      <c r="B43740" s="35" t="s">
        <v>449</v>
      </c>
      <c r="C43740" s="33">
        <v>924.00000166999996</v>
      </c>
      <c r="D43740" s="35">
        <v>128</v>
      </c>
      <c r="E43740" s="35">
        <v>0</v>
      </c>
      <c r="F43740" s="34">
        <v>0</v>
      </c>
      <c r="H43740" s="35" t="s">
        <v>459</v>
      </c>
      <c r="I43740" s="35">
        <v>4593</v>
      </c>
      <c r="J43740" s="35">
        <v>3</v>
      </c>
      <c r="K43740" s="35">
        <v>0</v>
      </c>
      <c r="L43740" s="36">
        <v>0</v>
      </c>
      <c r="M43740" s="35" t="s">
        <v>459</v>
      </c>
      <c r="N43740" s="39">
        <v>324.67532408851969</v>
      </c>
      <c r="O43740" s="92">
        <v>45050</v>
      </c>
      <c r="P43740" s="92">
        <f t="shared" si="1559"/>
        <v>45032</v>
      </c>
      <c r="Q43740" s="92">
        <f t="shared" si="1560"/>
        <v>45045</v>
      </c>
    </row>
    <row r="43741" spans="1:17" x14ac:dyDescent="0.25">
      <c r="A43741" s="1" t="s">
        <v>569</v>
      </c>
      <c r="B43741" s="35" t="s">
        <v>450</v>
      </c>
      <c r="C43741" s="33">
        <v>4978.9999809299998</v>
      </c>
      <c r="D43741" s="35">
        <v>1252</v>
      </c>
      <c r="E43741" s="35">
        <v>5</v>
      </c>
      <c r="F43741" s="34">
        <v>7.1729837017623055</v>
      </c>
      <c r="H43741" s="35" t="s">
        <v>474</v>
      </c>
      <c r="I43741" s="35">
        <v>45087</v>
      </c>
      <c r="J43741" s="35">
        <v>55</v>
      </c>
      <c r="K43741" s="35">
        <v>5</v>
      </c>
      <c r="L43741" s="36">
        <v>9.0909090909090912E-2</v>
      </c>
      <c r="M43741" s="35" t="s">
        <v>474</v>
      </c>
      <c r="N43741" s="39">
        <v>1104.6394900713949</v>
      </c>
      <c r="O43741" s="92">
        <v>45050</v>
      </c>
      <c r="P43741" s="92">
        <f t="shared" si="1559"/>
        <v>45032</v>
      </c>
      <c r="Q43741" s="92">
        <f t="shared" si="1560"/>
        <v>45045</v>
      </c>
    </row>
    <row r="43742" spans="1:17" x14ac:dyDescent="0.25">
      <c r="A43742" s="1" t="s">
        <v>568</v>
      </c>
      <c r="B43742" s="35" t="s">
        <v>441</v>
      </c>
      <c r="C43742" s="33">
        <v>7876.9999923699997</v>
      </c>
      <c r="D43742" s="35">
        <v>1965</v>
      </c>
      <c r="E43742" s="35">
        <v>0</v>
      </c>
      <c r="F43742" s="34">
        <v>0</v>
      </c>
      <c r="H43742" s="35" t="s">
        <v>455</v>
      </c>
      <c r="I43742" s="35">
        <v>38924</v>
      </c>
      <c r="J43742" s="35">
        <v>43</v>
      </c>
      <c r="K43742" s="35">
        <v>0</v>
      </c>
      <c r="L43742" s="36">
        <v>0</v>
      </c>
      <c r="M43742" s="35" t="s">
        <v>455</v>
      </c>
      <c r="N43742" s="39">
        <v>545.89310704140723</v>
      </c>
      <c r="O43742" s="92">
        <v>45050</v>
      </c>
      <c r="P43742" s="92">
        <f t="shared" ref="P43742:P43774" si="1561">O43742-18</f>
        <v>45032</v>
      </c>
      <c r="Q43742" s="92">
        <f t="shared" ref="Q43742:Q43774" si="1562">O43742-5</f>
        <v>45045</v>
      </c>
    </row>
    <row r="43743" spans="1:17" x14ac:dyDescent="0.25">
      <c r="A43743" s="1" t="s">
        <v>567</v>
      </c>
      <c r="B43743" s="35" t="s">
        <v>443</v>
      </c>
      <c r="C43743" s="33">
        <v>7707.0000076300003</v>
      </c>
      <c r="D43743" s="35">
        <v>2194</v>
      </c>
      <c r="E43743" s="35" t="s">
        <v>487</v>
      </c>
      <c r="F43743" s="34">
        <v>0.92680123728891262</v>
      </c>
      <c r="H43743" s="35" t="s">
        <v>459</v>
      </c>
      <c r="I43743" s="35">
        <v>38742</v>
      </c>
      <c r="J43743" s="35">
        <v>43</v>
      </c>
      <c r="K43743" s="35">
        <v>1</v>
      </c>
      <c r="L43743" s="36">
        <v>2.3255813953488372E-2</v>
      </c>
      <c r="M43743" s="35" t="s">
        <v>474</v>
      </c>
      <c r="N43743" s="39">
        <v>557.93434484792533</v>
      </c>
      <c r="O43743" s="92">
        <v>45050</v>
      </c>
      <c r="P43743" s="92">
        <f t="shared" si="1561"/>
        <v>45032</v>
      </c>
      <c r="Q43743" s="92">
        <f t="shared" si="1562"/>
        <v>45045</v>
      </c>
    </row>
    <row r="43744" spans="1:17" x14ac:dyDescent="0.25">
      <c r="A43744" s="1" t="s">
        <v>566</v>
      </c>
      <c r="B43744" s="35" t="s">
        <v>441</v>
      </c>
      <c r="C43744" s="33">
        <v>3832.9999847399999</v>
      </c>
      <c r="D43744" s="35">
        <v>1036</v>
      </c>
      <c r="E43744" s="35" t="s">
        <v>487</v>
      </c>
      <c r="F43744" s="34">
        <v>1.8635160895628484</v>
      </c>
      <c r="H43744" s="35" t="s">
        <v>474</v>
      </c>
      <c r="I43744" s="35">
        <v>22657</v>
      </c>
      <c r="J43744" s="35">
        <v>58</v>
      </c>
      <c r="K43744" s="35">
        <v>1</v>
      </c>
      <c r="L43744" s="36">
        <v>1.7241379310344827E-2</v>
      </c>
      <c r="M43744" s="35" t="s">
        <v>474</v>
      </c>
      <c r="N43744" s="39">
        <v>1513.1750647250331</v>
      </c>
      <c r="O43744" s="92">
        <v>45050</v>
      </c>
      <c r="P43744" s="92">
        <f t="shared" si="1561"/>
        <v>45032</v>
      </c>
      <c r="Q43744" s="92">
        <f t="shared" si="1562"/>
        <v>45045</v>
      </c>
    </row>
    <row r="43745" spans="1:17" x14ac:dyDescent="0.25">
      <c r="A43745" s="1" t="s">
        <v>565</v>
      </c>
      <c r="B43745" s="35" t="s">
        <v>450</v>
      </c>
      <c r="C43745" s="33">
        <v>4500.0000038099997</v>
      </c>
      <c r="D43745" s="35">
        <v>715</v>
      </c>
      <c r="E43745" s="35">
        <v>0</v>
      </c>
      <c r="F43745" s="34">
        <v>0</v>
      </c>
      <c r="H43745" s="35" t="s">
        <v>455</v>
      </c>
      <c r="I43745" s="35">
        <v>18204</v>
      </c>
      <c r="J43745" s="35">
        <v>34</v>
      </c>
      <c r="K43745" s="35">
        <v>0</v>
      </c>
      <c r="L43745" s="36">
        <v>0</v>
      </c>
      <c r="M43745" s="35" t="s">
        <v>455</v>
      </c>
      <c r="N43745" s="39">
        <v>755.55555491585187</v>
      </c>
      <c r="O43745" s="92">
        <v>45050</v>
      </c>
      <c r="P43745" s="92">
        <f t="shared" si="1561"/>
        <v>45032</v>
      </c>
      <c r="Q43745" s="92">
        <f t="shared" si="1562"/>
        <v>45045</v>
      </c>
    </row>
    <row r="43746" spans="1:17" x14ac:dyDescent="0.25">
      <c r="A43746" s="1" t="s">
        <v>564</v>
      </c>
      <c r="B43746" s="35" t="s">
        <v>448</v>
      </c>
      <c r="C43746" s="33">
        <v>28835.000030520001</v>
      </c>
      <c r="D43746" s="35">
        <v>9480</v>
      </c>
      <c r="E43746" s="35">
        <v>12</v>
      </c>
      <c r="F43746" s="34">
        <v>2.9725779650966753</v>
      </c>
      <c r="H43746" s="35" t="s">
        <v>455</v>
      </c>
      <c r="I43746" s="35">
        <v>148838</v>
      </c>
      <c r="J43746" s="35">
        <v>384</v>
      </c>
      <c r="K43746" s="35">
        <v>13</v>
      </c>
      <c r="L43746" s="36">
        <v>3.3854166666666664E-2</v>
      </c>
      <c r="M43746" s="35" t="s">
        <v>474</v>
      </c>
      <c r="N43746" s="39">
        <v>1331.7149283633105</v>
      </c>
      <c r="O43746" s="92">
        <v>45050</v>
      </c>
      <c r="P43746" s="92">
        <f t="shared" si="1561"/>
        <v>45032</v>
      </c>
      <c r="Q43746" s="92">
        <f t="shared" si="1562"/>
        <v>45045</v>
      </c>
    </row>
    <row r="43747" spans="1:17" x14ac:dyDescent="0.25">
      <c r="A43747" s="1" t="s">
        <v>563</v>
      </c>
      <c r="B43747" s="35" t="s">
        <v>453</v>
      </c>
      <c r="C43747" s="33">
        <v>1343.0000066800001</v>
      </c>
      <c r="D43747" s="35">
        <v>230</v>
      </c>
      <c r="E43747" s="35">
        <v>0</v>
      </c>
      <c r="F43747" s="34">
        <v>0</v>
      </c>
      <c r="H43747" s="35" t="s">
        <v>459</v>
      </c>
      <c r="I43747" s="35">
        <v>6424</v>
      </c>
      <c r="J43747" s="35">
        <v>13</v>
      </c>
      <c r="K43747" s="35">
        <v>0</v>
      </c>
      <c r="L43747" s="36">
        <v>0</v>
      </c>
      <c r="M43747" s="35" t="s">
        <v>459</v>
      </c>
      <c r="N43747" s="39">
        <v>967.98212474600109</v>
      </c>
      <c r="O43747" s="92">
        <v>45050</v>
      </c>
      <c r="P43747" s="92">
        <f t="shared" si="1561"/>
        <v>45032</v>
      </c>
      <c r="Q43747" s="92">
        <f t="shared" si="1562"/>
        <v>45045</v>
      </c>
    </row>
    <row r="43748" spans="1:17" x14ac:dyDescent="0.25">
      <c r="A43748" s="1" t="s">
        <v>562</v>
      </c>
      <c r="B43748" s="35" t="s">
        <v>451</v>
      </c>
      <c r="C43748" s="33">
        <v>3554.9999904599999</v>
      </c>
      <c r="D43748" s="35">
        <v>504</v>
      </c>
      <c r="E43748" s="35">
        <v>0</v>
      </c>
      <c r="F43748" s="34">
        <v>0</v>
      </c>
      <c r="H43748" s="35" t="s">
        <v>455</v>
      </c>
      <c r="I43748" s="35">
        <v>11482</v>
      </c>
      <c r="J43748" s="35">
        <v>26</v>
      </c>
      <c r="K43748" s="35">
        <v>1</v>
      </c>
      <c r="L43748" s="36">
        <v>3.8461538461538464E-2</v>
      </c>
      <c r="M43748" s="35" t="s">
        <v>455</v>
      </c>
      <c r="N43748" s="39">
        <v>731.36427763072163</v>
      </c>
      <c r="O43748" s="92">
        <v>45050</v>
      </c>
      <c r="P43748" s="92">
        <f t="shared" si="1561"/>
        <v>45032</v>
      </c>
      <c r="Q43748" s="92">
        <f t="shared" si="1562"/>
        <v>45045</v>
      </c>
    </row>
    <row r="43749" spans="1:17" x14ac:dyDescent="0.25">
      <c r="A43749" s="1" t="s">
        <v>561</v>
      </c>
      <c r="B43749" s="35" t="s">
        <v>441</v>
      </c>
      <c r="C43749" s="33">
        <v>21566.999938960002</v>
      </c>
      <c r="D43749" s="35">
        <v>4952</v>
      </c>
      <c r="E43749" s="35">
        <v>0</v>
      </c>
      <c r="F43749" s="34">
        <v>0</v>
      </c>
      <c r="H43749" s="35" t="s">
        <v>455</v>
      </c>
      <c r="I43749" s="35">
        <v>119951</v>
      </c>
      <c r="J43749" s="35">
        <v>135</v>
      </c>
      <c r="K43749" s="35">
        <v>0</v>
      </c>
      <c r="L43749" s="36">
        <v>0</v>
      </c>
      <c r="M43749" s="35" t="s">
        <v>455</v>
      </c>
      <c r="N43749" s="39">
        <v>625.95632393046651</v>
      </c>
      <c r="O43749" s="92">
        <v>45050</v>
      </c>
      <c r="P43749" s="92">
        <f t="shared" si="1561"/>
        <v>45032</v>
      </c>
      <c r="Q43749" s="92">
        <f t="shared" si="1562"/>
        <v>45045</v>
      </c>
    </row>
    <row r="43750" spans="1:17" x14ac:dyDescent="0.25">
      <c r="A43750" s="1" t="s">
        <v>560</v>
      </c>
      <c r="B43750" s="35" t="s">
        <v>448</v>
      </c>
      <c r="C43750" s="33">
        <v>40834</v>
      </c>
      <c r="D43750" s="35">
        <v>11416</v>
      </c>
      <c r="E43750" s="35">
        <v>7</v>
      </c>
      <c r="F43750" s="34">
        <v>1.2244698045746192</v>
      </c>
      <c r="H43750" s="35" t="s">
        <v>455</v>
      </c>
      <c r="I43750" s="35">
        <v>205654</v>
      </c>
      <c r="J43750" s="35">
        <v>490</v>
      </c>
      <c r="K43750" s="35">
        <v>7</v>
      </c>
      <c r="L43750" s="36">
        <v>1.4285714285714285E-2</v>
      </c>
      <c r="M43750" s="35" t="s">
        <v>455</v>
      </c>
      <c r="N43750" s="39">
        <v>1199.9804084831269</v>
      </c>
      <c r="O43750" s="92">
        <v>45050</v>
      </c>
      <c r="P43750" s="92">
        <f t="shared" si="1561"/>
        <v>45032</v>
      </c>
      <c r="Q43750" s="92">
        <f t="shared" si="1562"/>
        <v>45045</v>
      </c>
    </row>
    <row r="43751" spans="1:17" x14ac:dyDescent="0.25">
      <c r="A43751" s="1" t="s">
        <v>559</v>
      </c>
      <c r="B43751" s="35" t="s">
        <v>446</v>
      </c>
      <c r="C43751" s="33">
        <v>24642.999954219998</v>
      </c>
      <c r="D43751" s="35">
        <v>5518</v>
      </c>
      <c r="E43751" s="35">
        <v>9</v>
      </c>
      <c r="F43751" s="34">
        <v>2.608680534234455</v>
      </c>
      <c r="H43751" s="35" t="s">
        <v>474</v>
      </c>
      <c r="I43751" s="35">
        <v>101685</v>
      </c>
      <c r="J43751" s="35">
        <v>160</v>
      </c>
      <c r="K43751" s="35">
        <v>9</v>
      </c>
      <c r="L43751" s="36">
        <v>5.6250000000000001E-2</v>
      </c>
      <c r="M43751" s="35" t="s">
        <v>474</v>
      </c>
      <c r="N43751" s="39">
        <v>649.27159963168674</v>
      </c>
      <c r="O43751" s="92">
        <v>45050</v>
      </c>
      <c r="P43751" s="92">
        <f t="shared" si="1561"/>
        <v>45032</v>
      </c>
      <c r="Q43751" s="92">
        <f t="shared" si="1562"/>
        <v>45045</v>
      </c>
    </row>
    <row r="43752" spans="1:17" x14ac:dyDescent="0.25">
      <c r="A43752" s="1" t="s">
        <v>558</v>
      </c>
      <c r="B43752" s="35" t="s">
        <v>447</v>
      </c>
      <c r="C43752" s="33">
        <v>1622.0000124000001</v>
      </c>
      <c r="D43752" s="35">
        <v>239</v>
      </c>
      <c r="E43752" s="35">
        <v>0</v>
      </c>
      <c r="F43752" s="34">
        <v>0</v>
      </c>
      <c r="H43752" s="35" t="s">
        <v>459</v>
      </c>
      <c r="I43752" s="35">
        <v>4143</v>
      </c>
      <c r="J43752" s="35">
        <v>9</v>
      </c>
      <c r="K43752" s="35">
        <v>0</v>
      </c>
      <c r="L43752" s="36">
        <v>0</v>
      </c>
      <c r="M43752" s="35" t="s">
        <v>459</v>
      </c>
      <c r="N43752" s="39">
        <v>554.87052596769752</v>
      </c>
      <c r="O43752" s="92">
        <v>45050</v>
      </c>
      <c r="P43752" s="92">
        <f t="shared" si="1561"/>
        <v>45032</v>
      </c>
      <c r="Q43752" s="92">
        <f t="shared" si="1562"/>
        <v>45045</v>
      </c>
    </row>
    <row r="43753" spans="1:17" x14ac:dyDescent="0.25">
      <c r="A43753" s="1" t="s">
        <v>557</v>
      </c>
      <c r="B43753" s="35" t="s">
        <v>441</v>
      </c>
      <c r="C43753" s="33">
        <v>8213.0001106300006</v>
      </c>
      <c r="D43753" s="35">
        <v>2034</v>
      </c>
      <c r="E43753" s="35">
        <v>0</v>
      </c>
      <c r="F43753" s="34">
        <v>0</v>
      </c>
      <c r="H43753" s="35" t="s">
        <v>455</v>
      </c>
      <c r="I43753" s="35">
        <v>31400</v>
      </c>
      <c r="J43753" s="35">
        <v>63</v>
      </c>
      <c r="K43753" s="35">
        <v>0</v>
      </c>
      <c r="L43753" s="36">
        <v>0</v>
      </c>
      <c r="M43753" s="35" t="s">
        <v>455</v>
      </c>
      <c r="N43753" s="39">
        <v>767.07657556779714</v>
      </c>
      <c r="O43753" s="92">
        <v>45050</v>
      </c>
      <c r="P43753" s="92">
        <f t="shared" si="1561"/>
        <v>45032</v>
      </c>
      <c r="Q43753" s="92">
        <f t="shared" si="1562"/>
        <v>45045</v>
      </c>
    </row>
    <row r="43754" spans="1:17" x14ac:dyDescent="0.25">
      <c r="A43754" s="1" t="s">
        <v>556</v>
      </c>
      <c r="B43754" s="35" t="s">
        <v>446</v>
      </c>
      <c r="C43754" s="33">
        <v>11850.99994659</v>
      </c>
      <c r="D43754" s="35">
        <v>2282</v>
      </c>
      <c r="E43754" s="35" t="s">
        <v>487</v>
      </c>
      <c r="F43754" s="34">
        <v>1.2054437895618124</v>
      </c>
      <c r="H43754" s="35" t="s">
        <v>455</v>
      </c>
      <c r="I43754" s="35">
        <v>106034</v>
      </c>
      <c r="J43754" s="35">
        <v>121</v>
      </c>
      <c r="K43754" s="35">
        <v>2</v>
      </c>
      <c r="L43754" s="36">
        <v>1.6528925619834711E-2</v>
      </c>
      <c r="M43754" s="35" t="s">
        <v>455</v>
      </c>
      <c r="N43754" s="39">
        <v>1021.0108897588551</v>
      </c>
      <c r="O43754" s="92">
        <v>45050</v>
      </c>
      <c r="P43754" s="92">
        <f t="shared" si="1561"/>
        <v>45032</v>
      </c>
      <c r="Q43754" s="92">
        <f t="shared" si="1562"/>
        <v>45045</v>
      </c>
    </row>
    <row r="43755" spans="1:17" x14ac:dyDescent="0.25">
      <c r="A43755" s="1" t="s">
        <v>555</v>
      </c>
      <c r="B43755" s="35" t="s">
        <v>452</v>
      </c>
      <c r="C43755" s="33">
        <v>16339.00006104</v>
      </c>
      <c r="D43755" s="35">
        <v>4692</v>
      </c>
      <c r="E43755" s="35">
        <v>6</v>
      </c>
      <c r="F43755" s="34">
        <v>2.6229966764817392</v>
      </c>
      <c r="H43755" s="35" t="s">
        <v>474</v>
      </c>
      <c r="I43755" s="35">
        <v>65099</v>
      </c>
      <c r="J43755" s="35">
        <v>72</v>
      </c>
      <c r="K43755" s="35">
        <v>6</v>
      </c>
      <c r="L43755" s="36">
        <v>8.3333333333333329E-2</v>
      </c>
      <c r="M43755" s="35" t="s">
        <v>474</v>
      </c>
      <c r="N43755" s="39">
        <v>440.66344164893218</v>
      </c>
      <c r="O43755" s="92">
        <v>45050</v>
      </c>
      <c r="P43755" s="92">
        <f t="shared" si="1561"/>
        <v>45032</v>
      </c>
      <c r="Q43755" s="92">
        <f t="shared" si="1562"/>
        <v>45045</v>
      </c>
    </row>
    <row r="43756" spans="1:17" x14ac:dyDescent="0.25">
      <c r="A43756" s="1" t="s">
        <v>554</v>
      </c>
      <c r="B43756" s="35" t="s">
        <v>444</v>
      </c>
      <c r="C43756" s="33">
        <v>16265.999969480001</v>
      </c>
      <c r="D43756" s="35">
        <v>3455</v>
      </c>
      <c r="E43756" s="35">
        <v>10</v>
      </c>
      <c r="F43756" s="34">
        <v>4.391280681334889</v>
      </c>
      <c r="H43756" s="35" t="s">
        <v>474</v>
      </c>
      <c r="I43756" s="35">
        <v>85759</v>
      </c>
      <c r="J43756" s="35">
        <v>204</v>
      </c>
      <c r="K43756" s="35">
        <v>11</v>
      </c>
      <c r="L43756" s="36">
        <v>5.3921568627450983E-2</v>
      </c>
      <c r="M43756" s="35" t="s">
        <v>474</v>
      </c>
      <c r="N43756" s="39">
        <v>1254.1497625892443</v>
      </c>
      <c r="O43756" s="92">
        <v>45050</v>
      </c>
      <c r="P43756" s="92">
        <f t="shared" si="1561"/>
        <v>45032</v>
      </c>
      <c r="Q43756" s="92">
        <f t="shared" si="1562"/>
        <v>45045</v>
      </c>
    </row>
    <row r="43757" spans="1:17" x14ac:dyDescent="0.25">
      <c r="A43757" s="1" t="s">
        <v>553</v>
      </c>
      <c r="B43757" s="35" t="s">
        <v>444</v>
      </c>
      <c r="C43757" s="33">
        <v>57436.999694819999</v>
      </c>
      <c r="D43757" s="35">
        <v>15238</v>
      </c>
      <c r="E43757" s="35">
        <v>18</v>
      </c>
      <c r="F43757" s="34">
        <v>2.2384774492847321</v>
      </c>
      <c r="H43757" s="35" t="s">
        <v>474</v>
      </c>
      <c r="I43757" s="35">
        <v>278782</v>
      </c>
      <c r="J43757" s="35">
        <v>760</v>
      </c>
      <c r="K43757" s="35">
        <v>23</v>
      </c>
      <c r="L43757" s="36">
        <v>3.0263157894736843E-2</v>
      </c>
      <c r="M43757" s="35" t="s">
        <v>474</v>
      </c>
      <c r="N43757" s="39">
        <v>1323.1888922438634</v>
      </c>
      <c r="O43757" s="92">
        <v>45050</v>
      </c>
      <c r="P43757" s="92">
        <f t="shared" si="1561"/>
        <v>45032</v>
      </c>
      <c r="Q43757" s="92">
        <f t="shared" si="1562"/>
        <v>45045</v>
      </c>
    </row>
    <row r="43758" spans="1:17" x14ac:dyDescent="0.25">
      <c r="A43758" s="1" t="s">
        <v>552</v>
      </c>
      <c r="B43758" s="35" t="s">
        <v>449</v>
      </c>
      <c r="C43758" s="33">
        <v>1606.99999619</v>
      </c>
      <c r="D43758" s="35">
        <v>216</v>
      </c>
      <c r="E43758" s="35" t="s">
        <v>487</v>
      </c>
      <c r="F43758" s="34">
        <v>4.4448395518307287</v>
      </c>
      <c r="H43758" s="35" t="s">
        <v>474</v>
      </c>
      <c r="I43758" s="35">
        <v>5134</v>
      </c>
      <c r="J43758" s="35">
        <v>2</v>
      </c>
      <c r="K43758" s="35">
        <v>1</v>
      </c>
      <c r="L43758" s="36">
        <v>0.5</v>
      </c>
      <c r="M43758" s="35" t="s">
        <v>474</v>
      </c>
      <c r="N43758" s="39">
        <v>124.4555074512604</v>
      </c>
      <c r="O43758" s="92">
        <v>45050</v>
      </c>
      <c r="P43758" s="92">
        <f t="shared" si="1561"/>
        <v>45032</v>
      </c>
      <c r="Q43758" s="92">
        <f t="shared" si="1562"/>
        <v>45045</v>
      </c>
    </row>
    <row r="43759" spans="1:17" x14ac:dyDescent="0.25">
      <c r="A43759" s="1" t="s">
        <v>551</v>
      </c>
      <c r="B43759" s="35" t="s">
        <v>443</v>
      </c>
      <c r="C43759" s="33">
        <v>15121.00005341</v>
      </c>
      <c r="D43759" s="35">
        <v>4069</v>
      </c>
      <c r="E43759" s="35" t="s">
        <v>487</v>
      </c>
      <c r="F43759" s="34">
        <v>0.47237994296854241</v>
      </c>
      <c r="H43759" s="35" t="s">
        <v>455</v>
      </c>
      <c r="I43759" s="35">
        <v>64123</v>
      </c>
      <c r="J43759" s="35">
        <v>156</v>
      </c>
      <c r="K43759" s="35">
        <v>1</v>
      </c>
      <c r="L43759" s="36">
        <v>6.41025641025641E-3</v>
      </c>
      <c r="M43759" s="35" t="s">
        <v>455</v>
      </c>
      <c r="N43759" s="39">
        <v>1031.6777954432966</v>
      </c>
      <c r="O43759" s="92">
        <v>45050</v>
      </c>
      <c r="P43759" s="92">
        <f t="shared" si="1561"/>
        <v>45032</v>
      </c>
      <c r="Q43759" s="92">
        <f t="shared" si="1562"/>
        <v>45045</v>
      </c>
    </row>
    <row r="43760" spans="1:17" x14ac:dyDescent="0.25">
      <c r="A43760" s="1" t="s">
        <v>550</v>
      </c>
      <c r="B43760" s="35" t="s">
        <v>448</v>
      </c>
      <c r="C43760" s="33">
        <v>14612.99995422</v>
      </c>
      <c r="D43760" s="35">
        <v>5256</v>
      </c>
      <c r="E43760" s="35">
        <v>9</v>
      </c>
      <c r="F43760" s="34">
        <v>4.3992140208793753</v>
      </c>
      <c r="H43760" s="35" t="s">
        <v>474</v>
      </c>
      <c r="I43760" s="35">
        <v>109236</v>
      </c>
      <c r="J43760" s="35">
        <v>222</v>
      </c>
      <c r="K43760" s="35">
        <v>9</v>
      </c>
      <c r="L43760" s="36">
        <v>4.0540540540540543E-2</v>
      </c>
      <c r="M43760" s="35" t="s">
        <v>474</v>
      </c>
      <c r="N43760" s="39">
        <v>1519.1952418770106</v>
      </c>
      <c r="O43760" s="92">
        <v>45050</v>
      </c>
      <c r="P43760" s="92">
        <f t="shared" si="1561"/>
        <v>45032</v>
      </c>
      <c r="Q43760" s="92">
        <f t="shared" si="1562"/>
        <v>45045</v>
      </c>
    </row>
    <row r="43761" spans="1:17" x14ac:dyDescent="0.25">
      <c r="A43761" s="1" t="s">
        <v>549</v>
      </c>
      <c r="B43761" s="35" t="s">
        <v>447</v>
      </c>
      <c r="C43761" s="33">
        <v>2503.9999923700002</v>
      </c>
      <c r="D43761" s="35">
        <v>536</v>
      </c>
      <c r="E43761" s="35" t="s">
        <v>487</v>
      </c>
      <c r="F43761" s="34">
        <v>2.8525787398651432</v>
      </c>
      <c r="H43761" s="35" t="s">
        <v>455</v>
      </c>
      <c r="I43761" s="35">
        <v>22531</v>
      </c>
      <c r="J43761" s="35">
        <v>40</v>
      </c>
      <c r="K43761" s="35">
        <v>1</v>
      </c>
      <c r="L43761" s="36">
        <v>2.5000000000000001E-2</v>
      </c>
      <c r="M43761" s="35" t="s">
        <v>455</v>
      </c>
      <c r="N43761" s="39">
        <v>1597.4440943244801</v>
      </c>
      <c r="O43761" s="92">
        <v>45050</v>
      </c>
      <c r="P43761" s="92">
        <f t="shared" si="1561"/>
        <v>45032</v>
      </c>
      <c r="Q43761" s="92">
        <f t="shared" si="1562"/>
        <v>45045</v>
      </c>
    </row>
    <row r="43762" spans="1:17" x14ac:dyDescent="0.25">
      <c r="A43762" s="1" t="s">
        <v>548</v>
      </c>
      <c r="B43762" s="35" t="s">
        <v>453</v>
      </c>
      <c r="C43762" s="33">
        <v>7512.9999694799999</v>
      </c>
      <c r="D43762" s="35">
        <v>2050</v>
      </c>
      <c r="E43762" s="35" t="s">
        <v>487</v>
      </c>
      <c r="F43762" s="34">
        <v>2.8521990570505187</v>
      </c>
      <c r="H43762" s="35" t="s">
        <v>455</v>
      </c>
      <c r="I43762" s="35">
        <v>209198</v>
      </c>
      <c r="J43762" s="35">
        <v>112</v>
      </c>
      <c r="K43762" s="35">
        <v>3</v>
      </c>
      <c r="L43762" s="36">
        <v>2.6785714285714284E-2</v>
      </c>
      <c r="M43762" s="35" t="s">
        <v>455</v>
      </c>
      <c r="N43762" s="39">
        <v>1490.7493738184041</v>
      </c>
      <c r="O43762" s="92">
        <v>45050</v>
      </c>
      <c r="P43762" s="92">
        <f t="shared" si="1561"/>
        <v>45032</v>
      </c>
      <c r="Q43762" s="92">
        <f t="shared" si="1562"/>
        <v>45045</v>
      </c>
    </row>
    <row r="43763" spans="1:17" x14ac:dyDescent="0.25">
      <c r="A43763" s="1" t="s">
        <v>547</v>
      </c>
      <c r="B43763" s="35" t="s">
        <v>446</v>
      </c>
      <c r="C43763" s="33">
        <v>23349.00012207</v>
      </c>
      <c r="D43763" s="35">
        <v>6554</v>
      </c>
      <c r="E43763" s="35">
        <v>7</v>
      </c>
      <c r="F43763" s="34">
        <v>2.1414193215382649</v>
      </c>
      <c r="H43763" s="35" t="s">
        <v>455</v>
      </c>
      <c r="I43763" s="35">
        <v>118119</v>
      </c>
      <c r="J43763" s="35">
        <v>215</v>
      </c>
      <c r="K43763" s="35">
        <v>7</v>
      </c>
      <c r="L43763" s="36">
        <v>3.255813953488372E-2</v>
      </c>
      <c r="M43763" s="35" t="s">
        <v>455</v>
      </c>
      <c r="N43763" s="39">
        <v>920.81030826145388</v>
      </c>
      <c r="O43763" s="92">
        <v>45050</v>
      </c>
      <c r="P43763" s="92">
        <f t="shared" si="1561"/>
        <v>45032</v>
      </c>
      <c r="Q43763" s="92">
        <f t="shared" si="1562"/>
        <v>45045</v>
      </c>
    </row>
    <row r="43764" spans="1:17" x14ac:dyDescent="0.25">
      <c r="A43764" s="1" t="s">
        <v>546</v>
      </c>
      <c r="B43764" s="35" t="s">
        <v>441</v>
      </c>
      <c r="C43764" s="33">
        <v>10364.000030519999</v>
      </c>
      <c r="D43764" s="35">
        <v>2802</v>
      </c>
      <c r="E43764" s="35" t="s">
        <v>487</v>
      </c>
      <c r="F43764" s="34">
        <v>0.68919887319787665</v>
      </c>
      <c r="H43764" s="35" t="s">
        <v>459</v>
      </c>
      <c r="I43764" s="35">
        <v>44506</v>
      </c>
      <c r="J43764" s="35">
        <v>67</v>
      </c>
      <c r="K43764" s="35">
        <v>1</v>
      </c>
      <c r="L43764" s="36">
        <v>1.4925373134328358E-2</v>
      </c>
      <c r="M43764" s="35" t="s">
        <v>474</v>
      </c>
      <c r="N43764" s="39">
        <v>646.46854305960835</v>
      </c>
      <c r="O43764" s="92">
        <v>45050</v>
      </c>
      <c r="P43764" s="92">
        <f t="shared" si="1561"/>
        <v>45032</v>
      </c>
      <c r="Q43764" s="92">
        <f t="shared" si="1562"/>
        <v>45045</v>
      </c>
    </row>
    <row r="43765" spans="1:17" x14ac:dyDescent="0.25">
      <c r="A43765" s="1" t="s">
        <v>545</v>
      </c>
      <c r="B43765" s="35" t="s">
        <v>446</v>
      </c>
      <c r="C43765" s="33">
        <v>22969.999908450001</v>
      </c>
      <c r="D43765" s="35">
        <v>5311</v>
      </c>
      <c r="E43765" s="35">
        <v>5</v>
      </c>
      <c r="F43765" s="34">
        <v>1.5548230673325973</v>
      </c>
      <c r="H43765" s="35" t="s">
        <v>455</v>
      </c>
      <c r="I43765" s="35">
        <v>174130</v>
      </c>
      <c r="J43765" s="35">
        <v>247</v>
      </c>
      <c r="K43765" s="35">
        <v>6</v>
      </c>
      <c r="L43765" s="36">
        <v>2.4291497975708502E-2</v>
      </c>
      <c r="M43765" s="35" t="s">
        <v>455</v>
      </c>
      <c r="N43765" s="39">
        <v>1075.3156333672243</v>
      </c>
      <c r="O43765" s="92">
        <v>45050</v>
      </c>
      <c r="P43765" s="92">
        <f t="shared" si="1561"/>
        <v>45032</v>
      </c>
      <c r="Q43765" s="92">
        <f t="shared" si="1562"/>
        <v>45045</v>
      </c>
    </row>
    <row r="43766" spans="1:17" x14ac:dyDescent="0.25">
      <c r="A43766" s="1" t="s">
        <v>544</v>
      </c>
      <c r="B43766" s="35" t="s">
        <v>453</v>
      </c>
      <c r="C43766" s="33">
        <v>831.00000380999995</v>
      </c>
      <c r="D43766" s="35">
        <v>150</v>
      </c>
      <c r="E43766" s="35">
        <v>0</v>
      </c>
      <c r="F43766" s="34">
        <v>0</v>
      </c>
      <c r="H43766" s="35" t="s">
        <v>455</v>
      </c>
      <c r="I43766" s="35">
        <v>2881</v>
      </c>
      <c r="J43766" s="35">
        <v>9</v>
      </c>
      <c r="K43766" s="35">
        <v>0</v>
      </c>
      <c r="L43766" s="36">
        <v>0</v>
      </c>
      <c r="M43766" s="35" t="s">
        <v>455</v>
      </c>
      <c r="N43766" s="39">
        <v>1083.0324860092014</v>
      </c>
      <c r="O43766" s="92">
        <v>45050</v>
      </c>
      <c r="P43766" s="92">
        <f t="shared" si="1561"/>
        <v>45032</v>
      </c>
      <c r="Q43766" s="92">
        <f t="shared" si="1562"/>
        <v>45045</v>
      </c>
    </row>
    <row r="43767" spans="1:17" x14ac:dyDescent="0.25">
      <c r="A43767" s="1" t="s">
        <v>543</v>
      </c>
      <c r="B43767" s="35" t="s">
        <v>442</v>
      </c>
      <c r="C43767" s="33">
        <v>19315.999755860001</v>
      </c>
      <c r="D43767" s="35">
        <v>6357</v>
      </c>
      <c r="E43767" s="35" t="s">
        <v>487</v>
      </c>
      <c r="F43767" s="34">
        <v>0.36978966831319077</v>
      </c>
      <c r="H43767" s="35" t="s">
        <v>455</v>
      </c>
      <c r="I43767" s="35">
        <v>139257</v>
      </c>
      <c r="J43767" s="35">
        <v>249</v>
      </c>
      <c r="K43767" s="35">
        <v>1</v>
      </c>
      <c r="L43767" s="36">
        <v>4.0160642570281121E-3</v>
      </c>
      <c r="M43767" s="35" t="s">
        <v>455</v>
      </c>
      <c r="N43767" s="39">
        <v>1289.086783739783</v>
      </c>
      <c r="O43767" s="92">
        <v>45050</v>
      </c>
      <c r="P43767" s="92">
        <f t="shared" si="1561"/>
        <v>45032</v>
      </c>
      <c r="Q43767" s="92">
        <f t="shared" si="1562"/>
        <v>45045</v>
      </c>
    </row>
    <row r="43768" spans="1:17" x14ac:dyDescent="0.25">
      <c r="A43768" s="1" t="s">
        <v>542</v>
      </c>
      <c r="B43768" s="35" t="s">
        <v>446</v>
      </c>
      <c r="C43768" s="33">
        <v>40875.999969479999</v>
      </c>
      <c r="D43768" s="35">
        <v>12846</v>
      </c>
      <c r="E43768" s="35">
        <v>13</v>
      </c>
      <c r="F43768" s="34">
        <v>2.2716788072823784</v>
      </c>
      <c r="H43768" s="35" t="s">
        <v>455</v>
      </c>
      <c r="I43768" s="35">
        <v>241057</v>
      </c>
      <c r="J43768" s="35">
        <v>970</v>
      </c>
      <c r="K43768" s="35">
        <v>13</v>
      </c>
      <c r="L43768" s="36">
        <v>1.3402061855670102E-2</v>
      </c>
      <c r="M43768" s="35" t="s">
        <v>455</v>
      </c>
      <c r="N43768" s="39">
        <v>2373.0306309919001</v>
      </c>
      <c r="O43768" s="92">
        <v>45050</v>
      </c>
      <c r="P43768" s="92">
        <f t="shared" si="1561"/>
        <v>45032</v>
      </c>
      <c r="Q43768" s="92">
        <f t="shared" si="1562"/>
        <v>45045</v>
      </c>
    </row>
    <row r="43769" spans="1:17" x14ac:dyDescent="0.25">
      <c r="A43769" s="1" t="s">
        <v>441</v>
      </c>
      <c r="B43769" s="35" t="s">
        <v>441</v>
      </c>
      <c r="C43769" s="33">
        <v>206518.00097656</v>
      </c>
      <c r="D43769" s="35">
        <v>67478</v>
      </c>
      <c r="E43769" s="35">
        <v>42</v>
      </c>
      <c r="F43769" s="34">
        <v>1.4526578728313873</v>
      </c>
      <c r="H43769" s="35" t="s">
        <v>455</v>
      </c>
      <c r="I43769" s="35">
        <v>2115328</v>
      </c>
      <c r="J43769" s="35">
        <v>1531</v>
      </c>
      <c r="K43769" s="35">
        <v>49</v>
      </c>
      <c r="L43769" s="36">
        <v>3.2005225342913127E-2</v>
      </c>
      <c r="M43769" s="35" t="s">
        <v>455</v>
      </c>
      <c r="N43769" s="39">
        <v>741.33973443495131</v>
      </c>
      <c r="O43769" s="92">
        <v>45050</v>
      </c>
      <c r="P43769" s="92">
        <f t="shared" si="1561"/>
        <v>45032</v>
      </c>
      <c r="Q43769" s="92">
        <f t="shared" si="1562"/>
        <v>45045</v>
      </c>
    </row>
    <row r="43770" spans="1:17" x14ac:dyDescent="0.25">
      <c r="A43770" s="1" t="s">
        <v>541</v>
      </c>
      <c r="B43770" s="35" t="s">
        <v>447</v>
      </c>
      <c r="C43770" s="33">
        <v>1193.0000061999999</v>
      </c>
      <c r="D43770" s="35">
        <v>159</v>
      </c>
      <c r="E43770" s="35">
        <v>0</v>
      </c>
      <c r="F43770" s="34">
        <v>0</v>
      </c>
      <c r="H43770" s="35" t="s">
        <v>459</v>
      </c>
      <c r="I43770" s="35">
        <v>5147</v>
      </c>
      <c r="J43770" s="35">
        <v>10</v>
      </c>
      <c r="K43770" s="35">
        <v>0</v>
      </c>
      <c r="L43770" s="36">
        <v>0</v>
      </c>
      <c r="M43770" s="35" t="s">
        <v>459</v>
      </c>
      <c r="N43770" s="39">
        <v>838.22296295307433</v>
      </c>
      <c r="O43770" s="92">
        <v>45050</v>
      </c>
      <c r="P43770" s="92">
        <f t="shared" si="1561"/>
        <v>45032</v>
      </c>
      <c r="Q43770" s="92">
        <f t="shared" si="1562"/>
        <v>45045</v>
      </c>
    </row>
    <row r="43771" spans="1:17" x14ac:dyDescent="0.25">
      <c r="A43771" s="1" t="s">
        <v>540</v>
      </c>
      <c r="B43771" s="35" t="s">
        <v>444</v>
      </c>
      <c r="C43771" s="33">
        <v>12178.000022890001</v>
      </c>
      <c r="D43771" s="35">
        <v>2959</v>
      </c>
      <c r="E43771" s="35" t="s">
        <v>487</v>
      </c>
      <c r="F43771" s="34">
        <v>1.7596133509848806</v>
      </c>
      <c r="H43771" s="35" t="s">
        <v>455</v>
      </c>
      <c r="I43771" s="35">
        <v>68360</v>
      </c>
      <c r="J43771" s="35">
        <v>126</v>
      </c>
      <c r="K43771" s="35">
        <v>3</v>
      </c>
      <c r="L43771" s="36">
        <v>2.3809523809523808E-2</v>
      </c>
      <c r="M43771" s="35" t="s">
        <v>455</v>
      </c>
      <c r="N43771" s="39">
        <v>1034.6526503791099</v>
      </c>
      <c r="O43771" s="92">
        <v>45050</v>
      </c>
      <c r="P43771" s="92">
        <f t="shared" si="1561"/>
        <v>45032</v>
      </c>
      <c r="Q43771" s="92">
        <f t="shared" si="1562"/>
        <v>45045</v>
      </c>
    </row>
    <row r="43772" spans="1:17" x14ac:dyDescent="0.25">
      <c r="A43772" s="1" t="s">
        <v>539</v>
      </c>
      <c r="B43772" s="35" t="s">
        <v>454</v>
      </c>
      <c r="C43772" s="33">
        <v>25022.999694819999</v>
      </c>
      <c r="D43772" s="35">
        <v>6101</v>
      </c>
      <c r="E43772" s="35">
        <v>7</v>
      </c>
      <c r="F43772" s="34">
        <v>1.9981617156135951</v>
      </c>
      <c r="H43772" s="35" t="s">
        <v>455</v>
      </c>
      <c r="I43772" s="35">
        <v>106981</v>
      </c>
      <c r="J43772" s="35">
        <v>409</v>
      </c>
      <c r="K43772" s="35">
        <v>9</v>
      </c>
      <c r="L43772" s="36">
        <v>2.2004889975550123E-2</v>
      </c>
      <c r="M43772" s="35" t="s">
        <v>455</v>
      </c>
      <c r="N43772" s="39">
        <v>1634.496283371921</v>
      </c>
      <c r="O43772" s="92">
        <v>45050</v>
      </c>
      <c r="P43772" s="92">
        <f t="shared" si="1561"/>
        <v>45032</v>
      </c>
      <c r="Q43772" s="92">
        <f t="shared" si="1562"/>
        <v>45045</v>
      </c>
    </row>
    <row r="43773" spans="1:17" x14ac:dyDescent="0.25">
      <c r="A43773" s="1" t="s">
        <v>37</v>
      </c>
      <c r="B43773" s="35" t="s">
        <v>884</v>
      </c>
      <c r="C43773" s="33">
        <v>7029916.9969439041</v>
      </c>
      <c r="D43773" s="35">
        <v>2037701</v>
      </c>
      <c r="E43773" s="35">
        <v>1802</v>
      </c>
      <c r="F43773" s="34">
        <v>1.830950291009328</v>
      </c>
      <c r="H43773" s="35" t="s">
        <v>455</v>
      </c>
      <c r="I43773" s="35">
        <v>50037579</v>
      </c>
      <c r="J43773" s="35">
        <v>79269</v>
      </c>
      <c r="K43773" s="35">
        <v>2085</v>
      </c>
      <c r="L43773" s="36">
        <v>2.6302842220792492E-2</v>
      </c>
      <c r="M43773" s="35" t="s">
        <v>455</v>
      </c>
      <c r="N43773" s="39">
        <v>1127.5951058093628</v>
      </c>
      <c r="O43773" s="92">
        <v>45050</v>
      </c>
      <c r="P43773" s="92">
        <f t="shared" si="1561"/>
        <v>45032</v>
      </c>
      <c r="Q43773" s="92">
        <f t="shared" si="1562"/>
        <v>45045</v>
      </c>
    </row>
    <row r="43774" spans="1:17" x14ac:dyDescent="0.25">
      <c r="A43774" s="1" t="s">
        <v>881</v>
      </c>
      <c r="B43774" s="35" t="s">
        <v>443</v>
      </c>
      <c r="C43774" s="33">
        <v>17062.000099180001</v>
      </c>
      <c r="D43774" s="35">
        <v>4831</v>
      </c>
      <c r="E43774" s="35">
        <v>6</v>
      </c>
      <c r="F43774" s="34">
        <v>2.5118475329983485</v>
      </c>
      <c r="H43774" s="35" t="s">
        <v>455</v>
      </c>
      <c r="I43774" s="35">
        <v>77943</v>
      </c>
      <c r="J43774" s="35">
        <v>192</v>
      </c>
      <c r="K43774" s="35">
        <v>6</v>
      </c>
      <c r="L43774" s="36">
        <v>3.125E-2</v>
      </c>
      <c r="M43774" s="35" t="s">
        <v>455</v>
      </c>
      <c r="N43774" s="39">
        <v>1125.3076947832599</v>
      </c>
      <c r="O43774" s="92">
        <v>45057</v>
      </c>
      <c r="P43774" s="92">
        <f t="shared" si="1561"/>
        <v>45039</v>
      </c>
      <c r="Q43774" s="92">
        <f t="shared" si="1562"/>
        <v>45052</v>
      </c>
    </row>
    <row r="43775" spans="1:17" x14ac:dyDescent="0.25">
      <c r="A43775" s="1" t="s">
        <v>880</v>
      </c>
      <c r="B43775" s="35" t="s">
        <v>446</v>
      </c>
      <c r="C43775" s="33">
        <v>24021.000183110002</v>
      </c>
      <c r="D43775" s="35">
        <v>4281</v>
      </c>
      <c r="E43775" s="35">
        <v>14</v>
      </c>
      <c r="F43775" s="34">
        <v>4.1630239889142286</v>
      </c>
      <c r="H43775" s="35" t="s">
        <v>474</v>
      </c>
      <c r="I43775" s="35">
        <v>115661</v>
      </c>
      <c r="J43775" s="35">
        <v>265</v>
      </c>
      <c r="K43775" s="35">
        <v>16</v>
      </c>
      <c r="L43775" s="36">
        <v>6.0377358490566038E-2</v>
      </c>
      <c r="M43775" s="35" t="s">
        <v>455</v>
      </c>
      <c r="N43775" s="39">
        <v>1103.2013570622703</v>
      </c>
      <c r="O43775" s="92">
        <v>45057</v>
      </c>
      <c r="P43775" s="92">
        <f t="shared" ref="P43775:P43838" si="1563">O43775-18</f>
        <v>45039</v>
      </c>
      <c r="Q43775" s="92">
        <f t="shared" ref="Q43775:Q43838" si="1564">O43775-5</f>
        <v>45052</v>
      </c>
    </row>
    <row r="43776" spans="1:17" x14ac:dyDescent="0.25">
      <c r="A43776" s="1" t="s">
        <v>879</v>
      </c>
      <c r="B43776" s="35" t="s">
        <v>452</v>
      </c>
      <c r="C43776" s="33">
        <v>10559.00005341</v>
      </c>
      <c r="D43776" s="35">
        <v>3815</v>
      </c>
      <c r="E43776" s="35">
        <v>0</v>
      </c>
      <c r="F43776" s="34">
        <v>0</v>
      </c>
      <c r="H43776" s="35" t="s">
        <v>459</v>
      </c>
      <c r="I43776" s="35">
        <v>51081</v>
      </c>
      <c r="J43776" s="35">
        <v>52</v>
      </c>
      <c r="K43776" s="35">
        <v>0</v>
      </c>
      <c r="L43776" s="36">
        <v>0</v>
      </c>
      <c r="M43776" s="35" t="s">
        <v>459</v>
      </c>
      <c r="N43776" s="39">
        <v>492.4708754330079</v>
      </c>
      <c r="O43776" s="92">
        <v>45057</v>
      </c>
      <c r="P43776" s="92">
        <f t="shared" si="1563"/>
        <v>45039</v>
      </c>
      <c r="Q43776" s="92">
        <f t="shared" si="1564"/>
        <v>45052</v>
      </c>
    </row>
    <row r="43777" spans="1:17" x14ac:dyDescent="0.25">
      <c r="A43777" s="1" t="s">
        <v>878</v>
      </c>
      <c r="B43777" s="35" t="s">
        <v>453</v>
      </c>
      <c r="C43777" s="33">
        <v>8165.99994659</v>
      </c>
      <c r="D43777" s="35">
        <v>2266</v>
      </c>
      <c r="E43777" s="35">
        <v>0</v>
      </c>
      <c r="F43777" s="34">
        <v>0</v>
      </c>
      <c r="H43777" s="35" t="s">
        <v>455</v>
      </c>
      <c r="I43777" s="35">
        <v>45261</v>
      </c>
      <c r="J43777" s="35">
        <v>208</v>
      </c>
      <c r="K43777" s="35">
        <v>0</v>
      </c>
      <c r="L43777" s="36">
        <v>0</v>
      </c>
      <c r="M43777" s="35" t="s">
        <v>455</v>
      </c>
      <c r="N43777" s="39">
        <v>2547.1467225132387</v>
      </c>
      <c r="O43777" s="92">
        <v>45057</v>
      </c>
      <c r="P43777" s="92">
        <f t="shared" si="1563"/>
        <v>45039</v>
      </c>
      <c r="Q43777" s="92">
        <f t="shared" si="1564"/>
        <v>45052</v>
      </c>
    </row>
    <row r="43778" spans="1:17" x14ac:dyDescent="0.25">
      <c r="A43778" s="1" t="s">
        <v>877</v>
      </c>
      <c r="B43778" s="35" t="s">
        <v>448</v>
      </c>
      <c r="C43778" s="33">
        <v>28692.00012207</v>
      </c>
      <c r="D43778" s="35">
        <v>9212</v>
      </c>
      <c r="E43778" s="35">
        <v>6</v>
      </c>
      <c r="F43778" s="34">
        <v>1.4936965939916114</v>
      </c>
      <c r="H43778" s="35" t="s">
        <v>455</v>
      </c>
      <c r="I43778" s="35">
        <v>155759</v>
      </c>
      <c r="J43778" s="35">
        <v>330</v>
      </c>
      <c r="K43778" s="35">
        <v>6</v>
      </c>
      <c r="L43778" s="36">
        <v>1.8181818181818181E-2</v>
      </c>
      <c r="M43778" s="35" t="s">
        <v>455</v>
      </c>
      <c r="N43778" s="39">
        <v>1150.1463773735406</v>
      </c>
      <c r="O43778" s="92">
        <v>45057</v>
      </c>
      <c r="P43778" s="92">
        <f t="shared" si="1563"/>
        <v>45039</v>
      </c>
      <c r="Q43778" s="92">
        <f t="shared" si="1564"/>
        <v>45052</v>
      </c>
    </row>
    <row r="43779" spans="1:17" x14ac:dyDescent="0.25">
      <c r="A43779" s="1" t="s">
        <v>876</v>
      </c>
      <c r="B43779" s="35" t="s">
        <v>453</v>
      </c>
      <c r="C43779" s="33">
        <v>486.00000143</v>
      </c>
      <c r="D43779" s="35">
        <v>56</v>
      </c>
      <c r="E43779" s="35">
        <v>0</v>
      </c>
      <c r="F43779" s="34">
        <v>0</v>
      </c>
      <c r="H43779" s="35" t="s">
        <v>459</v>
      </c>
      <c r="I43779" s="35">
        <v>770</v>
      </c>
      <c r="J43779" s="35">
        <v>2</v>
      </c>
      <c r="K43779" s="35">
        <v>0</v>
      </c>
      <c r="L43779" s="36">
        <v>0</v>
      </c>
      <c r="M43779" s="35" t="s">
        <v>459</v>
      </c>
      <c r="N43779" s="39">
        <v>411.52263253399718</v>
      </c>
      <c r="O43779" s="92">
        <v>45057</v>
      </c>
      <c r="P43779" s="92">
        <f t="shared" si="1563"/>
        <v>45039</v>
      </c>
      <c r="Q43779" s="92">
        <f t="shared" si="1564"/>
        <v>45052</v>
      </c>
    </row>
    <row r="43780" spans="1:17" x14ac:dyDescent="0.25">
      <c r="A43780" s="1" t="s">
        <v>875</v>
      </c>
      <c r="B43780" s="35" t="s">
        <v>450</v>
      </c>
      <c r="C43780" s="33">
        <v>17366</v>
      </c>
      <c r="D43780" s="35">
        <v>3250</v>
      </c>
      <c r="E43780" s="35" t="s">
        <v>487</v>
      </c>
      <c r="F43780" s="34">
        <v>1.2339382372780965</v>
      </c>
      <c r="H43780" s="35" t="s">
        <v>455</v>
      </c>
      <c r="I43780" s="35">
        <v>72092</v>
      </c>
      <c r="J43780" s="35">
        <v>157</v>
      </c>
      <c r="K43780" s="35">
        <v>3</v>
      </c>
      <c r="L43780" s="36">
        <v>1.9108280254777069E-2</v>
      </c>
      <c r="M43780" s="35" t="s">
        <v>455</v>
      </c>
      <c r="N43780" s="39">
        <v>904.06541517908568</v>
      </c>
      <c r="O43780" s="92">
        <v>45057</v>
      </c>
      <c r="P43780" s="92">
        <f t="shared" si="1563"/>
        <v>45039</v>
      </c>
      <c r="Q43780" s="92">
        <f t="shared" si="1564"/>
        <v>45052</v>
      </c>
    </row>
    <row r="43781" spans="1:17" x14ac:dyDescent="0.25">
      <c r="A43781" s="1" t="s">
        <v>874</v>
      </c>
      <c r="B43781" s="35" t="s">
        <v>447</v>
      </c>
      <c r="C43781" s="33">
        <v>39263.000045779998</v>
      </c>
      <c r="D43781" s="35">
        <v>10320</v>
      </c>
      <c r="E43781" s="35">
        <v>8</v>
      </c>
      <c r="F43781" s="34">
        <v>1.4553869311114671</v>
      </c>
      <c r="H43781" s="35" t="s">
        <v>474</v>
      </c>
      <c r="I43781" s="35">
        <v>823028</v>
      </c>
      <c r="J43781" s="35">
        <v>227</v>
      </c>
      <c r="K43781" s="35">
        <v>8</v>
      </c>
      <c r="L43781" s="36">
        <v>3.5242290748898682E-2</v>
      </c>
      <c r="M43781" s="35" t="s">
        <v>474</v>
      </c>
      <c r="N43781" s="39">
        <v>578.1524583840303</v>
      </c>
      <c r="O43781" s="92">
        <v>45057</v>
      </c>
      <c r="P43781" s="92">
        <f t="shared" si="1563"/>
        <v>45039</v>
      </c>
      <c r="Q43781" s="92">
        <f t="shared" si="1564"/>
        <v>45052</v>
      </c>
    </row>
    <row r="43782" spans="1:17" x14ac:dyDescent="0.25">
      <c r="A43782" s="1" t="s">
        <v>873</v>
      </c>
      <c r="B43782" s="35" t="s">
        <v>450</v>
      </c>
      <c r="C43782" s="33">
        <v>36569.000076290002</v>
      </c>
      <c r="D43782" s="35">
        <v>8905</v>
      </c>
      <c r="E43782" s="35">
        <v>8</v>
      </c>
      <c r="F43782" s="34">
        <v>1.5626037633964862</v>
      </c>
      <c r="H43782" s="35" t="s">
        <v>455</v>
      </c>
      <c r="I43782" s="35">
        <v>206128</v>
      </c>
      <c r="J43782" s="35">
        <v>360</v>
      </c>
      <c r="K43782" s="35">
        <v>10</v>
      </c>
      <c r="L43782" s="36">
        <v>2.7777777777777776E-2</v>
      </c>
      <c r="M43782" s="35" t="s">
        <v>474</v>
      </c>
      <c r="N43782" s="39">
        <v>984.44037093978613</v>
      </c>
      <c r="O43782" s="92">
        <v>45057</v>
      </c>
      <c r="P43782" s="92">
        <f t="shared" si="1563"/>
        <v>45039</v>
      </c>
      <c r="Q43782" s="92">
        <f t="shared" si="1564"/>
        <v>45052</v>
      </c>
    </row>
    <row r="43783" spans="1:17" x14ac:dyDescent="0.25">
      <c r="A43783" s="1" t="s">
        <v>872</v>
      </c>
      <c r="B43783" s="35" t="s">
        <v>451</v>
      </c>
      <c r="C43783" s="33">
        <v>438.99999571000001</v>
      </c>
      <c r="D43783" s="35">
        <v>29</v>
      </c>
      <c r="E43783" s="35">
        <v>0</v>
      </c>
      <c r="F43783" s="34">
        <v>0</v>
      </c>
      <c r="H43783" s="35" t="s">
        <v>459</v>
      </c>
      <c r="I43783" s="35">
        <v>1093</v>
      </c>
      <c r="J43783" s="35">
        <v>3</v>
      </c>
      <c r="K43783" s="35">
        <v>0</v>
      </c>
      <c r="L43783" s="36">
        <v>0</v>
      </c>
      <c r="M43783" s="35" t="s">
        <v>459</v>
      </c>
      <c r="N43783" s="39">
        <v>683.37130508351459</v>
      </c>
      <c r="O43783" s="92">
        <v>45057</v>
      </c>
      <c r="P43783" s="92">
        <f t="shared" si="1563"/>
        <v>45039</v>
      </c>
      <c r="Q43783" s="92">
        <f t="shared" si="1564"/>
        <v>45052</v>
      </c>
    </row>
    <row r="43784" spans="1:17" x14ac:dyDescent="0.25">
      <c r="A43784" s="1" t="s">
        <v>871</v>
      </c>
      <c r="B43784" s="35" t="s">
        <v>446</v>
      </c>
      <c r="C43784" s="33">
        <v>46307.999633790001</v>
      </c>
      <c r="D43784" s="35">
        <v>7771</v>
      </c>
      <c r="E43784" s="35">
        <v>7</v>
      </c>
      <c r="F43784" s="34">
        <v>1.0797270535416528</v>
      </c>
      <c r="H43784" s="35" t="s">
        <v>455</v>
      </c>
      <c r="I43784" s="35">
        <v>314803</v>
      </c>
      <c r="J43784" s="35">
        <v>484</v>
      </c>
      <c r="K43784" s="35">
        <v>9</v>
      </c>
      <c r="L43784" s="36">
        <v>1.859504132231405E-2</v>
      </c>
      <c r="M43784" s="35" t="s">
        <v>455</v>
      </c>
      <c r="N43784" s="39">
        <v>1045.1757878283195</v>
      </c>
      <c r="O43784" s="92">
        <v>45057</v>
      </c>
      <c r="P43784" s="92">
        <f t="shared" si="1563"/>
        <v>45039</v>
      </c>
      <c r="Q43784" s="92">
        <f t="shared" si="1564"/>
        <v>45052</v>
      </c>
    </row>
    <row r="43785" spans="1:17" x14ac:dyDescent="0.25">
      <c r="A43785" s="1" t="s">
        <v>870</v>
      </c>
      <c r="B43785" s="35" t="s">
        <v>441</v>
      </c>
      <c r="C43785" s="33">
        <v>6314.9999809299998</v>
      </c>
      <c r="D43785" s="35">
        <v>1720</v>
      </c>
      <c r="E43785" s="35">
        <v>0</v>
      </c>
      <c r="F43785" s="34">
        <v>0</v>
      </c>
      <c r="H43785" s="35" t="s">
        <v>459</v>
      </c>
      <c r="I43785" s="35">
        <v>35821</v>
      </c>
      <c r="J43785" s="35">
        <v>28</v>
      </c>
      <c r="K43785" s="35">
        <v>0</v>
      </c>
      <c r="L43785" s="36">
        <v>0</v>
      </c>
      <c r="M43785" s="35" t="s">
        <v>459</v>
      </c>
      <c r="N43785" s="39">
        <v>443.38875826689213</v>
      </c>
      <c r="O43785" s="92">
        <v>45057</v>
      </c>
      <c r="P43785" s="92">
        <f t="shared" si="1563"/>
        <v>45039</v>
      </c>
      <c r="Q43785" s="92">
        <f t="shared" si="1564"/>
        <v>45052</v>
      </c>
    </row>
    <row r="43786" spans="1:17" x14ac:dyDescent="0.25">
      <c r="A43786" s="1" t="s">
        <v>869</v>
      </c>
      <c r="B43786" s="35" t="s">
        <v>446</v>
      </c>
      <c r="C43786" s="33">
        <v>3192.9999828300001</v>
      </c>
      <c r="D43786" s="35">
        <v>665</v>
      </c>
      <c r="E43786" s="35">
        <v>0</v>
      </c>
      <c r="F43786" s="34">
        <v>0</v>
      </c>
      <c r="H43786" s="35" t="s">
        <v>455</v>
      </c>
      <c r="I43786" s="35">
        <v>10477</v>
      </c>
      <c r="J43786" s="35">
        <v>22</v>
      </c>
      <c r="K43786" s="35">
        <v>0</v>
      </c>
      <c r="L43786" s="36">
        <v>0</v>
      </c>
      <c r="M43786" s="35" t="s">
        <v>455</v>
      </c>
      <c r="N43786" s="39">
        <v>689.007206962184</v>
      </c>
      <c r="O43786" s="92">
        <v>45057</v>
      </c>
      <c r="P43786" s="92">
        <f t="shared" si="1563"/>
        <v>45039</v>
      </c>
      <c r="Q43786" s="92">
        <f t="shared" si="1564"/>
        <v>45052</v>
      </c>
    </row>
    <row r="43787" spans="1:17" x14ac:dyDescent="0.25">
      <c r="A43787" s="1" t="s">
        <v>868</v>
      </c>
      <c r="B43787" s="35" t="s">
        <v>449</v>
      </c>
      <c r="C43787" s="33">
        <v>1694.99999428</v>
      </c>
      <c r="D43787" s="35">
        <v>198</v>
      </c>
      <c r="E43787" s="35">
        <v>0</v>
      </c>
      <c r="F43787" s="34">
        <v>0</v>
      </c>
      <c r="H43787" s="35" t="s">
        <v>459</v>
      </c>
      <c r="I43787" s="35">
        <v>7421</v>
      </c>
      <c r="J43787" s="35">
        <v>7</v>
      </c>
      <c r="K43787" s="35">
        <v>0</v>
      </c>
      <c r="L43787" s="36">
        <v>0</v>
      </c>
      <c r="M43787" s="35" t="s">
        <v>459</v>
      </c>
      <c r="N43787" s="39">
        <v>412.97935242610146</v>
      </c>
      <c r="O43787" s="92">
        <v>45057</v>
      </c>
      <c r="P43787" s="92">
        <f t="shared" si="1563"/>
        <v>45039</v>
      </c>
      <c r="Q43787" s="92">
        <f t="shared" si="1564"/>
        <v>45052</v>
      </c>
    </row>
    <row r="43788" spans="1:17" x14ac:dyDescent="0.25">
      <c r="A43788" s="1" t="s">
        <v>867</v>
      </c>
      <c r="B43788" s="35" t="s">
        <v>446</v>
      </c>
      <c r="C43788" s="33">
        <v>18832.000022889999</v>
      </c>
      <c r="D43788" s="35">
        <v>4659</v>
      </c>
      <c r="E43788" s="35" t="s">
        <v>487</v>
      </c>
      <c r="F43788" s="34">
        <v>1.1378808093949309</v>
      </c>
      <c r="H43788" s="35" t="s">
        <v>459</v>
      </c>
      <c r="I43788" s="35">
        <v>106544</v>
      </c>
      <c r="J43788" s="35">
        <v>141</v>
      </c>
      <c r="K43788" s="35">
        <v>3</v>
      </c>
      <c r="L43788" s="36">
        <v>2.1276595744680851E-2</v>
      </c>
      <c r="M43788" s="35" t="s">
        <v>455</v>
      </c>
      <c r="N43788" s="39">
        <v>748.72557258186453</v>
      </c>
      <c r="O43788" s="92">
        <v>45057</v>
      </c>
      <c r="P43788" s="92">
        <f t="shared" si="1563"/>
        <v>45039</v>
      </c>
      <c r="Q43788" s="92">
        <f t="shared" si="1564"/>
        <v>45052</v>
      </c>
    </row>
    <row r="43789" spans="1:17" x14ac:dyDescent="0.25">
      <c r="A43789" s="1" t="s">
        <v>866</v>
      </c>
      <c r="B43789" s="35" t="s">
        <v>441</v>
      </c>
      <c r="C43789" s="33">
        <v>11944.99995422</v>
      </c>
      <c r="D43789" s="35">
        <v>3742</v>
      </c>
      <c r="E43789" s="35">
        <v>0</v>
      </c>
      <c r="F43789" s="34">
        <v>0</v>
      </c>
      <c r="H43789" s="35" t="s">
        <v>455</v>
      </c>
      <c r="I43789" s="35">
        <v>65732</v>
      </c>
      <c r="J43789" s="35">
        <v>70</v>
      </c>
      <c r="K43789" s="35">
        <v>0</v>
      </c>
      <c r="L43789" s="36">
        <v>0</v>
      </c>
      <c r="M43789" s="35" t="s">
        <v>455</v>
      </c>
      <c r="N43789" s="39">
        <v>586.01925716433334</v>
      </c>
      <c r="O43789" s="92">
        <v>45057</v>
      </c>
      <c r="P43789" s="92">
        <f t="shared" si="1563"/>
        <v>45039</v>
      </c>
      <c r="Q43789" s="92">
        <f t="shared" si="1564"/>
        <v>45052</v>
      </c>
    </row>
    <row r="43790" spans="1:17" x14ac:dyDescent="0.25">
      <c r="A43790" s="1" t="s">
        <v>865</v>
      </c>
      <c r="B43790" s="35" t="s">
        <v>452</v>
      </c>
      <c r="C43790" s="33">
        <v>46461.000152590001</v>
      </c>
      <c r="D43790" s="35">
        <v>12669</v>
      </c>
      <c r="E43790" s="35">
        <v>14</v>
      </c>
      <c r="F43790" s="34">
        <v>2.1523428180963391</v>
      </c>
      <c r="H43790" s="35" t="s">
        <v>455</v>
      </c>
      <c r="I43790" s="35">
        <v>204160</v>
      </c>
      <c r="J43790" s="35">
        <v>414</v>
      </c>
      <c r="K43790" s="35">
        <v>14</v>
      </c>
      <c r="L43790" s="36">
        <v>3.3816425120772944E-2</v>
      </c>
      <c r="M43790" s="35" t="s">
        <v>459</v>
      </c>
      <c r="N43790" s="39">
        <v>891.06992669188435</v>
      </c>
      <c r="O43790" s="92">
        <v>45057</v>
      </c>
      <c r="P43790" s="92">
        <f t="shared" si="1563"/>
        <v>45039</v>
      </c>
      <c r="Q43790" s="92">
        <f t="shared" si="1564"/>
        <v>45052</v>
      </c>
    </row>
    <row r="43791" spans="1:17" x14ac:dyDescent="0.25">
      <c r="A43791" s="1" t="s">
        <v>864</v>
      </c>
      <c r="B43791" s="35" t="s">
        <v>441</v>
      </c>
      <c r="C43791" s="33">
        <v>16889.00013733</v>
      </c>
      <c r="D43791" s="35">
        <v>5040</v>
      </c>
      <c r="E43791" s="35">
        <v>5</v>
      </c>
      <c r="F43791" s="34">
        <v>2.1146477247842466</v>
      </c>
      <c r="H43791" s="35" t="s">
        <v>474</v>
      </c>
      <c r="I43791" s="35">
        <v>99788</v>
      </c>
      <c r="J43791" s="35">
        <v>95</v>
      </c>
      <c r="K43791" s="35">
        <v>6</v>
      </c>
      <c r="L43791" s="36">
        <v>6.3157894736842107E-2</v>
      </c>
      <c r="M43791" s="35" t="s">
        <v>474</v>
      </c>
      <c r="N43791" s="39">
        <v>562.49629479260955</v>
      </c>
      <c r="O43791" s="92">
        <v>45057</v>
      </c>
      <c r="P43791" s="92">
        <f t="shared" si="1563"/>
        <v>45039</v>
      </c>
      <c r="Q43791" s="92">
        <f t="shared" si="1564"/>
        <v>45052</v>
      </c>
    </row>
    <row r="43792" spans="1:17" x14ac:dyDescent="0.25">
      <c r="A43792" s="1" t="s">
        <v>863</v>
      </c>
      <c r="B43792" s="35" t="s">
        <v>444</v>
      </c>
      <c r="C43792" s="33">
        <v>4777.0000381500004</v>
      </c>
      <c r="D43792" s="35">
        <v>1393</v>
      </c>
      <c r="E43792" s="35" t="s">
        <v>487</v>
      </c>
      <c r="F43792" s="34">
        <v>1.4952600137770511</v>
      </c>
      <c r="H43792" s="35" t="s">
        <v>474</v>
      </c>
      <c r="I43792" s="35">
        <v>21756</v>
      </c>
      <c r="J43792" s="35">
        <v>37</v>
      </c>
      <c r="K43792" s="35">
        <v>1</v>
      </c>
      <c r="L43792" s="36">
        <v>2.7027027027027029E-2</v>
      </c>
      <c r="M43792" s="35" t="s">
        <v>474</v>
      </c>
      <c r="N43792" s="39">
        <v>774.54468713651249</v>
      </c>
      <c r="O43792" s="92">
        <v>45057</v>
      </c>
      <c r="P43792" s="92">
        <f t="shared" si="1563"/>
        <v>45039</v>
      </c>
      <c r="Q43792" s="92">
        <f t="shared" si="1564"/>
        <v>45052</v>
      </c>
    </row>
    <row r="43793" spans="1:17" x14ac:dyDescent="0.25">
      <c r="A43793" s="1" t="s">
        <v>862</v>
      </c>
      <c r="B43793" s="35" t="s">
        <v>446</v>
      </c>
      <c r="C43793" s="33">
        <v>8478.9999580399999</v>
      </c>
      <c r="D43793" s="35">
        <v>2452</v>
      </c>
      <c r="E43793" s="35" t="s">
        <v>487</v>
      </c>
      <c r="F43793" s="34">
        <v>1.6848348102854056</v>
      </c>
      <c r="H43793" s="35" t="s">
        <v>455</v>
      </c>
      <c r="I43793" s="35">
        <v>60231</v>
      </c>
      <c r="J43793" s="35">
        <v>97</v>
      </c>
      <c r="K43793" s="35">
        <v>2</v>
      </c>
      <c r="L43793" s="36">
        <v>2.0618556701030927E-2</v>
      </c>
      <c r="M43793" s="35" t="s">
        <v>455</v>
      </c>
      <c r="N43793" s="39">
        <v>1144.0028361837906</v>
      </c>
      <c r="O43793" s="92">
        <v>45057</v>
      </c>
      <c r="P43793" s="92">
        <f t="shared" si="1563"/>
        <v>45039</v>
      </c>
      <c r="Q43793" s="92">
        <f t="shared" si="1564"/>
        <v>45052</v>
      </c>
    </row>
    <row r="43794" spans="1:17" x14ac:dyDescent="0.25">
      <c r="A43794" s="1" t="s">
        <v>454</v>
      </c>
      <c r="B43794" s="35" t="s">
        <v>454</v>
      </c>
      <c r="C43794" s="33">
        <v>48915.999938959998</v>
      </c>
      <c r="D43794" s="35">
        <v>12829</v>
      </c>
      <c r="E43794" s="35">
        <v>14</v>
      </c>
      <c r="F43794" s="34">
        <v>2.044320879155805</v>
      </c>
      <c r="H43794" s="35" t="s">
        <v>455</v>
      </c>
      <c r="I43794" s="35">
        <v>201950</v>
      </c>
      <c r="J43794" s="35">
        <v>729</v>
      </c>
      <c r="K43794" s="35">
        <v>16</v>
      </c>
      <c r="L43794" s="36">
        <v>2.194787379972565E-2</v>
      </c>
      <c r="M43794" s="35" t="s">
        <v>455</v>
      </c>
      <c r="N43794" s="39">
        <v>1490.3099209045818</v>
      </c>
      <c r="O43794" s="92">
        <v>45057</v>
      </c>
      <c r="P43794" s="92">
        <f t="shared" si="1563"/>
        <v>45039</v>
      </c>
      <c r="Q43794" s="92">
        <f t="shared" si="1564"/>
        <v>45052</v>
      </c>
    </row>
    <row r="43795" spans="1:17" x14ac:dyDescent="0.25">
      <c r="A43795" s="1" t="s">
        <v>861</v>
      </c>
      <c r="B43795" s="35" t="s">
        <v>441</v>
      </c>
      <c r="C43795" s="33">
        <v>5530.0000190700002</v>
      </c>
      <c r="D43795" s="35">
        <v>1361</v>
      </c>
      <c r="E43795" s="35" t="s">
        <v>487</v>
      </c>
      <c r="F43795" s="34">
        <v>1.2916558984132485</v>
      </c>
      <c r="H43795" s="35" t="s">
        <v>455</v>
      </c>
      <c r="I43795" s="35">
        <v>24286</v>
      </c>
      <c r="J43795" s="35">
        <v>51</v>
      </c>
      <c r="K43795" s="35">
        <v>3</v>
      </c>
      <c r="L43795" s="36">
        <v>5.8823529411764705E-2</v>
      </c>
      <c r="M43795" s="35" t="s">
        <v>455</v>
      </c>
      <c r="N43795" s="39">
        <v>922.24231146705949</v>
      </c>
      <c r="O43795" s="92">
        <v>45057</v>
      </c>
      <c r="P43795" s="92">
        <f t="shared" si="1563"/>
        <v>45039</v>
      </c>
      <c r="Q43795" s="92">
        <f t="shared" si="1564"/>
        <v>45052</v>
      </c>
    </row>
    <row r="43796" spans="1:17" x14ac:dyDescent="0.25">
      <c r="A43796" s="1" t="s">
        <v>860</v>
      </c>
      <c r="B43796" s="35" t="s">
        <v>453</v>
      </c>
      <c r="C43796" s="33">
        <v>1930.99999714</v>
      </c>
      <c r="D43796" s="35">
        <v>384</v>
      </c>
      <c r="E43796" s="35">
        <v>0</v>
      </c>
      <c r="F43796" s="34">
        <v>0</v>
      </c>
      <c r="H43796" s="35" t="s">
        <v>455</v>
      </c>
      <c r="I43796" s="35">
        <v>8972</v>
      </c>
      <c r="J43796" s="35">
        <v>24</v>
      </c>
      <c r="K43796" s="35">
        <v>0</v>
      </c>
      <c r="L43796" s="36">
        <v>0</v>
      </c>
      <c r="M43796" s="35" t="s">
        <v>455</v>
      </c>
      <c r="N43796" s="39">
        <v>1242.8793389718462</v>
      </c>
      <c r="O43796" s="92">
        <v>45057</v>
      </c>
      <c r="P43796" s="92">
        <f t="shared" si="1563"/>
        <v>45039</v>
      </c>
      <c r="Q43796" s="92">
        <f t="shared" si="1564"/>
        <v>45052</v>
      </c>
    </row>
    <row r="43797" spans="1:17" x14ac:dyDescent="0.25">
      <c r="A43797" s="1" t="s">
        <v>859</v>
      </c>
      <c r="B43797" s="35" t="s">
        <v>446</v>
      </c>
      <c r="C43797" s="33">
        <v>14383</v>
      </c>
      <c r="D43797" s="35">
        <v>3972</v>
      </c>
      <c r="E43797" s="35">
        <v>10</v>
      </c>
      <c r="F43797" s="34">
        <v>4.966180312074771</v>
      </c>
      <c r="H43797" s="35" t="s">
        <v>474</v>
      </c>
      <c r="I43797" s="35">
        <v>120018</v>
      </c>
      <c r="J43797" s="35">
        <v>478</v>
      </c>
      <c r="K43797" s="35">
        <v>10</v>
      </c>
      <c r="L43797" s="36">
        <v>2.0920502092050208E-2</v>
      </c>
      <c r="M43797" s="35" t="s">
        <v>474</v>
      </c>
      <c r="N43797" s="39">
        <v>3323.3678648404366</v>
      </c>
      <c r="O43797" s="92">
        <v>45057</v>
      </c>
      <c r="P43797" s="92">
        <f t="shared" si="1563"/>
        <v>45039</v>
      </c>
      <c r="Q43797" s="92">
        <f t="shared" si="1564"/>
        <v>45052</v>
      </c>
    </row>
    <row r="43798" spans="1:17" x14ac:dyDescent="0.25">
      <c r="A43798" s="1" t="s">
        <v>858</v>
      </c>
      <c r="B43798" s="35" t="s">
        <v>447</v>
      </c>
      <c r="C43798" s="33">
        <v>15349.99999237</v>
      </c>
      <c r="D43798" s="35">
        <v>3708</v>
      </c>
      <c r="E43798" s="35" t="s">
        <v>487</v>
      </c>
      <c r="F43798" s="34">
        <v>1.8613308524840735</v>
      </c>
      <c r="H43798" s="35" t="s">
        <v>474</v>
      </c>
      <c r="I43798" s="35">
        <v>98977</v>
      </c>
      <c r="J43798" s="35">
        <v>229</v>
      </c>
      <c r="K43798" s="35">
        <v>4</v>
      </c>
      <c r="L43798" s="36">
        <v>1.7467248908296942E-2</v>
      </c>
      <c r="M43798" s="35" t="s">
        <v>474</v>
      </c>
      <c r="N43798" s="39">
        <v>1491.8566782659848</v>
      </c>
      <c r="O43798" s="92">
        <v>45057</v>
      </c>
      <c r="P43798" s="92">
        <f t="shared" si="1563"/>
        <v>45039</v>
      </c>
      <c r="Q43798" s="92">
        <f t="shared" si="1564"/>
        <v>45052</v>
      </c>
    </row>
    <row r="43799" spans="1:17" x14ac:dyDescent="0.25">
      <c r="A43799" s="1" t="s">
        <v>857</v>
      </c>
      <c r="B43799" s="35" t="s">
        <v>444</v>
      </c>
      <c r="C43799" s="33">
        <v>16944.999938960002</v>
      </c>
      <c r="D43799" s="35">
        <v>4343</v>
      </c>
      <c r="E43799" s="35" t="s">
        <v>487</v>
      </c>
      <c r="F43799" s="34">
        <v>1.6861273929979217</v>
      </c>
      <c r="H43799" s="35" t="s">
        <v>459</v>
      </c>
      <c r="I43799" s="35">
        <v>68160</v>
      </c>
      <c r="J43799" s="35">
        <v>197</v>
      </c>
      <c r="K43799" s="35">
        <v>5</v>
      </c>
      <c r="L43799" s="36">
        <v>2.5380710659898477E-2</v>
      </c>
      <c r="M43799" s="35" t="s">
        <v>459</v>
      </c>
      <c r="N43799" s="39">
        <v>1162.584837472067</v>
      </c>
      <c r="O43799" s="92">
        <v>45057</v>
      </c>
      <c r="P43799" s="92">
        <f t="shared" si="1563"/>
        <v>45039</v>
      </c>
      <c r="Q43799" s="92">
        <f t="shared" si="1564"/>
        <v>45052</v>
      </c>
    </row>
    <row r="43800" spans="1:17" x14ac:dyDescent="0.25">
      <c r="A43800" s="1" t="s">
        <v>856</v>
      </c>
      <c r="B43800" s="35" t="s">
        <v>446</v>
      </c>
      <c r="C43800" s="33">
        <v>27294.999969479999</v>
      </c>
      <c r="D43800" s="35">
        <v>5352</v>
      </c>
      <c r="E43800" s="35">
        <v>16</v>
      </c>
      <c r="F43800" s="34">
        <v>4.1870567654699871</v>
      </c>
      <c r="H43800" s="35" t="s">
        <v>474</v>
      </c>
      <c r="I43800" s="35">
        <v>201687</v>
      </c>
      <c r="J43800" s="35">
        <v>301</v>
      </c>
      <c r="K43800" s="35">
        <v>18</v>
      </c>
      <c r="L43800" s="36">
        <v>5.9800664451827246E-2</v>
      </c>
      <c r="M43800" s="35" t="s">
        <v>474</v>
      </c>
      <c r="N43800" s="39">
        <v>1102.7660756056575</v>
      </c>
      <c r="O43800" s="92">
        <v>45057</v>
      </c>
      <c r="P43800" s="92">
        <f t="shared" si="1563"/>
        <v>45039</v>
      </c>
      <c r="Q43800" s="92">
        <f t="shared" si="1564"/>
        <v>45052</v>
      </c>
    </row>
    <row r="43801" spans="1:17" x14ac:dyDescent="0.25">
      <c r="A43801" s="1" t="s">
        <v>855</v>
      </c>
      <c r="B43801" s="35" t="s">
        <v>452</v>
      </c>
      <c r="C43801" s="33">
        <v>6763.9999866500002</v>
      </c>
      <c r="D43801" s="35">
        <v>2083</v>
      </c>
      <c r="E43801" s="35" t="s">
        <v>487</v>
      </c>
      <c r="F43801" s="34">
        <v>3.1680324469048875</v>
      </c>
      <c r="H43801" s="35" t="s">
        <v>474</v>
      </c>
      <c r="I43801" s="35">
        <v>28387</v>
      </c>
      <c r="J43801" s="35">
        <v>50</v>
      </c>
      <c r="K43801" s="35">
        <v>3</v>
      </c>
      <c r="L43801" s="36">
        <v>0.06</v>
      </c>
      <c r="M43801" s="35" t="s">
        <v>474</v>
      </c>
      <c r="N43801" s="39">
        <v>739.20757094447379</v>
      </c>
      <c r="O43801" s="92">
        <v>45057</v>
      </c>
      <c r="P43801" s="92">
        <f t="shared" si="1563"/>
        <v>45039</v>
      </c>
      <c r="Q43801" s="92">
        <f t="shared" si="1564"/>
        <v>45052</v>
      </c>
    </row>
    <row r="43802" spans="1:17" x14ac:dyDescent="0.25">
      <c r="A43802" s="1" t="s">
        <v>854</v>
      </c>
      <c r="B43802" s="35" t="s">
        <v>441</v>
      </c>
      <c r="C43802" s="33">
        <v>3158.00001144</v>
      </c>
      <c r="D43802" s="35">
        <v>810</v>
      </c>
      <c r="E43802" s="35" t="s">
        <v>487</v>
      </c>
      <c r="F43802" s="34">
        <v>2.261829359398928</v>
      </c>
      <c r="H43802" s="35" t="s">
        <v>459</v>
      </c>
      <c r="I43802" s="35">
        <v>15802</v>
      </c>
      <c r="J43802" s="35">
        <v>19</v>
      </c>
      <c r="K43802" s="35">
        <v>1</v>
      </c>
      <c r="L43802" s="36">
        <v>5.2631578947368418E-2</v>
      </c>
      <c r="M43802" s="35" t="s">
        <v>455</v>
      </c>
      <c r="N43802" s="39">
        <v>601.64660960011486</v>
      </c>
      <c r="O43802" s="92">
        <v>45057</v>
      </c>
      <c r="P43802" s="92">
        <f t="shared" si="1563"/>
        <v>45039</v>
      </c>
      <c r="Q43802" s="92">
        <f t="shared" si="1564"/>
        <v>45052</v>
      </c>
    </row>
    <row r="43803" spans="1:17" x14ac:dyDescent="0.25">
      <c r="A43803" s="1" t="s">
        <v>853</v>
      </c>
      <c r="B43803" s="35" t="s">
        <v>449</v>
      </c>
      <c r="C43803" s="33">
        <v>2101.9999771100001</v>
      </c>
      <c r="D43803" s="35">
        <v>443</v>
      </c>
      <c r="E43803" s="35" t="s">
        <v>487</v>
      </c>
      <c r="F43803" s="34">
        <v>6.7962485448527179</v>
      </c>
      <c r="H43803" s="35" t="s">
        <v>459</v>
      </c>
      <c r="I43803" s="35">
        <v>12195</v>
      </c>
      <c r="J43803" s="35">
        <v>20</v>
      </c>
      <c r="K43803" s="35">
        <v>2</v>
      </c>
      <c r="L43803" s="36">
        <v>0.1</v>
      </c>
      <c r="M43803" s="35" t="s">
        <v>474</v>
      </c>
      <c r="N43803" s="39">
        <v>951.47479627938048</v>
      </c>
      <c r="O43803" s="92">
        <v>45057</v>
      </c>
      <c r="P43803" s="92">
        <f t="shared" si="1563"/>
        <v>45039</v>
      </c>
      <c r="Q43803" s="92">
        <f t="shared" si="1564"/>
        <v>45052</v>
      </c>
    </row>
    <row r="43804" spans="1:17" x14ac:dyDescent="0.25">
      <c r="A43804" s="1" t="s">
        <v>852</v>
      </c>
      <c r="B43804" s="35" t="s">
        <v>450</v>
      </c>
      <c r="C43804" s="33">
        <v>42670.000183110002</v>
      </c>
      <c r="D43804" s="35">
        <v>11487</v>
      </c>
      <c r="E43804" s="35">
        <v>11</v>
      </c>
      <c r="F43804" s="34">
        <v>1.8413739918972247</v>
      </c>
      <c r="H43804" s="35" t="s">
        <v>455</v>
      </c>
      <c r="I43804" s="35">
        <v>319923</v>
      </c>
      <c r="J43804" s="35">
        <v>572</v>
      </c>
      <c r="K43804" s="35">
        <v>14</v>
      </c>
      <c r="L43804" s="36">
        <v>2.4475524475524476E-2</v>
      </c>
      <c r="M43804" s="35" t="s">
        <v>455</v>
      </c>
      <c r="N43804" s="39">
        <v>1340.5202661011795</v>
      </c>
      <c r="O43804" s="92">
        <v>45057</v>
      </c>
      <c r="P43804" s="92">
        <f t="shared" si="1563"/>
        <v>45039</v>
      </c>
      <c r="Q43804" s="92">
        <f t="shared" si="1564"/>
        <v>45052</v>
      </c>
    </row>
    <row r="43805" spans="1:17" x14ac:dyDescent="0.25">
      <c r="A43805" s="1" t="s">
        <v>851</v>
      </c>
      <c r="B43805" s="35" t="s">
        <v>446</v>
      </c>
      <c r="C43805" s="33">
        <v>42118.999847409999</v>
      </c>
      <c r="D43805" s="35">
        <v>12105</v>
      </c>
      <c r="E43805" s="35">
        <v>9</v>
      </c>
      <c r="F43805" s="34">
        <v>1.5262877684325491</v>
      </c>
      <c r="H43805" s="35" t="s">
        <v>455</v>
      </c>
      <c r="I43805" s="35">
        <v>199981</v>
      </c>
      <c r="J43805" s="35">
        <v>356</v>
      </c>
      <c r="K43805" s="35">
        <v>9</v>
      </c>
      <c r="L43805" s="36">
        <v>2.5280898876404494E-2</v>
      </c>
      <c r="M43805" s="35" t="s">
        <v>455</v>
      </c>
      <c r="N43805" s="39">
        <v>845.22424865198059</v>
      </c>
      <c r="O43805" s="92">
        <v>45057</v>
      </c>
      <c r="P43805" s="92">
        <f t="shared" si="1563"/>
        <v>45039</v>
      </c>
      <c r="Q43805" s="92">
        <f t="shared" si="1564"/>
        <v>45052</v>
      </c>
    </row>
    <row r="43806" spans="1:17" x14ac:dyDescent="0.25">
      <c r="A43806" s="1" t="s">
        <v>850</v>
      </c>
      <c r="B43806" s="35" t="s">
        <v>441</v>
      </c>
      <c r="C43806" s="33">
        <v>9207.9999923699997</v>
      </c>
      <c r="D43806" s="35">
        <v>2293</v>
      </c>
      <c r="E43806" s="35" t="s">
        <v>487</v>
      </c>
      <c r="F43806" s="34">
        <v>0.77572297445437766</v>
      </c>
      <c r="H43806" s="35" t="s">
        <v>459</v>
      </c>
      <c r="I43806" s="35">
        <v>36664</v>
      </c>
      <c r="J43806" s="35">
        <v>72</v>
      </c>
      <c r="K43806" s="35">
        <v>1</v>
      </c>
      <c r="L43806" s="36">
        <v>1.3888888888888888E-2</v>
      </c>
      <c r="M43806" s="35" t="s">
        <v>474</v>
      </c>
      <c r="N43806" s="39">
        <v>781.92875825001272</v>
      </c>
      <c r="O43806" s="92">
        <v>45057</v>
      </c>
      <c r="P43806" s="92">
        <f t="shared" si="1563"/>
        <v>45039</v>
      </c>
      <c r="Q43806" s="92">
        <f t="shared" si="1564"/>
        <v>45052</v>
      </c>
    </row>
    <row r="43807" spans="1:17" x14ac:dyDescent="0.25">
      <c r="A43807" s="1" t="s">
        <v>849</v>
      </c>
      <c r="B43807" s="35" t="s">
        <v>448</v>
      </c>
      <c r="C43807" s="33">
        <v>1215.00000381</v>
      </c>
      <c r="D43807" s="35">
        <v>273</v>
      </c>
      <c r="E43807" s="35" t="s">
        <v>487</v>
      </c>
      <c r="F43807" s="34">
        <v>5.8788947493486043</v>
      </c>
      <c r="H43807" s="35" t="s">
        <v>459</v>
      </c>
      <c r="I43807" s="35">
        <v>4375</v>
      </c>
      <c r="J43807" s="35">
        <v>14</v>
      </c>
      <c r="K43807" s="35">
        <v>2</v>
      </c>
      <c r="L43807" s="36">
        <v>0.14285714285714285</v>
      </c>
      <c r="M43807" s="35" t="s">
        <v>474</v>
      </c>
      <c r="N43807" s="39">
        <v>1152.2633708723265</v>
      </c>
      <c r="O43807" s="92">
        <v>45057</v>
      </c>
      <c r="P43807" s="92">
        <f t="shared" si="1563"/>
        <v>45039</v>
      </c>
      <c r="Q43807" s="92">
        <f t="shared" si="1564"/>
        <v>45052</v>
      </c>
    </row>
    <row r="43808" spans="1:17" x14ac:dyDescent="0.25">
      <c r="A43808" s="1" t="s">
        <v>848</v>
      </c>
      <c r="B43808" s="35" t="s">
        <v>441</v>
      </c>
      <c r="C43808" s="33">
        <v>5665.0000152599996</v>
      </c>
      <c r="D43808" s="35">
        <v>1085</v>
      </c>
      <c r="E43808" s="35">
        <v>0</v>
      </c>
      <c r="F43808" s="34">
        <v>0</v>
      </c>
      <c r="H43808" s="35" t="s">
        <v>455</v>
      </c>
      <c r="I43808" s="35">
        <v>26451</v>
      </c>
      <c r="J43808" s="35">
        <v>36</v>
      </c>
      <c r="K43808" s="35">
        <v>0</v>
      </c>
      <c r="L43808" s="36">
        <v>0</v>
      </c>
      <c r="M43808" s="35" t="s">
        <v>455</v>
      </c>
      <c r="N43808" s="39">
        <v>635.48102211872197</v>
      </c>
      <c r="O43808" s="92">
        <v>45057</v>
      </c>
      <c r="P43808" s="92">
        <f t="shared" si="1563"/>
        <v>45039</v>
      </c>
      <c r="Q43808" s="92">
        <f t="shared" si="1564"/>
        <v>45052</v>
      </c>
    </row>
    <row r="43809" spans="1:17" x14ac:dyDescent="0.25">
      <c r="A43809" s="1" t="s">
        <v>847</v>
      </c>
      <c r="B43809" s="35" t="s">
        <v>442</v>
      </c>
      <c r="C43809" s="33">
        <v>675646.99926757999</v>
      </c>
      <c r="D43809" s="35">
        <v>219875</v>
      </c>
      <c r="E43809" s="35">
        <v>154</v>
      </c>
      <c r="F43809" s="34">
        <v>1.6280690970172742</v>
      </c>
      <c r="H43809" s="35" t="s">
        <v>474</v>
      </c>
      <c r="I43809" s="35">
        <v>8157678</v>
      </c>
      <c r="J43809" s="35">
        <v>8685</v>
      </c>
      <c r="K43809" s="35">
        <v>183</v>
      </c>
      <c r="L43809" s="36">
        <v>2.1070811744386873E-2</v>
      </c>
      <c r="M43809" s="35" t="s">
        <v>474</v>
      </c>
      <c r="N43809" s="39">
        <v>1285.4345552359116</v>
      </c>
      <c r="O43809" s="92">
        <v>45057</v>
      </c>
      <c r="P43809" s="92">
        <f t="shared" si="1563"/>
        <v>45039</v>
      </c>
      <c r="Q43809" s="92">
        <f t="shared" si="1564"/>
        <v>45052</v>
      </c>
    </row>
    <row r="43810" spans="1:17" x14ac:dyDescent="0.25">
      <c r="A43810" s="1" t="s">
        <v>846</v>
      </c>
      <c r="B43810" s="35" t="s">
        <v>454</v>
      </c>
      <c r="C43810" s="33">
        <v>20451.999938960002</v>
      </c>
      <c r="D43810" s="35">
        <v>4789</v>
      </c>
      <c r="E43810" s="35">
        <v>5</v>
      </c>
      <c r="F43810" s="34">
        <v>1.7462490622372755</v>
      </c>
      <c r="H43810" s="35" t="s">
        <v>459</v>
      </c>
      <c r="I43810" s="35">
        <v>106077</v>
      </c>
      <c r="J43810" s="35">
        <v>273</v>
      </c>
      <c r="K43810" s="35">
        <v>5</v>
      </c>
      <c r="L43810" s="36">
        <v>1.8315018315018316E-2</v>
      </c>
      <c r="M43810" s="35" t="s">
        <v>474</v>
      </c>
      <c r="N43810" s="39">
        <v>1334.8327831741733</v>
      </c>
      <c r="O43810" s="92">
        <v>45057</v>
      </c>
      <c r="P43810" s="92">
        <f t="shared" si="1563"/>
        <v>45039</v>
      </c>
      <c r="Q43810" s="92">
        <f t="shared" si="1564"/>
        <v>45052</v>
      </c>
    </row>
    <row r="43811" spans="1:17" x14ac:dyDescent="0.25">
      <c r="A43811" s="1" t="s">
        <v>845</v>
      </c>
      <c r="B43811" s="35" t="s">
        <v>446</v>
      </c>
      <c r="C43811" s="33">
        <v>5506.0000343299998</v>
      </c>
      <c r="D43811" s="35">
        <v>963</v>
      </c>
      <c r="E43811" s="35" t="s">
        <v>487</v>
      </c>
      <c r="F43811" s="34">
        <v>2.5945721388744323</v>
      </c>
      <c r="H43811" s="35" t="s">
        <v>474</v>
      </c>
      <c r="I43811" s="35">
        <v>24725</v>
      </c>
      <c r="J43811" s="35">
        <v>55</v>
      </c>
      <c r="K43811" s="35">
        <v>2</v>
      </c>
      <c r="L43811" s="36">
        <v>3.6363636363636362E-2</v>
      </c>
      <c r="M43811" s="35" t="s">
        <v>474</v>
      </c>
      <c r="N43811" s="39">
        <v>998.91027346665646</v>
      </c>
      <c r="O43811" s="92">
        <v>45057</v>
      </c>
      <c r="P43811" s="92">
        <f t="shared" si="1563"/>
        <v>45039</v>
      </c>
      <c r="Q43811" s="92">
        <f t="shared" si="1564"/>
        <v>45052</v>
      </c>
    </row>
    <row r="43812" spans="1:17" x14ac:dyDescent="0.25">
      <c r="A43812" s="1" t="s">
        <v>844</v>
      </c>
      <c r="B43812" s="35" t="s">
        <v>450</v>
      </c>
      <c r="C43812" s="33">
        <v>8203.0000686599997</v>
      </c>
      <c r="D43812" s="35">
        <v>1815</v>
      </c>
      <c r="E43812" s="35" t="s">
        <v>487</v>
      </c>
      <c r="F43812" s="34">
        <v>0.87076156077906308</v>
      </c>
      <c r="H43812" s="35" t="s">
        <v>474</v>
      </c>
      <c r="I43812" s="35">
        <v>41040</v>
      </c>
      <c r="J43812" s="35">
        <v>79</v>
      </c>
      <c r="K43812" s="35">
        <v>4</v>
      </c>
      <c r="L43812" s="36">
        <v>5.0632911392405063E-2</v>
      </c>
      <c r="M43812" s="35" t="s">
        <v>474</v>
      </c>
      <c r="N43812" s="39">
        <v>963.06228622164372</v>
      </c>
      <c r="O43812" s="92">
        <v>45057</v>
      </c>
      <c r="P43812" s="92">
        <f t="shared" si="1563"/>
        <v>45039</v>
      </c>
      <c r="Q43812" s="92">
        <f t="shared" si="1564"/>
        <v>45052</v>
      </c>
    </row>
    <row r="43813" spans="1:17" x14ac:dyDescent="0.25">
      <c r="A43813" s="1" t="s">
        <v>843</v>
      </c>
      <c r="B43813" s="35" t="s">
        <v>441</v>
      </c>
      <c r="C43813" s="33">
        <v>4848.9999694799999</v>
      </c>
      <c r="D43813" s="35">
        <v>1061</v>
      </c>
      <c r="E43813" s="35">
        <v>0</v>
      </c>
      <c r="F43813" s="34">
        <v>0</v>
      </c>
      <c r="H43813" s="35" t="s">
        <v>455</v>
      </c>
      <c r="I43813" s="35">
        <v>23894</v>
      </c>
      <c r="J43813" s="35">
        <v>28</v>
      </c>
      <c r="K43813" s="35">
        <v>0</v>
      </c>
      <c r="L43813" s="36">
        <v>0</v>
      </c>
      <c r="M43813" s="35" t="s">
        <v>455</v>
      </c>
      <c r="N43813" s="39">
        <v>577.4386507781868</v>
      </c>
      <c r="O43813" s="92">
        <v>45057</v>
      </c>
      <c r="P43813" s="92">
        <f t="shared" si="1563"/>
        <v>45039</v>
      </c>
      <c r="Q43813" s="92">
        <f t="shared" si="1564"/>
        <v>45052</v>
      </c>
    </row>
    <row r="43814" spans="1:17" x14ac:dyDescent="0.25">
      <c r="A43814" s="1" t="s">
        <v>842</v>
      </c>
      <c r="B43814" s="35" t="s">
        <v>444</v>
      </c>
      <c r="C43814" s="33">
        <v>39143.000061040002</v>
      </c>
      <c r="D43814" s="35">
        <v>11128</v>
      </c>
      <c r="E43814" s="35">
        <v>13</v>
      </c>
      <c r="F43814" s="34">
        <v>2.3722541121615737</v>
      </c>
      <c r="H43814" s="35" t="s">
        <v>474</v>
      </c>
      <c r="I43814" s="35">
        <v>219011</v>
      </c>
      <c r="J43814" s="35">
        <v>437</v>
      </c>
      <c r="K43814" s="35">
        <v>16</v>
      </c>
      <c r="L43814" s="36">
        <v>3.6613272311212815E-2</v>
      </c>
      <c r="M43814" s="35" t="s">
        <v>474</v>
      </c>
      <c r="N43814" s="39">
        <v>1116.4192814003466</v>
      </c>
      <c r="O43814" s="92">
        <v>45057</v>
      </c>
      <c r="P43814" s="92">
        <f t="shared" si="1563"/>
        <v>45039</v>
      </c>
      <c r="Q43814" s="92">
        <f t="shared" si="1564"/>
        <v>45052</v>
      </c>
    </row>
    <row r="43815" spans="1:17" x14ac:dyDescent="0.25">
      <c r="A43815" s="1" t="s">
        <v>841</v>
      </c>
      <c r="B43815" s="35" t="s">
        <v>454</v>
      </c>
      <c r="C43815" s="33">
        <v>10318.00012207</v>
      </c>
      <c r="D43815" s="35">
        <v>1969</v>
      </c>
      <c r="E43815" s="35">
        <v>6</v>
      </c>
      <c r="F43815" s="34">
        <v>4.1536288379636934</v>
      </c>
      <c r="H43815" s="35" t="s">
        <v>455</v>
      </c>
      <c r="I43815" s="35">
        <v>48472</v>
      </c>
      <c r="J43815" s="35">
        <v>125</v>
      </c>
      <c r="K43815" s="35">
        <v>6</v>
      </c>
      <c r="L43815" s="36">
        <v>4.8000000000000001E-2</v>
      </c>
      <c r="M43815" s="35" t="s">
        <v>455</v>
      </c>
      <c r="N43815" s="39">
        <v>1211.4750777394104</v>
      </c>
      <c r="O43815" s="92">
        <v>45057</v>
      </c>
      <c r="P43815" s="92">
        <f t="shared" si="1563"/>
        <v>45039</v>
      </c>
      <c r="Q43815" s="92">
        <f t="shared" si="1564"/>
        <v>45052</v>
      </c>
    </row>
    <row r="43816" spans="1:17" x14ac:dyDescent="0.25">
      <c r="A43816" s="1" t="s">
        <v>840</v>
      </c>
      <c r="B43816" s="35" t="s">
        <v>443</v>
      </c>
      <c r="C43816" s="33">
        <v>28633.000030520001</v>
      </c>
      <c r="D43816" s="35">
        <v>7690</v>
      </c>
      <c r="E43816" s="35" t="s">
        <v>487</v>
      </c>
      <c r="F43816" s="34">
        <v>0.99784963297503582</v>
      </c>
      <c r="H43816" s="35" t="s">
        <v>474</v>
      </c>
      <c r="I43816" s="35">
        <v>147932</v>
      </c>
      <c r="J43816" s="35">
        <v>209</v>
      </c>
      <c r="K43816" s="35">
        <v>5</v>
      </c>
      <c r="L43816" s="36">
        <v>2.3923444976076555E-2</v>
      </c>
      <c r="M43816" s="35" t="s">
        <v>474</v>
      </c>
      <c r="N43816" s="39">
        <v>729.9270065212387</v>
      </c>
      <c r="O43816" s="92">
        <v>45057</v>
      </c>
      <c r="P43816" s="92">
        <f t="shared" si="1563"/>
        <v>45039</v>
      </c>
      <c r="Q43816" s="92">
        <f t="shared" si="1564"/>
        <v>45052</v>
      </c>
    </row>
    <row r="43817" spans="1:17" x14ac:dyDescent="0.25">
      <c r="A43817" s="1" t="s">
        <v>839</v>
      </c>
      <c r="B43817" s="35" t="s">
        <v>448</v>
      </c>
      <c r="C43817" s="33">
        <v>3693.9999980900002</v>
      </c>
      <c r="D43817" s="35">
        <v>867</v>
      </c>
      <c r="E43817" s="35">
        <v>0</v>
      </c>
      <c r="F43817" s="34">
        <v>0</v>
      </c>
      <c r="H43817" s="35" t="s">
        <v>455</v>
      </c>
      <c r="I43817" s="35">
        <v>15200</v>
      </c>
      <c r="J43817" s="35">
        <v>32</v>
      </c>
      <c r="K43817" s="35">
        <v>0</v>
      </c>
      <c r="L43817" s="36">
        <v>0</v>
      </c>
      <c r="M43817" s="35" t="s">
        <v>455</v>
      </c>
      <c r="N43817" s="39">
        <v>866.26962686913237</v>
      </c>
      <c r="O43817" s="92">
        <v>45057</v>
      </c>
      <c r="P43817" s="92">
        <f t="shared" si="1563"/>
        <v>45039</v>
      </c>
      <c r="Q43817" s="92">
        <f t="shared" si="1564"/>
        <v>45052</v>
      </c>
    </row>
    <row r="43818" spans="1:17" x14ac:dyDescent="0.25">
      <c r="A43818" s="1" t="s">
        <v>838</v>
      </c>
      <c r="B43818" s="35" t="s">
        <v>443</v>
      </c>
      <c r="C43818" s="33">
        <v>105643.00012207001</v>
      </c>
      <c r="D43818" s="35">
        <v>34493</v>
      </c>
      <c r="E43818" s="35">
        <v>22</v>
      </c>
      <c r="F43818" s="34">
        <v>1.487489535144584</v>
      </c>
      <c r="H43818" s="35" t="s">
        <v>474</v>
      </c>
      <c r="I43818" s="35">
        <v>575123</v>
      </c>
      <c r="J43818" s="35">
        <v>696</v>
      </c>
      <c r="K43818" s="35">
        <v>25</v>
      </c>
      <c r="L43818" s="36">
        <v>3.5919540229885055E-2</v>
      </c>
      <c r="M43818" s="35" t="s">
        <v>474</v>
      </c>
      <c r="N43818" s="39">
        <v>658.82263774767387</v>
      </c>
      <c r="O43818" s="92">
        <v>45057</v>
      </c>
      <c r="P43818" s="92">
        <f t="shared" si="1563"/>
        <v>45039</v>
      </c>
      <c r="Q43818" s="92">
        <f t="shared" si="1564"/>
        <v>45052</v>
      </c>
    </row>
    <row r="43819" spans="1:17" x14ac:dyDescent="0.25">
      <c r="A43819" s="1" t="s">
        <v>837</v>
      </c>
      <c r="B43819" s="35" t="s">
        <v>441</v>
      </c>
      <c r="C43819" s="33">
        <v>3438.9999866500002</v>
      </c>
      <c r="D43819" s="35">
        <v>816</v>
      </c>
      <c r="E43819" s="35" t="s">
        <v>487</v>
      </c>
      <c r="F43819" s="34">
        <v>2.0770157518421932</v>
      </c>
      <c r="H43819" s="35" t="s">
        <v>474</v>
      </c>
      <c r="I43819" s="35">
        <v>15501</v>
      </c>
      <c r="J43819" s="35">
        <v>24</v>
      </c>
      <c r="K43819" s="35">
        <v>1</v>
      </c>
      <c r="L43819" s="36">
        <v>4.1666666666666664E-2</v>
      </c>
      <c r="M43819" s="35" t="s">
        <v>455</v>
      </c>
      <c r="N43819" s="39">
        <v>697.87729261897698</v>
      </c>
      <c r="O43819" s="92">
        <v>45057</v>
      </c>
      <c r="P43819" s="92">
        <f t="shared" si="1563"/>
        <v>45039</v>
      </c>
      <c r="Q43819" s="92">
        <f t="shared" si="1564"/>
        <v>45052</v>
      </c>
    </row>
    <row r="43820" spans="1:17" x14ac:dyDescent="0.25">
      <c r="A43820" s="1" t="s">
        <v>836</v>
      </c>
      <c r="B43820" s="35" t="s">
        <v>444</v>
      </c>
      <c r="C43820" s="33">
        <v>63190.9994812</v>
      </c>
      <c r="D43820" s="35">
        <v>11487</v>
      </c>
      <c r="E43820" s="35">
        <v>11</v>
      </c>
      <c r="F43820" s="34">
        <v>1.2433958825861651</v>
      </c>
      <c r="H43820" s="35" t="s">
        <v>459</v>
      </c>
      <c r="I43820" s="35">
        <v>565537</v>
      </c>
      <c r="J43820" s="35">
        <v>586</v>
      </c>
      <c r="K43820" s="35">
        <v>12</v>
      </c>
      <c r="L43820" s="36">
        <v>2.0477815699658702E-2</v>
      </c>
      <c r="M43820" s="35" t="s">
        <v>459</v>
      </c>
      <c r="N43820" s="39">
        <v>927.34725643062711</v>
      </c>
      <c r="O43820" s="92">
        <v>45057</v>
      </c>
      <c r="P43820" s="92">
        <f t="shared" si="1563"/>
        <v>45039</v>
      </c>
      <c r="Q43820" s="92">
        <f t="shared" si="1564"/>
        <v>45052</v>
      </c>
    </row>
    <row r="43821" spans="1:17" x14ac:dyDescent="0.25">
      <c r="A43821" s="1" t="s">
        <v>835</v>
      </c>
      <c r="B43821" s="35" t="s">
        <v>449</v>
      </c>
      <c r="C43821" s="33">
        <v>1816.0000095400001</v>
      </c>
      <c r="D43821" s="35">
        <v>293</v>
      </c>
      <c r="E43821" s="35" t="s">
        <v>487</v>
      </c>
      <c r="F43821" s="34">
        <v>3.9332913575625241</v>
      </c>
      <c r="H43821" s="35" t="s">
        <v>474</v>
      </c>
      <c r="I43821" s="35">
        <v>1975</v>
      </c>
      <c r="J43821" s="35">
        <v>3</v>
      </c>
      <c r="K43821" s="35">
        <v>1</v>
      </c>
      <c r="L43821" s="36">
        <v>0.33333333333333331</v>
      </c>
      <c r="M43821" s="35" t="s">
        <v>474</v>
      </c>
      <c r="N43821" s="39">
        <v>165.19823701762601</v>
      </c>
      <c r="O43821" s="92">
        <v>45057</v>
      </c>
      <c r="P43821" s="92">
        <f t="shared" si="1563"/>
        <v>45039</v>
      </c>
      <c r="Q43821" s="92">
        <f t="shared" si="1564"/>
        <v>45052</v>
      </c>
    </row>
    <row r="43822" spans="1:17" x14ac:dyDescent="0.25">
      <c r="A43822" s="1" t="s">
        <v>834</v>
      </c>
      <c r="B43822" s="35" t="s">
        <v>446</v>
      </c>
      <c r="C43822" s="33">
        <v>26377.000091549999</v>
      </c>
      <c r="D43822" s="35">
        <v>7034</v>
      </c>
      <c r="E43822" s="35">
        <v>18</v>
      </c>
      <c r="F43822" s="34">
        <v>4.8743764690897153</v>
      </c>
      <c r="H43822" s="35" t="s">
        <v>474</v>
      </c>
      <c r="I43822" s="35">
        <v>140841</v>
      </c>
      <c r="J43822" s="35">
        <v>322</v>
      </c>
      <c r="K43822" s="35">
        <v>20</v>
      </c>
      <c r="L43822" s="36">
        <v>6.2111801242236024E-2</v>
      </c>
      <c r="M43822" s="35" t="s">
        <v>474</v>
      </c>
      <c r="N43822" s="39">
        <v>1220.7605068142464</v>
      </c>
      <c r="O43822" s="92">
        <v>45057</v>
      </c>
      <c r="P43822" s="92">
        <f t="shared" si="1563"/>
        <v>45039</v>
      </c>
      <c r="Q43822" s="92">
        <f t="shared" si="1564"/>
        <v>45052</v>
      </c>
    </row>
    <row r="43823" spans="1:17" x14ac:dyDescent="0.25">
      <c r="A43823" s="1" t="s">
        <v>833</v>
      </c>
      <c r="B43823" s="35" t="s">
        <v>446</v>
      </c>
      <c r="C43823" s="33">
        <v>118402.99859618999</v>
      </c>
      <c r="D43823" s="35">
        <v>33485</v>
      </c>
      <c r="E43823" s="35">
        <v>34</v>
      </c>
      <c r="F43823" s="34">
        <v>2.0511063548770427</v>
      </c>
      <c r="H43823" s="35" t="s">
        <v>459</v>
      </c>
      <c r="I43823" s="35">
        <v>2540422</v>
      </c>
      <c r="J43823" s="35">
        <v>1174</v>
      </c>
      <c r="K43823" s="35">
        <v>34</v>
      </c>
      <c r="L43823" s="36">
        <v>2.8960817717206135E-2</v>
      </c>
      <c r="M43823" s="35" t="s">
        <v>459</v>
      </c>
      <c r="N43823" s="39">
        <v>991.52894261056099</v>
      </c>
      <c r="O43823" s="92">
        <v>45057</v>
      </c>
      <c r="P43823" s="92">
        <f t="shared" si="1563"/>
        <v>45039</v>
      </c>
      <c r="Q43823" s="92">
        <f t="shared" si="1564"/>
        <v>45052</v>
      </c>
    </row>
    <row r="43824" spans="1:17" x14ac:dyDescent="0.25">
      <c r="A43824" s="1" t="s">
        <v>832</v>
      </c>
      <c r="B43824" s="35" t="s">
        <v>444</v>
      </c>
      <c r="C43824" s="33">
        <v>24369.99987793</v>
      </c>
      <c r="D43824" s="35">
        <v>5886</v>
      </c>
      <c r="E43824" s="35">
        <v>5</v>
      </c>
      <c r="F43824" s="34">
        <v>1.4655020883536953</v>
      </c>
      <c r="H43824" s="35" t="s">
        <v>474</v>
      </c>
      <c r="I43824" s="35">
        <v>129209</v>
      </c>
      <c r="J43824" s="35">
        <v>209</v>
      </c>
      <c r="K43824" s="35">
        <v>8</v>
      </c>
      <c r="L43824" s="36">
        <v>3.8277511961722487E-2</v>
      </c>
      <c r="M43824" s="35" t="s">
        <v>474</v>
      </c>
      <c r="N43824" s="39">
        <v>857.61182210458242</v>
      </c>
      <c r="O43824" s="92">
        <v>45057</v>
      </c>
      <c r="P43824" s="92">
        <f t="shared" si="1563"/>
        <v>45039</v>
      </c>
      <c r="Q43824" s="92">
        <f t="shared" si="1564"/>
        <v>45052</v>
      </c>
    </row>
    <row r="43825" spans="1:17" x14ac:dyDescent="0.25">
      <c r="A43825" s="1" t="s">
        <v>831</v>
      </c>
      <c r="B43825" s="35" t="s">
        <v>446</v>
      </c>
      <c r="C43825" s="33">
        <v>5237.00001144</v>
      </c>
      <c r="D43825" s="35">
        <v>1060</v>
      </c>
      <c r="E43825" s="35" t="s">
        <v>487</v>
      </c>
      <c r="F43825" s="34">
        <v>1.3639215442531756</v>
      </c>
      <c r="H43825" s="35" t="s">
        <v>459</v>
      </c>
      <c r="I43825" s="35">
        <v>28283</v>
      </c>
      <c r="J43825" s="35">
        <v>41</v>
      </c>
      <c r="K43825" s="35">
        <v>1</v>
      </c>
      <c r="L43825" s="36">
        <v>2.4390243902439025E-2</v>
      </c>
      <c r="M43825" s="35" t="s">
        <v>474</v>
      </c>
      <c r="N43825" s="39">
        <v>782.89096640132288</v>
      </c>
      <c r="O43825" s="92">
        <v>45057</v>
      </c>
      <c r="P43825" s="92">
        <f t="shared" si="1563"/>
        <v>45039</v>
      </c>
      <c r="Q43825" s="92">
        <f t="shared" si="1564"/>
        <v>45052</v>
      </c>
    </row>
    <row r="43826" spans="1:17" x14ac:dyDescent="0.25">
      <c r="A43826" s="1" t="s">
        <v>830</v>
      </c>
      <c r="B43826" s="35" t="s">
        <v>443</v>
      </c>
      <c r="C43826" s="33">
        <v>11645</v>
      </c>
      <c r="D43826" s="35">
        <v>2850</v>
      </c>
      <c r="E43826" s="35" t="s">
        <v>487</v>
      </c>
      <c r="F43826" s="34">
        <v>2.4535361589891429</v>
      </c>
      <c r="H43826" s="35" t="s">
        <v>459</v>
      </c>
      <c r="I43826" s="35">
        <v>43871</v>
      </c>
      <c r="J43826" s="35">
        <v>146</v>
      </c>
      <c r="K43826" s="35">
        <v>5</v>
      </c>
      <c r="L43826" s="36">
        <v>3.4246575342465752E-2</v>
      </c>
      <c r="M43826" s="35" t="s">
        <v>474</v>
      </c>
      <c r="N43826" s="39">
        <v>1253.7569772434522</v>
      </c>
      <c r="O43826" s="92">
        <v>45057</v>
      </c>
      <c r="P43826" s="92">
        <f t="shared" si="1563"/>
        <v>45039</v>
      </c>
      <c r="Q43826" s="92">
        <f t="shared" si="1564"/>
        <v>45052</v>
      </c>
    </row>
    <row r="43827" spans="1:17" x14ac:dyDescent="0.25">
      <c r="A43827" s="1" t="s">
        <v>829</v>
      </c>
      <c r="B43827" s="35" t="s">
        <v>449</v>
      </c>
      <c r="C43827" s="33">
        <v>1185.00000381</v>
      </c>
      <c r="D43827" s="35">
        <v>198</v>
      </c>
      <c r="E43827" s="35">
        <v>0</v>
      </c>
      <c r="F43827" s="34">
        <v>0</v>
      </c>
      <c r="H43827" s="35" t="s">
        <v>459</v>
      </c>
      <c r="I43827" s="35">
        <v>5966</v>
      </c>
      <c r="J43827" s="35">
        <v>17</v>
      </c>
      <c r="K43827" s="35">
        <v>0</v>
      </c>
      <c r="L43827" s="36">
        <v>0</v>
      </c>
      <c r="M43827" s="35" t="s">
        <v>459</v>
      </c>
      <c r="N43827" s="39">
        <v>1434.5991515056348</v>
      </c>
      <c r="O43827" s="92">
        <v>45057</v>
      </c>
      <c r="P43827" s="92">
        <f t="shared" si="1563"/>
        <v>45039</v>
      </c>
      <c r="Q43827" s="92">
        <f t="shared" si="1564"/>
        <v>45052</v>
      </c>
    </row>
    <row r="43828" spans="1:17" x14ac:dyDescent="0.25">
      <c r="A43828" s="1" t="s">
        <v>828</v>
      </c>
      <c r="B43828" s="35" t="s">
        <v>441</v>
      </c>
      <c r="C43828" s="33">
        <v>13315</v>
      </c>
      <c r="D43828" s="35">
        <v>3486</v>
      </c>
      <c r="E43828" s="35">
        <v>5</v>
      </c>
      <c r="F43828" s="34">
        <v>2.6822595354326486</v>
      </c>
      <c r="H43828" s="35" t="s">
        <v>459</v>
      </c>
      <c r="I43828" s="35">
        <v>67315</v>
      </c>
      <c r="J43828" s="35">
        <v>76</v>
      </c>
      <c r="K43828" s="35">
        <v>5</v>
      </c>
      <c r="L43828" s="36">
        <v>6.5789473684210523E-2</v>
      </c>
      <c r="M43828" s="35" t="s">
        <v>474</v>
      </c>
      <c r="N43828" s="39">
        <v>570.78482914006759</v>
      </c>
      <c r="O43828" s="92">
        <v>45057</v>
      </c>
      <c r="P43828" s="92">
        <f t="shared" si="1563"/>
        <v>45039</v>
      </c>
      <c r="Q43828" s="92">
        <f t="shared" si="1564"/>
        <v>45052</v>
      </c>
    </row>
    <row r="43829" spans="1:17" x14ac:dyDescent="0.25">
      <c r="A43829" s="1" t="s">
        <v>827</v>
      </c>
      <c r="B43829" s="35" t="s">
        <v>454</v>
      </c>
      <c r="C43829" s="33">
        <v>6594.0000190700002</v>
      </c>
      <c r="D43829" s="35">
        <v>1203</v>
      </c>
      <c r="E43829" s="35">
        <v>7</v>
      </c>
      <c r="F43829" s="34">
        <v>7.5826508728236046</v>
      </c>
      <c r="H43829" s="35" t="s">
        <v>474</v>
      </c>
      <c r="I43829" s="35">
        <v>23280</v>
      </c>
      <c r="J43829" s="35">
        <v>101</v>
      </c>
      <c r="K43829" s="35">
        <v>7</v>
      </c>
      <c r="L43829" s="36">
        <v>6.9306930693069313E-2</v>
      </c>
      <c r="M43829" s="35" t="s">
        <v>474</v>
      </c>
      <c r="N43829" s="39">
        <v>1531.6954763103679</v>
      </c>
      <c r="O43829" s="92">
        <v>45057</v>
      </c>
      <c r="P43829" s="92">
        <f t="shared" si="1563"/>
        <v>45039</v>
      </c>
      <c r="Q43829" s="92">
        <f t="shared" si="1564"/>
        <v>45052</v>
      </c>
    </row>
    <row r="43830" spans="1:17" x14ac:dyDescent="0.25">
      <c r="A43830" s="1" t="s">
        <v>826</v>
      </c>
      <c r="B43830" s="35" t="s">
        <v>446</v>
      </c>
      <c r="C43830" s="33">
        <v>36392.000488279999</v>
      </c>
      <c r="D43830" s="35">
        <v>9386</v>
      </c>
      <c r="E43830" s="35">
        <v>11</v>
      </c>
      <c r="F43830" s="34">
        <v>2.1590302131572132</v>
      </c>
      <c r="H43830" s="35" t="s">
        <v>455</v>
      </c>
      <c r="I43830" s="35">
        <v>168109</v>
      </c>
      <c r="J43830" s="35">
        <v>254</v>
      </c>
      <c r="K43830" s="35">
        <v>12</v>
      </c>
      <c r="L43830" s="36">
        <v>4.7244094488188976E-2</v>
      </c>
      <c r="M43830" s="35" t="s">
        <v>455</v>
      </c>
      <c r="N43830" s="39">
        <v>697.95558527155004</v>
      </c>
      <c r="O43830" s="92">
        <v>45057</v>
      </c>
      <c r="P43830" s="92">
        <f t="shared" si="1563"/>
        <v>45039</v>
      </c>
      <c r="Q43830" s="92">
        <f t="shared" si="1564"/>
        <v>45052</v>
      </c>
    </row>
    <row r="43831" spans="1:17" x14ac:dyDescent="0.25">
      <c r="A43831" s="1" t="s">
        <v>825</v>
      </c>
      <c r="B43831" s="35" t="s">
        <v>442</v>
      </c>
      <c r="C43831" s="33">
        <v>40787.00012207</v>
      </c>
      <c r="D43831" s="35">
        <v>17789</v>
      </c>
      <c r="E43831" s="35">
        <v>13</v>
      </c>
      <c r="F43831" s="34">
        <v>2.2766357559819039</v>
      </c>
      <c r="H43831" s="35" t="s">
        <v>474</v>
      </c>
      <c r="I43831" s="35">
        <v>299485</v>
      </c>
      <c r="J43831" s="35">
        <v>685</v>
      </c>
      <c r="K43831" s="35">
        <v>15</v>
      </c>
      <c r="L43831" s="36">
        <v>2.1897810218978103E-2</v>
      </c>
      <c r="M43831" s="35" t="s">
        <v>474</v>
      </c>
      <c r="N43831" s="39">
        <v>1679.4566846051125</v>
      </c>
      <c r="O43831" s="92">
        <v>45057</v>
      </c>
      <c r="P43831" s="92">
        <f t="shared" si="1563"/>
        <v>45039</v>
      </c>
      <c r="Q43831" s="92">
        <f t="shared" si="1564"/>
        <v>45052</v>
      </c>
    </row>
    <row r="43832" spans="1:17" x14ac:dyDescent="0.25">
      <c r="A43832" s="1" t="s">
        <v>824</v>
      </c>
      <c r="B43832" s="35" t="s">
        <v>453</v>
      </c>
      <c r="C43832" s="33">
        <v>3257.9999847399999</v>
      </c>
      <c r="D43832" s="35">
        <v>858</v>
      </c>
      <c r="E43832" s="35">
        <v>0</v>
      </c>
      <c r="F43832" s="34">
        <v>0</v>
      </c>
      <c r="H43832" s="35" t="s">
        <v>459</v>
      </c>
      <c r="I43832" s="35">
        <v>16061</v>
      </c>
      <c r="J43832" s="35">
        <v>47</v>
      </c>
      <c r="K43832" s="35">
        <v>0</v>
      </c>
      <c r="L43832" s="36">
        <v>0</v>
      </c>
      <c r="M43832" s="35" t="s">
        <v>459</v>
      </c>
      <c r="N43832" s="39">
        <v>1442.6028305752361</v>
      </c>
      <c r="O43832" s="92">
        <v>45057</v>
      </c>
      <c r="P43832" s="92">
        <f t="shared" si="1563"/>
        <v>45039</v>
      </c>
      <c r="Q43832" s="92">
        <f t="shared" si="1564"/>
        <v>45052</v>
      </c>
    </row>
    <row r="43833" spans="1:17" x14ac:dyDescent="0.25">
      <c r="A43833" s="1" t="s">
        <v>823</v>
      </c>
      <c r="B43833" s="35" t="s">
        <v>448</v>
      </c>
      <c r="C43833" s="33">
        <v>1228.0000061999999</v>
      </c>
      <c r="D43833" s="35">
        <v>259</v>
      </c>
      <c r="E43833" s="35">
        <v>0</v>
      </c>
      <c r="F43833" s="34">
        <v>0</v>
      </c>
      <c r="H43833" s="35" t="s">
        <v>459</v>
      </c>
      <c r="I43833" s="35">
        <v>4390</v>
      </c>
      <c r="J43833" s="35">
        <v>19</v>
      </c>
      <c r="K43833" s="35">
        <v>0</v>
      </c>
      <c r="L43833" s="36">
        <v>0</v>
      </c>
      <c r="M43833" s="35" t="s">
        <v>459</v>
      </c>
      <c r="N43833" s="39">
        <v>1547.2312625465524</v>
      </c>
      <c r="O43833" s="92">
        <v>45057</v>
      </c>
      <c r="P43833" s="92">
        <f t="shared" si="1563"/>
        <v>45039</v>
      </c>
      <c r="Q43833" s="92">
        <f t="shared" si="1564"/>
        <v>45052</v>
      </c>
    </row>
    <row r="43834" spans="1:17" x14ac:dyDescent="0.25">
      <c r="A43834" s="1" t="s">
        <v>822</v>
      </c>
      <c r="B43834" s="35" t="s">
        <v>447</v>
      </c>
      <c r="C43834" s="33">
        <v>1186.00000858</v>
      </c>
      <c r="D43834" s="35">
        <v>191</v>
      </c>
      <c r="E43834" s="35">
        <v>0</v>
      </c>
      <c r="F43834" s="34">
        <v>0</v>
      </c>
      <c r="H43834" s="35" t="s">
        <v>455</v>
      </c>
      <c r="I43834" s="35">
        <v>4775</v>
      </c>
      <c r="J43834" s="35">
        <v>8</v>
      </c>
      <c r="K43834" s="35">
        <v>0</v>
      </c>
      <c r="L43834" s="36">
        <v>0</v>
      </c>
      <c r="M43834" s="35" t="s">
        <v>455</v>
      </c>
      <c r="N43834" s="39">
        <v>674.5362514439114</v>
      </c>
      <c r="O43834" s="92">
        <v>45057</v>
      </c>
      <c r="P43834" s="92">
        <f t="shared" si="1563"/>
        <v>45039</v>
      </c>
      <c r="Q43834" s="92">
        <f t="shared" si="1564"/>
        <v>45052</v>
      </c>
    </row>
    <row r="43835" spans="1:17" x14ac:dyDescent="0.25">
      <c r="A43835" s="1" t="s">
        <v>821</v>
      </c>
      <c r="B43835" s="35" t="s">
        <v>448</v>
      </c>
      <c r="C43835" s="33">
        <v>55560.000183110002</v>
      </c>
      <c r="D43835" s="35">
        <v>20354</v>
      </c>
      <c r="E43835" s="35">
        <v>9</v>
      </c>
      <c r="F43835" s="34">
        <v>1.1570502893060979</v>
      </c>
      <c r="H43835" s="35" t="s">
        <v>455</v>
      </c>
      <c r="I43835" s="35">
        <v>308625</v>
      </c>
      <c r="J43835" s="35">
        <v>799</v>
      </c>
      <c r="K43835" s="35">
        <v>11</v>
      </c>
      <c r="L43835" s="36">
        <v>1.3767209011264081E-2</v>
      </c>
      <c r="M43835" s="35" t="s">
        <v>455</v>
      </c>
      <c r="N43835" s="39">
        <v>1438.0849484642235</v>
      </c>
      <c r="O43835" s="92">
        <v>45057</v>
      </c>
      <c r="P43835" s="92">
        <f t="shared" si="1563"/>
        <v>45039</v>
      </c>
      <c r="Q43835" s="92">
        <f t="shared" si="1564"/>
        <v>45052</v>
      </c>
    </row>
    <row r="43836" spans="1:17" x14ac:dyDescent="0.25">
      <c r="A43836" s="1" t="s">
        <v>820</v>
      </c>
      <c r="B43836" s="35" t="s">
        <v>451</v>
      </c>
      <c r="C43836" s="33">
        <v>1212.00000572</v>
      </c>
      <c r="D43836" s="35">
        <v>139</v>
      </c>
      <c r="E43836" s="35">
        <v>0</v>
      </c>
      <c r="F43836" s="34">
        <v>0</v>
      </c>
      <c r="H43836" s="35" t="s">
        <v>459</v>
      </c>
      <c r="I43836" s="35">
        <v>7081</v>
      </c>
      <c r="J43836" s="35">
        <v>23</v>
      </c>
      <c r="K43836" s="35">
        <v>0</v>
      </c>
      <c r="L43836" s="36">
        <v>0</v>
      </c>
      <c r="M43836" s="35" t="s">
        <v>459</v>
      </c>
      <c r="N43836" s="39">
        <v>1897.6897600208042</v>
      </c>
      <c r="O43836" s="92">
        <v>45057</v>
      </c>
      <c r="P43836" s="92">
        <f t="shared" si="1563"/>
        <v>45039</v>
      </c>
      <c r="Q43836" s="92">
        <f t="shared" si="1564"/>
        <v>45052</v>
      </c>
    </row>
    <row r="43837" spans="1:17" x14ac:dyDescent="0.25">
      <c r="A43837" s="1" t="s">
        <v>819</v>
      </c>
      <c r="B43837" s="35" t="s">
        <v>453</v>
      </c>
      <c r="C43837" s="33">
        <v>1657.00000191</v>
      </c>
      <c r="D43837" s="35">
        <v>423</v>
      </c>
      <c r="E43837" s="35">
        <v>0</v>
      </c>
      <c r="F43837" s="34">
        <v>0</v>
      </c>
      <c r="H43837" s="35" t="s">
        <v>455</v>
      </c>
      <c r="I43837" s="35">
        <v>5760</v>
      </c>
      <c r="J43837" s="35">
        <v>30</v>
      </c>
      <c r="K43837" s="35">
        <v>0</v>
      </c>
      <c r="L43837" s="36">
        <v>0</v>
      </c>
      <c r="M43837" s="35" t="s">
        <v>455</v>
      </c>
      <c r="N43837" s="39">
        <v>1810.5009031635145</v>
      </c>
      <c r="O43837" s="92">
        <v>45057</v>
      </c>
      <c r="P43837" s="92">
        <f t="shared" si="1563"/>
        <v>45039</v>
      </c>
      <c r="Q43837" s="92">
        <f t="shared" si="1564"/>
        <v>45052</v>
      </c>
    </row>
    <row r="43838" spans="1:17" x14ac:dyDescent="0.25">
      <c r="A43838" s="1" t="s">
        <v>818</v>
      </c>
      <c r="B43838" s="35" t="s">
        <v>441</v>
      </c>
      <c r="C43838" s="33">
        <v>15427.999900819999</v>
      </c>
      <c r="D43838" s="35">
        <v>4412</v>
      </c>
      <c r="E43838" s="35" t="s">
        <v>487</v>
      </c>
      <c r="F43838" s="34">
        <v>1.8519204534030362</v>
      </c>
      <c r="H43838" s="35" t="s">
        <v>459</v>
      </c>
      <c r="I43838" s="35">
        <v>64498</v>
      </c>
      <c r="J43838" s="35">
        <v>115</v>
      </c>
      <c r="K43838" s="35">
        <v>4</v>
      </c>
      <c r="L43838" s="36">
        <v>3.4782608695652174E-2</v>
      </c>
      <c r="M43838" s="35" t="s">
        <v>455</v>
      </c>
      <c r="N43838" s="39">
        <v>745.3979824947221</v>
      </c>
      <c r="O43838" s="92">
        <v>45057</v>
      </c>
      <c r="P43838" s="92">
        <f t="shared" si="1563"/>
        <v>45039</v>
      </c>
      <c r="Q43838" s="92">
        <f t="shared" si="1564"/>
        <v>45052</v>
      </c>
    </row>
    <row r="43839" spans="1:17" x14ac:dyDescent="0.25">
      <c r="A43839" s="1" t="s">
        <v>817</v>
      </c>
      <c r="B43839" s="35" t="s">
        <v>444</v>
      </c>
      <c r="C43839" s="33">
        <v>8380.9999847399995</v>
      </c>
      <c r="D43839" s="35">
        <v>1532</v>
      </c>
      <c r="E43839" s="35">
        <v>0</v>
      </c>
      <c r="F43839" s="34">
        <v>0</v>
      </c>
      <c r="H43839" s="35" t="s">
        <v>459</v>
      </c>
      <c r="I43839" s="35">
        <v>37287</v>
      </c>
      <c r="J43839" s="35">
        <v>72</v>
      </c>
      <c r="K43839" s="35">
        <v>0</v>
      </c>
      <c r="L43839" s="36">
        <v>0</v>
      </c>
      <c r="M43839" s="35" t="s">
        <v>459</v>
      </c>
      <c r="N43839" s="39">
        <v>859.08602948450709</v>
      </c>
      <c r="O43839" s="92">
        <v>45057</v>
      </c>
      <c r="P43839" s="92">
        <f t="shared" ref="P43839:P43902" si="1565">O43839-18</f>
        <v>45039</v>
      </c>
      <c r="Q43839" s="92">
        <f t="shared" ref="Q43839:Q43902" si="1566">O43839-5</f>
        <v>45052</v>
      </c>
    </row>
    <row r="43840" spans="1:17" x14ac:dyDescent="0.25">
      <c r="A43840" s="1" t="s">
        <v>816</v>
      </c>
      <c r="B43840" s="35" t="s">
        <v>449</v>
      </c>
      <c r="C43840" s="33">
        <v>1605.99999523</v>
      </c>
      <c r="D43840" s="35">
        <v>308</v>
      </c>
      <c r="E43840" s="35">
        <v>0</v>
      </c>
      <c r="F43840" s="34">
        <v>0</v>
      </c>
      <c r="H43840" s="35" t="s">
        <v>459</v>
      </c>
      <c r="I43840" s="35">
        <v>7533</v>
      </c>
      <c r="J43840" s="35">
        <v>12</v>
      </c>
      <c r="K43840" s="35">
        <v>0</v>
      </c>
      <c r="L43840" s="36">
        <v>0</v>
      </c>
      <c r="M43840" s="35" t="s">
        <v>459</v>
      </c>
      <c r="N43840" s="39">
        <v>747.19800969124196</v>
      </c>
      <c r="O43840" s="92">
        <v>45057</v>
      </c>
      <c r="P43840" s="92">
        <f t="shared" si="1565"/>
        <v>45039</v>
      </c>
      <c r="Q43840" s="92">
        <f t="shared" si="1566"/>
        <v>45052</v>
      </c>
    </row>
    <row r="43841" spans="1:17" x14ac:dyDescent="0.25">
      <c r="A43841" s="1" t="s">
        <v>815</v>
      </c>
      <c r="B43841" s="35" t="s">
        <v>446</v>
      </c>
      <c r="C43841" s="33">
        <v>18490.99987793</v>
      </c>
      <c r="D43841" s="35">
        <v>3578</v>
      </c>
      <c r="E43841" s="35" t="s">
        <v>487</v>
      </c>
      <c r="F43841" s="34">
        <v>1.1588649380798266</v>
      </c>
      <c r="H43841" s="35" t="s">
        <v>455</v>
      </c>
      <c r="I43841" s="35">
        <v>128861</v>
      </c>
      <c r="J43841" s="35">
        <v>220</v>
      </c>
      <c r="K43841" s="35">
        <v>3</v>
      </c>
      <c r="L43841" s="36">
        <v>1.3636363636363636E-2</v>
      </c>
      <c r="M43841" s="35" t="s">
        <v>455</v>
      </c>
      <c r="N43841" s="39">
        <v>1189.7680030952886</v>
      </c>
      <c r="O43841" s="92">
        <v>45057</v>
      </c>
      <c r="P43841" s="92">
        <f t="shared" si="1565"/>
        <v>45039</v>
      </c>
      <c r="Q43841" s="92">
        <f t="shared" si="1566"/>
        <v>45052</v>
      </c>
    </row>
    <row r="43842" spans="1:17" x14ac:dyDescent="0.25">
      <c r="A43842" s="1" t="s">
        <v>814</v>
      </c>
      <c r="B43842" s="35" t="s">
        <v>449</v>
      </c>
      <c r="C43842" s="33">
        <v>1760.99999619</v>
      </c>
      <c r="D43842" s="35">
        <v>264</v>
      </c>
      <c r="E43842" s="35">
        <v>0</v>
      </c>
      <c r="F43842" s="34">
        <v>0</v>
      </c>
      <c r="H43842" s="35" t="s">
        <v>459</v>
      </c>
      <c r="I43842" s="35">
        <v>9536</v>
      </c>
      <c r="J43842" s="35">
        <v>12</v>
      </c>
      <c r="K43842" s="35">
        <v>0</v>
      </c>
      <c r="L43842" s="36">
        <v>0</v>
      </c>
      <c r="M43842" s="35" t="s">
        <v>459</v>
      </c>
      <c r="N43842" s="39">
        <v>681.43100658503818</v>
      </c>
      <c r="O43842" s="92">
        <v>45057</v>
      </c>
      <c r="P43842" s="92">
        <f t="shared" si="1565"/>
        <v>45039</v>
      </c>
      <c r="Q43842" s="92">
        <f t="shared" si="1566"/>
        <v>45052</v>
      </c>
    </row>
    <row r="43843" spans="1:17" x14ac:dyDescent="0.25">
      <c r="A43843" s="1" t="s">
        <v>813</v>
      </c>
      <c r="B43843" s="35" t="s">
        <v>447</v>
      </c>
      <c r="C43843" s="33">
        <v>828.99999808999996</v>
      </c>
      <c r="D43843" s="35">
        <v>127</v>
      </c>
      <c r="E43843" s="35">
        <v>0</v>
      </c>
      <c r="F43843" s="34">
        <v>0</v>
      </c>
      <c r="H43843" s="35" t="s">
        <v>459</v>
      </c>
      <c r="I43843" s="35">
        <v>4275</v>
      </c>
      <c r="J43843" s="35">
        <v>10</v>
      </c>
      <c r="K43843" s="35">
        <v>0</v>
      </c>
      <c r="L43843" s="36">
        <v>0</v>
      </c>
      <c r="M43843" s="35" t="s">
        <v>459</v>
      </c>
      <c r="N43843" s="39">
        <v>1206.2726203908092</v>
      </c>
      <c r="O43843" s="92">
        <v>45057</v>
      </c>
      <c r="P43843" s="92">
        <f t="shared" si="1565"/>
        <v>45039</v>
      </c>
      <c r="Q43843" s="92">
        <f t="shared" si="1566"/>
        <v>45052</v>
      </c>
    </row>
    <row r="43844" spans="1:17" x14ac:dyDescent="0.25">
      <c r="A43844" s="1" t="s">
        <v>812</v>
      </c>
      <c r="B43844" s="35" t="s">
        <v>453</v>
      </c>
      <c r="C43844" s="33">
        <v>6330.0000305200001</v>
      </c>
      <c r="D43844" s="35">
        <v>1849</v>
      </c>
      <c r="E43844" s="35" t="s">
        <v>487</v>
      </c>
      <c r="F43844" s="34">
        <v>1.1284134452477039</v>
      </c>
      <c r="H43844" s="35" t="s">
        <v>459</v>
      </c>
      <c r="I43844" s="35">
        <v>39492</v>
      </c>
      <c r="J43844" s="35">
        <v>109</v>
      </c>
      <c r="K43844" s="35">
        <v>1</v>
      </c>
      <c r="L43844" s="36">
        <v>9.1743119266055051E-3</v>
      </c>
      <c r="M43844" s="35" t="s">
        <v>459</v>
      </c>
      <c r="N43844" s="39">
        <v>1721.9589174479959</v>
      </c>
      <c r="O43844" s="92">
        <v>45057</v>
      </c>
      <c r="P43844" s="92">
        <f t="shared" si="1565"/>
        <v>45039</v>
      </c>
      <c r="Q43844" s="92">
        <f t="shared" si="1566"/>
        <v>45052</v>
      </c>
    </row>
    <row r="43845" spans="1:17" x14ac:dyDescent="0.25">
      <c r="A43845" s="1" t="s">
        <v>811</v>
      </c>
      <c r="B43845" s="35" t="s">
        <v>450</v>
      </c>
      <c r="C43845" s="33">
        <v>28087.000030520001</v>
      </c>
      <c r="D43845" s="35">
        <v>9189</v>
      </c>
      <c r="E43845" s="35">
        <v>6</v>
      </c>
      <c r="F43845" s="34">
        <v>1.5258711436099712</v>
      </c>
      <c r="H43845" s="35" t="s">
        <v>474</v>
      </c>
      <c r="I43845" s="35">
        <v>185484</v>
      </c>
      <c r="J43845" s="35">
        <v>387</v>
      </c>
      <c r="K43845" s="35">
        <v>7</v>
      </c>
      <c r="L43845" s="36">
        <v>1.8087855297157621E-2</v>
      </c>
      <c r="M43845" s="35" t="s">
        <v>459</v>
      </c>
      <c r="N43845" s="39">
        <v>1377.8616426798042</v>
      </c>
      <c r="O43845" s="92">
        <v>45057</v>
      </c>
      <c r="P43845" s="92">
        <f t="shared" si="1565"/>
        <v>45039</v>
      </c>
      <c r="Q43845" s="92">
        <f t="shared" si="1566"/>
        <v>45052</v>
      </c>
    </row>
    <row r="43846" spans="1:17" x14ac:dyDescent="0.25">
      <c r="A43846" s="1" t="s">
        <v>810</v>
      </c>
      <c r="B43846" s="35" t="s">
        <v>452</v>
      </c>
      <c r="C43846" s="33">
        <v>33782.999816889998</v>
      </c>
      <c r="D43846" s="35">
        <v>10557</v>
      </c>
      <c r="E43846" s="35" t="s">
        <v>487</v>
      </c>
      <c r="F43846" s="34">
        <v>0.21143347783123839</v>
      </c>
      <c r="H43846" s="35" t="s">
        <v>459</v>
      </c>
      <c r="I43846" s="35">
        <v>173671</v>
      </c>
      <c r="J43846" s="35">
        <v>147</v>
      </c>
      <c r="K43846" s="35">
        <v>1</v>
      </c>
      <c r="L43846" s="36">
        <v>6.8027210884353739E-3</v>
      </c>
      <c r="M43846" s="35" t="s">
        <v>459</v>
      </c>
      <c r="N43846" s="39">
        <v>435.13009737668864</v>
      </c>
      <c r="O43846" s="92">
        <v>45057</v>
      </c>
      <c r="P43846" s="92">
        <f t="shared" si="1565"/>
        <v>45039</v>
      </c>
      <c r="Q43846" s="92">
        <f t="shared" si="1566"/>
        <v>45052</v>
      </c>
    </row>
    <row r="43847" spans="1:17" x14ac:dyDescent="0.25">
      <c r="A43847" s="1" t="s">
        <v>809</v>
      </c>
      <c r="B43847" s="35" t="s">
        <v>444</v>
      </c>
      <c r="C43847" s="33">
        <v>25364</v>
      </c>
      <c r="D43847" s="35">
        <v>6666</v>
      </c>
      <c r="E43847" s="35" t="s">
        <v>487</v>
      </c>
      <c r="F43847" s="34">
        <v>0.84484195823101349</v>
      </c>
      <c r="H43847" s="35" t="s">
        <v>455</v>
      </c>
      <c r="I43847" s="35">
        <v>161861</v>
      </c>
      <c r="J43847" s="35">
        <v>389</v>
      </c>
      <c r="K43847" s="35">
        <v>5</v>
      </c>
      <c r="L43847" s="36">
        <v>1.2853470437017995E-2</v>
      </c>
      <c r="M43847" s="35" t="s">
        <v>455</v>
      </c>
      <c r="N43847" s="39">
        <v>1533.6697681753667</v>
      </c>
      <c r="O43847" s="92">
        <v>45057</v>
      </c>
      <c r="P43847" s="92">
        <f t="shared" si="1565"/>
        <v>45039</v>
      </c>
      <c r="Q43847" s="92">
        <f t="shared" si="1566"/>
        <v>45052</v>
      </c>
    </row>
    <row r="43848" spans="1:17" x14ac:dyDescent="0.25">
      <c r="A43848" s="1" t="s">
        <v>808</v>
      </c>
      <c r="B43848" s="35" t="s">
        <v>449</v>
      </c>
      <c r="C43848" s="33">
        <v>5089.9999771100001</v>
      </c>
      <c r="D43848" s="35">
        <v>993</v>
      </c>
      <c r="E43848" s="35" t="s">
        <v>487</v>
      </c>
      <c r="F43848" s="34">
        <v>2.806623644392515</v>
      </c>
      <c r="H43848" s="35" t="s">
        <v>474</v>
      </c>
      <c r="I43848" s="35">
        <v>65795</v>
      </c>
      <c r="J43848" s="35">
        <v>46</v>
      </c>
      <c r="K43848" s="35">
        <v>2</v>
      </c>
      <c r="L43848" s="36">
        <v>4.3478260869565216E-2</v>
      </c>
      <c r="M43848" s="35" t="s">
        <v>474</v>
      </c>
      <c r="N43848" s="39">
        <v>903.73281349438969</v>
      </c>
      <c r="O43848" s="92">
        <v>45057</v>
      </c>
      <c r="P43848" s="92">
        <f t="shared" si="1565"/>
        <v>45039</v>
      </c>
      <c r="Q43848" s="92">
        <f t="shared" si="1566"/>
        <v>45052</v>
      </c>
    </row>
    <row r="43849" spans="1:17" x14ac:dyDescent="0.25">
      <c r="A43849" s="1" t="s">
        <v>807</v>
      </c>
      <c r="B43849" s="35" t="s">
        <v>454</v>
      </c>
      <c r="C43849" s="33">
        <v>14674</v>
      </c>
      <c r="D43849" s="35">
        <v>3144</v>
      </c>
      <c r="E43849" s="35">
        <v>8</v>
      </c>
      <c r="F43849" s="34">
        <v>3.8941568176950492</v>
      </c>
      <c r="H43849" s="35" t="s">
        <v>474</v>
      </c>
      <c r="I43849" s="35">
        <v>55946</v>
      </c>
      <c r="J43849" s="35">
        <v>204</v>
      </c>
      <c r="K43849" s="35">
        <v>11</v>
      </c>
      <c r="L43849" s="36">
        <v>5.3921568627450983E-2</v>
      </c>
      <c r="M43849" s="35" t="s">
        <v>474</v>
      </c>
      <c r="N43849" s="39">
        <v>1390.2139839171323</v>
      </c>
      <c r="O43849" s="92">
        <v>45057</v>
      </c>
      <c r="P43849" s="92">
        <f t="shared" si="1565"/>
        <v>45039</v>
      </c>
      <c r="Q43849" s="92">
        <f t="shared" si="1566"/>
        <v>45052</v>
      </c>
    </row>
    <row r="43850" spans="1:17" x14ac:dyDescent="0.25">
      <c r="A43850" s="1" t="s">
        <v>806</v>
      </c>
      <c r="B43850" s="35" t="s">
        <v>452</v>
      </c>
      <c r="C43850" s="33">
        <v>8100.99994659</v>
      </c>
      <c r="D43850" s="35">
        <v>2131</v>
      </c>
      <c r="E43850" s="35" t="s">
        <v>487</v>
      </c>
      <c r="F43850" s="34">
        <v>2.6451760979941099</v>
      </c>
      <c r="H43850" s="35" t="s">
        <v>459</v>
      </c>
      <c r="I43850" s="35">
        <v>32346</v>
      </c>
      <c r="J43850" s="35">
        <v>52</v>
      </c>
      <c r="K43850" s="35">
        <v>6</v>
      </c>
      <c r="L43850" s="36">
        <v>0.11538461538461539</v>
      </c>
      <c r="M43850" s="35" t="s">
        <v>455</v>
      </c>
      <c r="N43850" s="39">
        <v>641.89606644657067</v>
      </c>
      <c r="O43850" s="92">
        <v>45057</v>
      </c>
      <c r="P43850" s="92">
        <f t="shared" si="1565"/>
        <v>45039</v>
      </c>
      <c r="Q43850" s="92">
        <f t="shared" si="1566"/>
        <v>45052</v>
      </c>
    </row>
    <row r="43851" spans="1:17" x14ac:dyDescent="0.25">
      <c r="A43851" s="1" t="s">
        <v>805</v>
      </c>
      <c r="B43851" s="35" t="s">
        <v>441</v>
      </c>
      <c r="C43851" s="33">
        <v>8982.9999656700002</v>
      </c>
      <c r="D43851" s="35">
        <v>2063</v>
      </c>
      <c r="E43851" s="35" t="s">
        <v>487</v>
      </c>
      <c r="F43851" s="34">
        <v>1.5903055037637175</v>
      </c>
      <c r="H43851" s="35" t="s">
        <v>474</v>
      </c>
      <c r="I43851" s="35">
        <v>35510</v>
      </c>
      <c r="J43851" s="35">
        <v>72</v>
      </c>
      <c r="K43851" s="35">
        <v>2</v>
      </c>
      <c r="L43851" s="36">
        <v>2.7777777777777776E-2</v>
      </c>
      <c r="M43851" s="35" t="s">
        <v>474</v>
      </c>
      <c r="N43851" s="39">
        <v>801.51397389691351</v>
      </c>
      <c r="O43851" s="92">
        <v>45057</v>
      </c>
      <c r="P43851" s="92">
        <f t="shared" si="1565"/>
        <v>45039</v>
      </c>
      <c r="Q43851" s="92">
        <f t="shared" si="1566"/>
        <v>45052</v>
      </c>
    </row>
    <row r="43852" spans="1:17" x14ac:dyDescent="0.25">
      <c r="A43852" s="1" t="s">
        <v>804</v>
      </c>
      <c r="B43852" s="35" t="s">
        <v>444</v>
      </c>
      <c r="C43852" s="33">
        <v>5923.0000038099997</v>
      </c>
      <c r="D43852" s="35">
        <v>1073</v>
      </c>
      <c r="E43852" s="35" t="s">
        <v>487</v>
      </c>
      <c r="F43852" s="34">
        <v>2.4119051623374856</v>
      </c>
      <c r="H43852" s="35" t="s">
        <v>459</v>
      </c>
      <c r="I43852" s="35">
        <v>32632</v>
      </c>
      <c r="J43852" s="35">
        <v>47</v>
      </c>
      <c r="K43852" s="35">
        <v>2</v>
      </c>
      <c r="L43852" s="36">
        <v>4.2553191489361701E-2</v>
      </c>
      <c r="M43852" s="35" t="s">
        <v>455</v>
      </c>
      <c r="N43852" s="39">
        <v>793.51679840903284</v>
      </c>
      <c r="O43852" s="92">
        <v>45057</v>
      </c>
      <c r="P43852" s="92">
        <f t="shared" si="1565"/>
        <v>45039</v>
      </c>
      <c r="Q43852" s="92">
        <f t="shared" si="1566"/>
        <v>45052</v>
      </c>
    </row>
    <row r="43853" spans="1:17" x14ac:dyDescent="0.25">
      <c r="A43853" s="1" t="s">
        <v>803</v>
      </c>
      <c r="B43853" s="35" t="s">
        <v>446</v>
      </c>
      <c r="C43853" s="33">
        <v>32617</v>
      </c>
      <c r="D43853" s="35">
        <v>11129</v>
      </c>
      <c r="E43853" s="35">
        <v>7</v>
      </c>
      <c r="F43853" s="34">
        <v>1.5329429438636295</v>
      </c>
      <c r="H43853" s="35" t="s">
        <v>455</v>
      </c>
      <c r="I43853" s="35">
        <v>155692</v>
      </c>
      <c r="J43853" s="35">
        <v>189</v>
      </c>
      <c r="K43853" s="35">
        <v>8</v>
      </c>
      <c r="L43853" s="36">
        <v>4.2328042328042326E-2</v>
      </c>
      <c r="M43853" s="35" t="s">
        <v>455</v>
      </c>
      <c r="N43853" s="39">
        <v>579.45243278045189</v>
      </c>
      <c r="O43853" s="92">
        <v>45057</v>
      </c>
      <c r="P43853" s="92">
        <f t="shared" si="1565"/>
        <v>45039</v>
      </c>
      <c r="Q43853" s="92">
        <f t="shared" si="1566"/>
        <v>45052</v>
      </c>
    </row>
    <row r="43854" spans="1:17" x14ac:dyDescent="0.25">
      <c r="A43854" s="1" t="s">
        <v>802</v>
      </c>
      <c r="B43854" s="35" t="s">
        <v>441</v>
      </c>
      <c r="C43854" s="33">
        <v>11920.999984739999</v>
      </c>
      <c r="D43854" s="35">
        <v>3221</v>
      </c>
      <c r="E43854" s="35" t="s">
        <v>487</v>
      </c>
      <c r="F43854" s="34">
        <v>2.3967308621762173</v>
      </c>
      <c r="H43854" s="35" t="s">
        <v>474</v>
      </c>
      <c r="I43854" s="35">
        <v>87949</v>
      </c>
      <c r="J43854" s="35">
        <v>64</v>
      </c>
      <c r="K43854" s="35">
        <v>4</v>
      </c>
      <c r="L43854" s="36">
        <v>6.25E-2</v>
      </c>
      <c r="M43854" s="35" t="s">
        <v>474</v>
      </c>
      <c r="N43854" s="39">
        <v>536.86771312747271</v>
      </c>
      <c r="O43854" s="92">
        <v>45057</v>
      </c>
      <c r="P43854" s="92">
        <f t="shared" si="1565"/>
        <v>45039</v>
      </c>
      <c r="Q43854" s="92">
        <f t="shared" si="1566"/>
        <v>45052</v>
      </c>
    </row>
    <row r="43855" spans="1:17" x14ac:dyDescent="0.25">
      <c r="A43855" s="1" t="s">
        <v>801</v>
      </c>
      <c r="B43855" s="35" t="s">
        <v>446</v>
      </c>
      <c r="C43855" s="33">
        <v>3358.00001621</v>
      </c>
      <c r="D43855" s="35">
        <v>651</v>
      </c>
      <c r="E43855" s="35">
        <v>0</v>
      </c>
      <c r="F43855" s="34">
        <v>0</v>
      </c>
      <c r="H43855" s="35" t="s">
        <v>455</v>
      </c>
      <c r="I43855" s="35">
        <v>11285</v>
      </c>
      <c r="J43855" s="35">
        <v>12</v>
      </c>
      <c r="K43855" s="35">
        <v>0</v>
      </c>
      <c r="L43855" s="36">
        <v>0</v>
      </c>
      <c r="M43855" s="35" t="s">
        <v>455</v>
      </c>
      <c r="N43855" s="39">
        <v>357.35556706589227</v>
      </c>
      <c r="O43855" s="92">
        <v>45057</v>
      </c>
      <c r="P43855" s="92">
        <f t="shared" si="1565"/>
        <v>45039</v>
      </c>
      <c r="Q43855" s="92">
        <f t="shared" si="1566"/>
        <v>45052</v>
      </c>
    </row>
    <row r="43856" spans="1:17" x14ac:dyDescent="0.25">
      <c r="A43856" s="1" t="s">
        <v>800</v>
      </c>
      <c r="B43856" s="35" t="s">
        <v>443</v>
      </c>
      <c r="C43856" s="33">
        <v>16090.000015260001</v>
      </c>
      <c r="D43856" s="35">
        <v>3387</v>
      </c>
      <c r="E43856" s="35" t="s">
        <v>487</v>
      </c>
      <c r="F43856" s="34">
        <v>1.775725826248042</v>
      </c>
      <c r="H43856" s="35" t="s">
        <v>455</v>
      </c>
      <c r="I43856" s="35">
        <v>70391</v>
      </c>
      <c r="J43856" s="35">
        <v>189</v>
      </c>
      <c r="K43856" s="35">
        <v>4</v>
      </c>
      <c r="L43856" s="36">
        <v>2.1164021164021163E-2</v>
      </c>
      <c r="M43856" s="35" t="s">
        <v>455</v>
      </c>
      <c r="N43856" s="39">
        <v>1174.6426340630796</v>
      </c>
      <c r="O43856" s="92">
        <v>45057</v>
      </c>
      <c r="P43856" s="92">
        <f t="shared" si="1565"/>
        <v>45039</v>
      </c>
      <c r="Q43856" s="92">
        <f t="shared" si="1566"/>
        <v>45052</v>
      </c>
    </row>
    <row r="43857" spans="1:17" x14ac:dyDescent="0.25">
      <c r="A43857" s="1" t="s">
        <v>799</v>
      </c>
      <c r="B43857" s="35" t="s">
        <v>443</v>
      </c>
      <c r="C43857" s="33">
        <v>14440.00006866</v>
      </c>
      <c r="D43857" s="35">
        <v>3791</v>
      </c>
      <c r="E43857" s="35" t="s">
        <v>487</v>
      </c>
      <c r="F43857" s="34">
        <v>0.98931538904348282</v>
      </c>
      <c r="H43857" s="35" t="s">
        <v>459</v>
      </c>
      <c r="I43857" s="35">
        <v>62535</v>
      </c>
      <c r="J43857" s="35">
        <v>101</v>
      </c>
      <c r="K43857" s="35">
        <v>3</v>
      </c>
      <c r="L43857" s="36">
        <v>2.9702970297029702E-2</v>
      </c>
      <c r="M43857" s="35" t="s">
        <v>455</v>
      </c>
      <c r="N43857" s="39">
        <v>699.44598005374235</v>
      </c>
      <c r="O43857" s="92">
        <v>45057</v>
      </c>
      <c r="P43857" s="92">
        <f t="shared" si="1565"/>
        <v>45039</v>
      </c>
      <c r="Q43857" s="92">
        <f t="shared" si="1566"/>
        <v>45052</v>
      </c>
    </row>
    <row r="43858" spans="1:17" x14ac:dyDescent="0.25">
      <c r="A43858" s="1" t="s">
        <v>798</v>
      </c>
      <c r="B43858" s="35" t="s">
        <v>441</v>
      </c>
      <c r="C43858" s="33">
        <v>2223.9999980900002</v>
      </c>
      <c r="D43858" s="35">
        <v>582</v>
      </c>
      <c r="E43858" s="35">
        <v>0</v>
      </c>
      <c r="F43858" s="34">
        <v>0</v>
      </c>
      <c r="H43858" s="35" t="s">
        <v>459</v>
      </c>
      <c r="I43858" s="35">
        <v>8858</v>
      </c>
      <c r="J43858" s="35">
        <v>10</v>
      </c>
      <c r="K43858" s="35">
        <v>0</v>
      </c>
      <c r="L43858" s="36">
        <v>0</v>
      </c>
      <c r="M43858" s="35" t="s">
        <v>459</v>
      </c>
      <c r="N43858" s="39">
        <v>449.64028815594105</v>
      </c>
      <c r="O43858" s="92">
        <v>45057</v>
      </c>
      <c r="P43858" s="92">
        <f t="shared" si="1565"/>
        <v>45039</v>
      </c>
      <c r="Q43858" s="92">
        <f t="shared" si="1566"/>
        <v>45052</v>
      </c>
    </row>
    <row r="43859" spans="1:17" x14ac:dyDescent="0.25">
      <c r="A43859" s="1" t="s">
        <v>797</v>
      </c>
      <c r="B43859" s="35" t="s">
        <v>448</v>
      </c>
      <c r="C43859" s="33">
        <v>16429.999908450001</v>
      </c>
      <c r="D43859" s="35">
        <v>5291</v>
      </c>
      <c r="E43859" s="35">
        <v>11</v>
      </c>
      <c r="F43859" s="34">
        <v>4.7821928794423814</v>
      </c>
      <c r="H43859" s="35" t="s">
        <v>474</v>
      </c>
      <c r="I43859" s="35">
        <v>91205</v>
      </c>
      <c r="J43859" s="35">
        <v>195</v>
      </c>
      <c r="K43859" s="35">
        <v>12</v>
      </c>
      <c r="L43859" s="36">
        <v>6.1538461538461542E-2</v>
      </c>
      <c r="M43859" s="35" t="s">
        <v>474</v>
      </c>
      <c r="N43859" s="39">
        <v>1186.8533237161546</v>
      </c>
      <c r="O43859" s="92">
        <v>45057</v>
      </c>
      <c r="P43859" s="92">
        <f t="shared" si="1565"/>
        <v>45039</v>
      </c>
      <c r="Q43859" s="92">
        <f t="shared" si="1566"/>
        <v>45052</v>
      </c>
    </row>
    <row r="43860" spans="1:17" x14ac:dyDescent="0.25">
      <c r="A43860" s="1" t="s">
        <v>796</v>
      </c>
      <c r="B43860" s="35" t="s">
        <v>454</v>
      </c>
      <c r="C43860" s="33">
        <v>5751.9999771100001</v>
      </c>
      <c r="D43860" s="35">
        <v>704</v>
      </c>
      <c r="E43860" s="35">
        <v>6</v>
      </c>
      <c r="F43860" s="34">
        <v>7.4508245875681878</v>
      </c>
      <c r="H43860" s="35" t="s">
        <v>474</v>
      </c>
      <c r="I43860" s="35">
        <v>15238</v>
      </c>
      <c r="J43860" s="35">
        <v>91</v>
      </c>
      <c r="K43860" s="35">
        <v>6</v>
      </c>
      <c r="L43860" s="36">
        <v>6.5934065934065936E-2</v>
      </c>
      <c r="M43860" s="35" t="s">
        <v>455</v>
      </c>
      <c r="N43860" s="39">
        <v>1582.0584207603124</v>
      </c>
      <c r="O43860" s="92">
        <v>45057</v>
      </c>
      <c r="P43860" s="92">
        <f t="shared" si="1565"/>
        <v>45039</v>
      </c>
      <c r="Q43860" s="92">
        <f t="shared" si="1566"/>
        <v>45052</v>
      </c>
    </row>
    <row r="43861" spans="1:17" x14ac:dyDescent="0.25">
      <c r="A43861" s="1" t="s">
        <v>795</v>
      </c>
      <c r="B43861" s="35" t="s">
        <v>447</v>
      </c>
      <c r="C43861" s="33">
        <v>16211.000167849999</v>
      </c>
      <c r="D43861" s="35">
        <v>4476</v>
      </c>
      <c r="E43861" s="35">
        <v>8</v>
      </c>
      <c r="F43861" s="34">
        <v>3.5249433440994018</v>
      </c>
      <c r="H43861" s="35" t="s">
        <v>474</v>
      </c>
      <c r="I43861" s="35">
        <v>140406</v>
      </c>
      <c r="J43861" s="35">
        <v>230</v>
      </c>
      <c r="K43861" s="35">
        <v>8</v>
      </c>
      <c r="L43861" s="36">
        <v>3.4782608695652174E-2</v>
      </c>
      <c r="M43861" s="35" t="s">
        <v>474</v>
      </c>
      <c r="N43861" s="39">
        <v>1418.7896960000094</v>
      </c>
      <c r="O43861" s="92">
        <v>45057</v>
      </c>
      <c r="P43861" s="92">
        <f t="shared" si="1565"/>
        <v>45039</v>
      </c>
      <c r="Q43861" s="92">
        <f t="shared" si="1566"/>
        <v>45052</v>
      </c>
    </row>
    <row r="43862" spans="1:17" x14ac:dyDescent="0.25">
      <c r="A43862" s="1" t="s">
        <v>794</v>
      </c>
      <c r="B43862" s="35" t="s">
        <v>452</v>
      </c>
      <c r="C43862" s="33">
        <v>25057.999969479999</v>
      </c>
      <c r="D43862" s="35">
        <v>6372</v>
      </c>
      <c r="E43862" s="35" t="s">
        <v>487</v>
      </c>
      <c r="F43862" s="34">
        <v>1.1402118527507319</v>
      </c>
      <c r="H43862" s="35" t="s">
        <v>474</v>
      </c>
      <c r="I43862" s="35">
        <v>221315</v>
      </c>
      <c r="J43862" s="35">
        <v>176</v>
      </c>
      <c r="K43862" s="35">
        <v>5</v>
      </c>
      <c r="L43862" s="36">
        <v>2.8409090909090908E-2</v>
      </c>
      <c r="M43862" s="35" t="s">
        <v>474</v>
      </c>
      <c r="N43862" s="39">
        <v>702.37050129445083</v>
      </c>
      <c r="O43862" s="92">
        <v>45057</v>
      </c>
      <c r="P43862" s="92">
        <f t="shared" si="1565"/>
        <v>45039</v>
      </c>
      <c r="Q43862" s="92">
        <f t="shared" si="1566"/>
        <v>45052</v>
      </c>
    </row>
    <row r="43863" spans="1:17" x14ac:dyDescent="0.25">
      <c r="A43863" s="1" t="s">
        <v>793</v>
      </c>
      <c r="B43863" s="35" t="s">
        <v>451</v>
      </c>
      <c r="C43863" s="33">
        <v>5168.0000152599996</v>
      </c>
      <c r="D43863" s="35">
        <v>1285</v>
      </c>
      <c r="E43863" s="35" t="s">
        <v>487</v>
      </c>
      <c r="F43863" s="34">
        <v>1.3821317960073165</v>
      </c>
      <c r="H43863" s="35" t="s">
        <v>455</v>
      </c>
      <c r="I43863" s="35">
        <v>26031</v>
      </c>
      <c r="J43863" s="35">
        <v>66</v>
      </c>
      <c r="K43863" s="35">
        <v>1</v>
      </c>
      <c r="L43863" s="36">
        <v>1.5151515151515152E-2</v>
      </c>
      <c r="M43863" s="35" t="s">
        <v>455</v>
      </c>
      <c r="N43863" s="39">
        <v>1277.0897795107605</v>
      </c>
      <c r="O43863" s="92">
        <v>45057</v>
      </c>
      <c r="P43863" s="92">
        <f t="shared" si="1565"/>
        <v>45039</v>
      </c>
      <c r="Q43863" s="92">
        <f t="shared" si="1566"/>
        <v>45052</v>
      </c>
    </row>
    <row r="43864" spans="1:17" x14ac:dyDescent="0.25">
      <c r="A43864" s="1" t="s">
        <v>792</v>
      </c>
      <c r="B43864" s="35" t="s">
        <v>453</v>
      </c>
      <c r="C43864" s="33">
        <v>1371.99999142</v>
      </c>
      <c r="D43864" s="35">
        <v>143</v>
      </c>
      <c r="E43864" s="35">
        <v>0</v>
      </c>
      <c r="F43864" s="34">
        <v>0</v>
      </c>
      <c r="H43864" s="35" t="s">
        <v>459</v>
      </c>
      <c r="I43864" s="35">
        <v>3696</v>
      </c>
      <c r="J43864" s="35">
        <v>12</v>
      </c>
      <c r="K43864" s="35">
        <v>0</v>
      </c>
      <c r="L43864" s="36">
        <v>0</v>
      </c>
      <c r="M43864" s="35" t="s">
        <v>459</v>
      </c>
      <c r="N43864" s="39">
        <v>874.63557398277931</v>
      </c>
      <c r="O43864" s="92">
        <v>45057</v>
      </c>
      <c r="P43864" s="92">
        <f t="shared" si="1565"/>
        <v>45039</v>
      </c>
      <c r="Q43864" s="92">
        <f t="shared" si="1566"/>
        <v>45052</v>
      </c>
    </row>
    <row r="43865" spans="1:17" x14ac:dyDescent="0.25">
      <c r="A43865" s="1" t="s">
        <v>791</v>
      </c>
      <c r="B43865" s="35" t="s">
        <v>449</v>
      </c>
      <c r="C43865" s="33">
        <v>1665.00000286</v>
      </c>
      <c r="D43865" s="35">
        <v>388</v>
      </c>
      <c r="E43865" s="35">
        <v>0</v>
      </c>
      <c r="F43865" s="34">
        <v>0</v>
      </c>
      <c r="H43865" s="35" t="s">
        <v>459</v>
      </c>
      <c r="I43865" s="35">
        <v>9206</v>
      </c>
      <c r="J43865" s="35">
        <v>13</v>
      </c>
      <c r="K43865" s="35">
        <v>0</v>
      </c>
      <c r="L43865" s="36">
        <v>0</v>
      </c>
      <c r="M43865" s="35" t="s">
        <v>459</v>
      </c>
      <c r="N43865" s="39">
        <v>780.78077943961978</v>
      </c>
      <c r="O43865" s="92">
        <v>45057</v>
      </c>
      <c r="P43865" s="92">
        <f t="shared" si="1565"/>
        <v>45039</v>
      </c>
      <c r="Q43865" s="92">
        <f t="shared" si="1566"/>
        <v>45052</v>
      </c>
    </row>
    <row r="43866" spans="1:17" x14ac:dyDescent="0.25">
      <c r="A43866" s="1" t="s">
        <v>450</v>
      </c>
      <c r="B43866" s="35" t="s">
        <v>450</v>
      </c>
      <c r="C43866" s="33">
        <v>3675.0000343299998</v>
      </c>
      <c r="D43866" s="35">
        <v>724</v>
      </c>
      <c r="E43866" s="35" t="s">
        <v>487</v>
      </c>
      <c r="F43866" s="34">
        <v>3.8872691570787308</v>
      </c>
      <c r="H43866" s="35" t="s">
        <v>474</v>
      </c>
      <c r="I43866" s="35">
        <v>15953</v>
      </c>
      <c r="J43866" s="35">
        <v>40</v>
      </c>
      <c r="K43866" s="35">
        <v>2</v>
      </c>
      <c r="L43866" s="36">
        <v>0.05</v>
      </c>
      <c r="M43866" s="35" t="s">
        <v>474</v>
      </c>
      <c r="N43866" s="39">
        <v>1088.4353639820447</v>
      </c>
      <c r="O43866" s="92">
        <v>45057</v>
      </c>
      <c r="P43866" s="92">
        <f t="shared" si="1565"/>
        <v>45039</v>
      </c>
      <c r="Q43866" s="92">
        <f t="shared" si="1566"/>
        <v>45052</v>
      </c>
    </row>
    <row r="43867" spans="1:17" x14ac:dyDescent="0.25">
      <c r="A43867" s="1" t="s">
        <v>790</v>
      </c>
      <c r="B43867" s="35" t="s">
        <v>446</v>
      </c>
      <c r="C43867" s="33">
        <v>49074.999801639999</v>
      </c>
      <c r="D43867" s="35">
        <v>19457</v>
      </c>
      <c r="E43867" s="35">
        <v>10</v>
      </c>
      <c r="F43867" s="34">
        <v>1.4554981501229551</v>
      </c>
      <c r="H43867" s="35" t="s">
        <v>455</v>
      </c>
      <c r="I43867" s="35">
        <v>301557</v>
      </c>
      <c r="J43867" s="35">
        <v>606</v>
      </c>
      <c r="K43867" s="35">
        <v>10</v>
      </c>
      <c r="L43867" s="36">
        <v>1.65016501650165E-2</v>
      </c>
      <c r="M43867" s="35" t="s">
        <v>455</v>
      </c>
      <c r="N43867" s="39">
        <v>1234.8446305643156</v>
      </c>
      <c r="O43867" s="92">
        <v>45057</v>
      </c>
      <c r="P43867" s="92">
        <f t="shared" si="1565"/>
        <v>45039</v>
      </c>
      <c r="Q43867" s="92">
        <f t="shared" si="1566"/>
        <v>45052</v>
      </c>
    </row>
    <row r="43868" spans="1:17" x14ac:dyDescent="0.25">
      <c r="A43868" s="1" t="s">
        <v>789</v>
      </c>
      <c r="B43868" s="35" t="s">
        <v>452</v>
      </c>
      <c r="C43868" s="33">
        <v>15924.000030519999</v>
      </c>
      <c r="D43868" s="35">
        <v>5379</v>
      </c>
      <c r="E43868" s="35" t="s">
        <v>487</v>
      </c>
      <c r="F43868" s="34">
        <v>0.89711845380144639</v>
      </c>
      <c r="H43868" s="35" t="s">
        <v>474</v>
      </c>
      <c r="I43868" s="35">
        <v>89040</v>
      </c>
      <c r="J43868" s="35">
        <v>80</v>
      </c>
      <c r="K43868" s="35">
        <v>2</v>
      </c>
      <c r="L43868" s="36">
        <v>2.5000000000000001E-2</v>
      </c>
      <c r="M43868" s="35" t="s">
        <v>474</v>
      </c>
      <c r="N43868" s="39">
        <v>502.38633412880995</v>
      </c>
      <c r="O43868" s="92">
        <v>45057</v>
      </c>
      <c r="P43868" s="92">
        <f t="shared" si="1565"/>
        <v>45039</v>
      </c>
      <c r="Q43868" s="92">
        <f t="shared" si="1566"/>
        <v>45052</v>
      </c>
    </row>
    <row r="43869" spans="1:17" x14ac:dyDescent="0.25">
      <c r="A43869" s="1" t="s">
        <v>788</v>
      </c>
      <c r="B43869" s="35" t="s">
        <v>452</v>
      </c>
      <c r="C43869" s="33">
        <v>94000</v>
      </c>
      <c r="D43869" s="35">
        <v>35166</v>
      </c>
      <c r="E43869" s="35">
        <v>14</v>
      </c>
      <c r="F43869" s="34">
        <v>1.0638297872340421</v>
      </c>
      <c r="H43869" s="35" t="s">
        <v>474</v>
      </c>
      <c r="I43869" s="35">
        <v>480286</v>
      </c>
      <c r="J43869" s="35">
        <v>592</v>
      </c>
      <c r="K43869" s="35">
        <v>14</v>
      </c>
      <c r="L43869" s="36">
        <v>2.364864864864865E-2</v>
      </c>
      <c r="M43869" s="35" t="s">
        <v>474</v>
      </c>
      <c r="N43869" s="39">
        <v>629.78723404255322</v>
      </c>
      <c r="O43869" s="92">
        <v>45057</v>
      </c>
      <c r="P43869" s="92">
        <f t="shared" si="1565"/>
        <v>45039</v>
      </c>
      <c r="Q43869" s="92">
        <f t="shared" si="1566"/>
        <v>45052</v>
      </c>
    </row>
    <row r="43870" spans="1:17" x14ac:dyDescent="0.25">
      <c r="A43870" s="1" t="s">
        <v>787</v>
      </c>
      <c r="B43870" s="35" t="s">
        <v>454</v>
      </c>
      <c r="C43870" s="33">
        <v>32517.00012207</v>
      </c>
      <c r="D43870" s="35">
        <v>6427</v>
      </c>
      <c r="E43870" s="35">
        <v>14</v>
      </c>
      <c r="F43870" s="34">
        <v>3.0753144393577623</v>
      </c>
      <c r="H43870" s="35" t="s">
        <v>474</v>
      </c>
      <c r="I43870" s="35">
        <v>148800</v>
      </c>
      <c r="J43870" s="35">
        <v>467</v>
      </c>
      <c r="K43870" s="35">
        <v>15</v>
      </c>
      <c r="L43870" s="36">
        <v>3.2119914346895075E-2</v>
      </c>
      <c r="M43870" s="35" t="s">
        <v>474</v>
      </c>
      <c r="N43870" s="39">
        <v>1436.1718431800753</v>
      </c>
      <c r="O43870" s="92">
        <v>45057</v>
      </c>
      <c r="P43870" s="92">
        <f t="shared" si="1565"/>
        <v>45039</v>
      </c>
      <c r="Q43870" s="92">
        <f t="shared" si="1566"/>
        <v>45052</v>
      </c>
    </row>
    <row r="43871" spans="1:17" x14ac:dyDescent="0.25">
      <c r="A43871" s="1" t="s">
        <v>786</v>
      </c>
      <c r="B43871" s="35" t="s">
        <v>441</v>
      </c>
      <c r="C43871" s="33">
        <v>41946.000350950002</v>
      </c>
      <c r="D43871" s="35">
        <v>13595</v>
      </c>
      <c r="E43871" s="35">
        <v>7</v>
      </c>
      <c r="F43871" s="34">
        <v>1.1920087632113796</v>
      </c>
      <c r="H43871" s="35" t="s">
        <v>459</v>
      </c>
      <c r="I43871" s="35">
        <v>216078</v>
      </c>
      <c r="J43871" s="35">
        <v>415</v>
      </c>
      <c r="K43871" s="35">
        <v>9</v>
      </c>
      <c r="L43871" s="36">
        <v>2.1686746987951807E-2</v>
      </c>
      <c r="M43871" s="35" t="s">
        <v>474</v>
      </c>
      <c r="N43871" s="39">
        <v>989.3672734654449</v>
      </c>
      <c r="O43871" s="92">
        <v>45057</v>
      </c>
      <c r="P43871" s="92">
        <f t="shared" si="1565"/>
        <v>45039</v>
      </c>
      <c r="Q43871" s="92">
        <f t="shared" si="1566"/>
        <v>45052</v>
      </c>
    </row>
    <row r="43872" spans="1:17" x14ac:dyDescent="0.25">
      <c r="A43872" s="1" t="s">
        <v>785</v>
      </c>
      <c r="B43872" s="35" t="s">
        <v>453</v>
      </c>
      <c r="C43872" s="33">
        <v>693.99999475000004</v>
      </c>
      <c r="D43872" s="35">
        <v>137</v>
      </c>
      <c r="E43872" s="35">
        <v>0</v>
      </c>
      <c r="F43872" s="34">
        <v>0</v>
      </c>
      <c r="H43872" s="35" t="s">
        <v>459</v>
      </c>
      <c r="I43872" s="35">
        <v>2252</v>
      </c>
      <c r="J43872" s="35">
        <v>6</v>
      </c>
      <c r="K43872" s="35">
        <v>0</v>
      </c>
      <c r="L43872" s="36">
        <v>0</v>
      </c>
      <c r="M43872" s="35" t="s">
        <v>459</v>
      </c>
      <c r="N43872" s="39">
        <v>864.55332066124618</v>
      </c>
      <c r="O43872" s="92">
        <v>45057</v>
      </c>
      <c r="P43872" s="92">
        <f t="shared" si="1565"/>
        <v>45039</v>
      </c>
      <c r="Q43872" s="92">
        <f t="shared" si="1566"/>
        <v>45052</v>
      </c>
    </row>
    <row r="43873" spans="1:17" x14ac:dyDescent="0.25">
      <c r="A43873" s="1" t="s">
        <v>784</v>
      </c>
      <c r="B43873" s="35" t="s">
        <v>444</v>
      </c>
      <c r="C43873" s="33">
        <v>18618.000106809999</v>
      </c>
      <c r="D43873" s="35">
        <v>4438</v>
      </c>
      <c r="E43873" s="35">
        <v>5</v>
      </c>
      <c r="F43873" s="34">
        <v>1.9182664899234971</v>
      </c>
      <c r="H43873" s="35" t="s">
        <v>474</v>
      </c>
      <c r="I43873" s="35">
        <v>100674</v>
      </c>
      <c r="J43873" s="35">
        <v>154</v>
      </c>
      <c r="K43873" s="35">
        <v>6</v>
      </c>
      <c r="L43873" s="36">
        <v>3.896103896103896E-2</v>
      </c>
      <c r="M43873" s="35" t="s">
        <v>474</v>
      </c>
      <c r="N43873" s="39">
        <v>827.15651045501204</v>
      </c>
      <c r="O43873" s="92">
        <v>45057</v>
      </c>
      <c r="P43873" s="92">
        <f t="shared" si="1565"/>
        <v>45039</v>
      </c>
      <c r="Q43873" s="92">
        <f t="shared" si="1566"/>
        <v>45052</v>
      </c>
    </row>
    <row r="43874" spans="1:17" x14ac:dyDescent="0.25">
      <c r="A43874" s="1" t="s">
        <v>783</v>
      </c>
      <c r="B43874" s="35" t="s">
        <v>446</v>
      </c>
      <c r="C43874" s="33">
        <v>72361.999694819999</v>
      </c>
      <c r="D43874" s="35">
        <v>23074</v>
      </c>
      <c r="E43874" s="35">
        <v>7</v>
      </c>
      <c r="F43874" s="34">
        <v>0.69097040174221758</v>
      </c>
      <c r="H43874" s="35" t="s">
        <v>459</v>
      </c>
      <c r="I43874" s="35">
        <v>468347</v>
      </c>
      <c r="J43874" s="35">
        <v>632</v>
      </c>
      <c r="K43874" s="35">
        <v>7</v>
      </c>
      <c r="L43874" s="36">
        <v>1.1075949367088608E-2</v>
      </c>
      <c r="M43874" s="35" t="s">
        <v>459</v>
      </c>
      <c r="N43874" s="39">
        <v>873.38658780216292</v>
      </c>
      <c r="O43874" s="92">
        <v>45057</v>
      </c>
      <c r="P43874" s="92">
        <f t="shared" si="1565"/>
        <v>45039</v>
      </c>
      <c r="Q43874" s="92">
        <f t="shared" si="1566"/>
        <v>45052</v>
      </c>
    </row>
    <row r="43875" spans="1:17" x14ac:dyDescent="0.25">
      <c r="A43875" s="1" t="s">
        <v>449</v>
      </c>
      <c r="B43875" s="35" t="s">
        <v>444</v>
      </c>
      <c r="C43875" s="33">
        <v>33260.999954220002</v>
      </c>
      <c r="D43875" s="35">
        <v>7201</v>
      </c>
      <c r="E43875" s="35">
        <v>5</v>
      </c>
      <c r="F43875" s="34">
        <v>1.0737586291284802</v>
      </c>
      <c r="H43875" s="35" t="s">
        <v>455</v>
      </c>
      <c r="I43875" s="35">
        <v>183769</v>
      </c>
      <c r="J43875" s="35">
        <v>308</v>
      </c>
      <c r="K43875" s="35">
        <v>5</v>
      </c>
      <c r="L43875" s="36">
        <v>1.6233766233766232E-2</v>
      </c>
      <c r="M43875" s="35" t="s">
        <v>455</v>
      </c>
      <c r="N43875" s="39">
        <v>926.00944176040139</v>
      </c>
      <c r="O43875" s="92">
        <v>45057</v>
      </c>
      <c r="P43875" s="92">
        <f t="shared" si="1565"/>
        <v>45039</v>
      </c>
      <c r="Q43875" s="92">
        <f t="shared" si="1566"/>
        <v>45052</v>
      </c>
    </row>
    <row r="43876" spans="1:17" x14ac:dyDescent="0.25">
      <c r="A43876" s="1" t="s">
        <v>782</v>
      </c>
      <c r="B43876" s="35" t="s">
        <v>452</v>
      </c>
      <c r="C43876" s="33">
        <v>9205.9999961899994</v>
      </c>
      <c r="D43876" s="35">
        <v>2842</v>
      </c>
      <c r="E43876" s="35" t="s">
        <v>487</v>
      </c>
      <c r="F43876" s="34">
        <v>0.77589149965384419</v>
      </c>
      <c r="H43876" s="35" t="s">
        <v>459</v>
      </c>
      <c r="I43876" s="35">
        <v>39939</v>
      </c>
      <c r="J43876" s="35">
        <v>50</v>
      </c>
      <c r="K43876" s="35">
        <v>2</v>
      </c>
      <c r="L43876" s="36">
        <v>0.04</v>
      </c>
      <c r="M43876" s="35" t="s">
        <v>474</v>
      </c>
      <c r="N43876" s="39">
        <v>543.12404975769095</v>
      </c>
      <c r="O43876" s="92">
        <v>45057</v>
      </c>
      <c r="P43876" s="92">
        <f t="shared" si="1565"/>
        <v>45039</v>
      </c>
      <c r="Q43876" s="92">
        <f t="shared" si="1566"/>
        <v>45052</v>
      </c>
    </row>
    <row r="43877" spans="1:17" x14ac:dyDescent="0.25">
      <c r="A43877" s="1" t="s">
        <v>781</v>
      </c>
      <c r="B43877" s="35" t="s">
        <v>441</v>
      </c>
      <c r="C43877" s="33">
        <v>21287.000030520001</v>
      </c>
      <c r="D43877" s="35">
        <v>6968</v>
      </c>
      <c r="E43877" s="35" t="s">
        <v>487</v>
      </c>
      <c r="F43877" s="34">
        <v>1.3422008047383192</v>
      </c>
      <c r="H43877" s="35" t="s">
        <v>455</v>
      </c>
      <c r="I43877" s="35">
        <v>104130</v>
      </c>
      <c r="J43877" s="35">
        <v>118</v>
      </c>
      <c r="K43877" s="35">
        <v>4</v>
      </c>
      <c r="L43877" s="36">
        <v>3.3898305084745763E-2</v>
      </c>
      <c r="M43877" s="35" t="s">
        <v>455</v>
      </c>
      <c r="N43877" s="39">
        <v>554.32893235692586</v>
      </c>
      <c r="O43877" s="92">
        <v>45057</v>
      </c>
      <c r="P43877" s="92">
        <f t="shared" si="1565"/>
        <v>45039</v>
      </c>
      <c r="Q43877" s="92">
        <f t="shared" si="1566"/>
        <v>45052</v>
      </c>
    </row>
    <row r="43878" spans="1:17" x14ac:dyDescent="0.25">
      <c r="A43878" s="1" t="s">
        <v>780</v>
      </c>
      <c r="B43878" s="35" t="s">
        <v>450</v>
      </c>
      <c r="C43878" s="33">
        <v>8470.0000076300003</v>
      </c>
      <c r="D43878" s="35">
        <v>1887</v>
      </c>
      <c r="E43878" s="35" t="s">
        <v>487</v>
      </c>
      <c r="F43878" s="34">
        <v>2.5299375925936252</v>
      </c>
      <c r="H43878" s="35" t="s">
        <v>474</v>
      </c>
      <c r="I43878" s="35">
        <v>37919</v>
      </c>
      <c r="J43878" s="35">
        <v>83</v>
      </c>
      <c r="K43878" s="35">
        <v>4</v>
      </c>
      <c r="L43878" s="36">
        <v>4.8192771084337352E-2</v>
      </c>
      <c r="M43878" s="35" t="s">
        <v>474</v>
      </c>
      <c r="N43878" s="39">
        <v>979.92916086459741</v>
      </c>
      <c r="O43878" s="92">
        <v>45057</v>
      </c>
      <c r="P43878" s="92">
        <f t="shared" si="1565"/>
        <v>45039</v>
      </c>
      <c r="Q43878" s="92">
        <f t="shared" si="1566"/>
        <v>45052</v>
      </c>
    </row>
    <row r="43879" spans="1:17" x14ac:dyDescent="0.25">
      <c r="A43879" s="1" t="s">
        <v>779</v>
      </c>
      <c r="B43879" s="35" t="s">
        <v>449</v>
      </c>
      <c r="C43879" s="33">
        <v>1551.0000128700001</v>
      </c>
      <c r="D43879" s="35">
        <v>318</v>
      </c>
      <c r="E43879" s="35">
        <v>0</v>
      </c>
      <c r="F43879" s="34">
        <v>0</v>
      </c>
      <c r="H43879" s="35" t="s">
        <v>459</v>
      </c>
      <c r="I43879" s="35">
        <v>10906</v>
      </c>
      <c r="J43879" s="35">
        <v>10</v>
      </c>
      <c r="K43879" s="35">
        <v>0</v>
      </c>
      <c r="L43879" s="36">
        <v>0</v>
      </c>
      <c r="M43879" s="35" t="s">
        <v>459</v>
      </c>
      <c r="N43879" s="39">
        <v>644.74532024637506</v>
      </c>
      <c r="O43879" s="92">
        <v>45057</v>
      </c>
      <c r="P43879" s="92">
        <f t="shared" si="1565"/>
        <v>45039</v>
      </c>
      <c r="Q43879" s="92">
        <f t="shared" si="1566"/>
        <v>45052</v>
      </c>
    </row>
    <row r="43880" spans="1:17" x14ac:dyDescent="0.25">
      <c r="A43880" s="1" t="s">
        <v>778</v>
      </c>
      <c r="B43880" s="35" t="s">
        <v>450</v>
      </c>
      <c r="C43880" s="33">
        <v>29728.999755860001</v>
      </c>
      <c r="D43880" s="35">
        <v>7060</v>
      </c>
      <c r="E43880" s="35" t="s">
        <v>487</v>
      </c>
      <c r="F43880" s="34">
        <v>0.96106255864853785</v>
      </c>
      <c r="H43880" s="35" t="s">
        <v>455</v>
      </c>
      <c r="I43880" s="35">
        <v>129436</v>
      </c>
      <c r="J43880" s="35">
        <v>299</v>
      </c>
      <c r="K43880" s="35">
        <v>5</v>
      </c>
      <c r="L43880" s="36">
        <v>1.6722408026755852E-2</v>
      </c>
      <c r="M43880" s="35" t="s">
        <v>455</v>
      </c>
      <c r="N43880" s="39">
        <v>1005.7519676256949</v>
      </c>
      <c r="O43880" s="92">
        <v>45057</v>
      </c>
      <c r="P43880" s="92">
        <f t="shared" si="1565"/>
        <v>45039</v>
      </c>
      <c r="Q43880" s="92">
        <f t="shared" si="1566"/>
        <v>45052</v>
      </c>
    </row>
    <row r="43881" spans="1:17" x14ac:dyDescent="0.25">
      <c r="A43881" s="1" t="s">
        <v>777</v>
      </c>
      <c r="B43881" s="35" t="s">
        <v>447</v>
      </c>
      <c r="C43881" s="33">
        <v>959.99999582999999</v>
      </c>
      <c r="D43881" s="35">
        <v>93</v>
      </c>
      <c r="E43881" s="35">
        <v>0</v>
      </c>
      <c r="F43881" s="34">
        <v>0</v>
      </c>
      <c r="H43881" s="35" t="s">
        <v>459</v>
      </c>
      <c r="I43881" s="35">
        <v>3053</v>
      </c>
      <c r="J43881" s="35">
        <v>7</v>
      </c>
      <c r="K43881" s="35">
        <v>0</v>
      </c>
      <c r="L43881" s="36">
        <v>0</v>
      </c>
      <c r="M43881" s="35" t="s">
        <v>459</v>
      </c>
      <c r="N43881" s="39">
        <v>729.16666983398443</v>
      </c>
      <c r="O43881" s="92">
        <v>45057</v>
      </c>
      <c r="P43881" s="92">
        <f t="shared" si="1565"/>
        <v>45039</v>
      </c>
      <c r="Q43881" s="92">
        <f t="shared" si="1566"/>
        <v>45052</v>
      </c>
    </row>
    <row r="43882" spans="1:17" x14ac:dyDescent="0.25">
      <c r="A43882" s="1" t="s">
        <v>776</v>
      </c>
      <c r="B43882" s="35" t="s">
        <v>451</v>
      </c>
      <c r="C43882" s="33">
        <v>69.999999090000003</v>
      </c>
      <c r="D43882" s="35">
        <v>10</v>
      </c>
      <c r="E43882" s="35">
        <v>0</v>
      </c>
      <c r="F43882" s="34">
        <v>0</v>
      </c>
      <c r="H43882" s="35" t="s">
        <v>459</v>
      </c>
      <c r="I43882" s="35">
        <v>156</v>
      </c>
      <c r="J43882" s="35">
        <v>0</v>
      </c>
      <c r="K43882" s="35">
        <v>0</v>
      </c>
      <c r="L43882" s="36">
        <v>0</v>
      </c>
      <c r="M43882" s="35" t="s">
        <v>459</v>
      </c>
      <c r="N43882" s="39">
        <v>0</v>
      </c>
      <c r="O43882" s="92">
        <v>45057</v>
      </c>
      <c r="P43882" s="92">
        <f t="shared" si="1565"/>
        <v>45039</v>
      </c>
      <c r="Q43882" s="92">
        <f t="shared" si="1566"/>
        <v>45052</v>
      </c>
    </row>
    <row r="43883" spans="1:17" x14ac:dyDescent="0.25">
      <c r="A43883" s="1" t="s">
        <v>775</v>
      </c>
      <c r="B43883" s="35" t="s">
        <v>441</v>
      </c>
      <c r="C43883" s="33">
        <v>19663.999855040001</v>
      </c>
      <c r="D43883" s="35">
        <v>4194</v>
      </c>
      <c r="E43883" s="35" t="s">
        <v>487</v>
      </c>
      <c r="F43883" s="34">
        <v>1.0897361465896858</v>
      </c>
      <c r="H43883" s="35" t="s">
        <v>455</v>
      </c>
      <c r="I43883" s="35">
        <v>105123</v>
      </c>
      <c r="J43883" s="35">
        <v>109</v>
      </c>
      <c r="K43883" s="35">
        <v>4</v>
      </c>
      <c r="L43883" s="36">
        <v>3.669724770642202E-2</v>
      </c>
      <c r="M43883" s="35" t="s">
        <v>455</v>
      </c>
      <c r="N43883" s="39">
        <v>554.31245323195344</v>
      </c>
      <c r="O43883" s="92">
        <v>45057</v>
      </c>
      <c r="P43883" s="92">
        <f t="shared" si="1565"/>
        <v>45039</v>
      </c>
      <c r="Q43883" s="92">
        <f t="shared" si="1566"/>
        <v>45052</v>
      </c>
    </row>
    <row r="43884" spans="1:17" x14ac:dyDescent="0.25">
      <c r="A43884" s="1" t="s">
        <v>774</v>
      </c>
      <c r="B43884" s="35" t="s">
        <v>447</v>
      </c>
      <c r="C43884" s="33">
        <v>6109.9999733000004</v>
      </c>
      <c r="D43884" s="35">
        <v>1562</v>
      </c>
      <c r="E43884" s="35">
        <v>0</v>
      </c>
      <c r="F43884" s="34">
        <v>0</v>
      </c>
      <c r="H43884" s="35" t="s">
        <v>455</v>
      </c>
      <c r="I43884" s="35">
        <v>35102</v>
      </c>
      <c r="J43884" s="35">
        <v>69</v>
      </c>
      <c r="K43884" s="35">
        <v>0</v>
      </c>
      <c r="L43884" s="36">
        <v>0</v>
      </c>
      <c r="M43884" s="35" t="s">
        <v>455</v>
      </c>
      <c r="N43884" s="39">
        <v>1129.2962406141096</v>
      </c>
      <c r="O43884" s="92">
        <v>45057</v>
      </c>
      <c r="P43884" s="92">
        <f t="shared" si="1565"/>
        <v>45039</v>
      </c>
      <c r="Q43884" s="92">
        <f t="shared" si="1566"/>
        <v>45052</v>
      </c>
    </row>
    <row r="43885" spans="1:17" x14ac:dyDescent="0.25">
      <c r="A43885" s="1" t="s">
        <v>773</v>
      </c>
      <c r="B43885" s="35" t="s">
        <v>448</v>
      </c>
      <c r="C43885" s="33">
        <v>1538.0000152600001</v>
      </c>
      <c r="D43885" s="35">
        <v>333</v>
      </c>
      <c r="E43885" s="35">
        <v>0</v>
      </c>
      <c r="F43885" s="34">
        <v>0</v>
      </c>
      <c r="H43885" s="35" t="s">
        <v>459</v>
      </c>
      <c r="I43885" s="35">
        <v>5466</v>
      </c>
      <c r="J43885" s="35">
        <v>15</v>
      </c>
      <c r="K43885" s="35">
        <v>0</v>
      </c>
      <c r="L43885" s="36">
        <v>0</v>
      </c>
      <c r="M43885" s="35" t="s">
        <v>459</v>
      </c>
      <c r="N43885" s="39">
        <v>975.29257809950286</v>
      </c>
      <c r="O43885" s="92">
        <v>45057</v>
      </c>
      <c r="P43885" s="92">
        <f t="shared" si="1565"/>
        <v>45039</v>
      </c>
      <c r="Q43885" s="92">
        <f t="shared" si="1566"/>
        <v>45052</v>
      </c>
    </row>
    <row r="43886" spans="1:17" x14ac:dyDescent="0.25">
      <c r="A43886" s="1" t="s">
        <v>772</v>
      </c>
      <c r="B43886" s="35" t="s">
        <v>453</v>
      </c>
      <c r="C43886" s="33">
        <v>7171.9999847400004</v>
      </c>
      <c r="D43886" s="35">
        <v>2015</v>
      </c>
      <c r="E43886" s="35" t="s">
        <v>487</v>
      </c>
      <c r="F43886" s="34">
        <v>3.9837463235109505</v>
      </c>
      <c r="H43886" s="35" t="s">
        <v>455</v>
      </c>
      <c r="I43886" s="35">
        <v>63970</v>
      </c>
      <c r="J43886" s="35">
        <v>141</v>
      </c>
      <c r="K43886" s="35">
        <v>5</v>
      </c>
      <c r="L43886" s="36">
        <v>3.5460992907801421E-2</v>
      </c>
      <c r="M43886" s="35" t="s">
        <v>455</v>
      </c>
      <c r="N43886" s="39">
        <v>1965.9788106526541</v>
      </c>
      <c r="O43886" s="92">
        <v>45057</v>
      </c>
      <c r="P43886" s="92">
        <f t="shared" si="1565"/>
        <v>45039</v>
      </c>
      <c r="Q43886" s="92">
        <f t="shared" si="1566"/>
        <v>45052</v>
      </c>
    </row>
    <row r="43887" spans="1:17" x14ac:dyDescent="0.25">
      <c r="A43887" s="1" t="s">
        <v>771</v>
      </c>
      <c r="B43887" s="35" t="s">
        <v>449</v>
      </c>
      <c r="C43887" s="33">
        <v>17767.999923709998</v>
      </c>
      <c r="D43887" s="35">
        <v>4500</v>
      </c>
      <c r="E43887" s="35" t="s">
        <v>487</v>
      </c>
      <c r="F43887" s="34">
        <v>1.2060204592851602</v>
      </c>
      <c r="H43887" s="35" t="s">
        <v>455</v>
      </c>
      <c r="I43887" s="35">
        <v>121649</v>
      </c>
      <c r="J43887" s="35">
        <v>281</v>
      </c>
      <c r="K43887" s="35">
        <v>3</v>
      </c>
      <c r="L43887" s="36">
        <v>1.0676156583629894E-2</v>
      </c>
      <c r="M43887" s="35" t="s">
        <v>455</v>
      </c>
      <c r="N43887" s="39">
        <v>1581.4948289426072</v>
      </c>
      <c r="O43887" s="92">
        <v>45057</v>
      </c>
      <c r="P43887" s="92">
        <f t="shared" si="1565"/>
        <v>45039</v>
      </c>
      <c r="Q43887" s="92">
        <f t="shared" si="1566"/>
        <v>45052</v>
      </c>
    </row>
    <row r="43888" spans="1:17" x14ac:dyDescent="0.25">
      <c r="A43888" s="1" t="s">
        <v>770</v>
      </c>
      <c r="B43888" s="35" t="s">
        <v>446</v>
      </c>
      <c r="C43888" s="33">
        <v>11315.000030519999</v>
      </c>
      <c r="D43888" s="35">
        <v>2160</v>
      </c>
      <c r="E43888" s="35" t="s">
        <v>487</v>
      </c>
      <c r="F43888" s="34">
        <v>2.5250931059975903</v>
      </c>
      <c r="H43888" s="35" t="s">
        <v>474</v>
      </c>
      <c r="I43888" s="35">
        <v>68182</v>
      </c>
      <c r="J43888" s="35">
        <v>100</v>
      </c>
      <c r="K43888" s="35">
        <v>5</v>
      </c>
      <c r="L43888" s="36">
        <v>0.05</v>
      </c>
      <c r="M43888" s="35" t="s">
        <v>474</v>
      </c>
      <c r="N43888" s="39">
        <v>883.78258709915656</v>
      </c>
      <c r="O43888" s="92">
        <v>45057</v>
      </c>
      <c r="P43888" s="92">
        <f t="shared" si="1565"/>
        <v>45039</v>
      </c>
      <c r="Q43888" s="92">
        <f t="shared" si="1566"/>
        <v>45052</v>
      </c>
    </row>
    <row r="43889" spans="1:17" x14ac:dyDescent="0.25">
      <c r="A43889" s="1" t="s">
        <v>769</v>
      </c>
      <c r="B43889" s="35" t="s">
        <v>450</v>
      </c>
      <c r="C43889" s="33">
        <v>6752.0000610400002</v>
      </c>
      <c r="D43889" s="35">
        <v>1426</v>
      </c>
      <c r="E43889" s="35" t="s">
        <v>487</v>
      </c>
      <c r="F43889" s="34">
        <v>2.1157752009134132</v>
      </c>
      <c r="H43889" s="35" t="s">
        <v>459</v>
      </c>
      <c r="I43889" s="35">
        <v>26163</v>
      </c>
      <c r="J43889" s="35">
        <v>71</v>
      </c>
      <c r="K43889" s="35">
        <v>2</v>
      </c>
      <c r="L43889" s="36">
        <v>2.8169014084507043E-2</v>
      </c>
      <c r="M43889" s="35" t="s">
        <v>455</v>
      </c>
      <c r="N43889" s="39">
        <v>1051.5402748539664</v>
      </c>
      <c r="O43889" s="92">
        <v>45057</v>
      </c>
      <c r="P43889" s="92">
        <f t="shared" si="1565"/>
        <v>45039</v>
      </c>
      <c r="Q43889" s="92">
        <f t="shared" si="1566"/>
        <v>45052</v>
      </c>
    </row>
    <row r="43890" spans="1:17" x14ac:dyDescent="0.25">
      <c r="A43890" s="1" t="s">
        <v>768</v>
      </c>
      <c r="B43890" s="35" t="s">
        <v>447</v>
      </c>
      <c r="C43890" s="33">
        <v>5325.0000610400002</v>
      </c>
      <c r="D43890" s="35">
        <v>1184</v>
      </c>
      <c r="E43890" s="35" t="s">
        <v>487</v>
      </c>
      <c r="F43890" s="34">
        <v>1.341381607695626</v>
      </c>
      <c r="H43890" s="35" t="s">
        <v>459</v>
      </c>
      <c r="I43890" s="35">
        <v>57333</v>
      </c>
      <c r="J43890" s="35">
        <v>56</v>
      </c>
      <c r="K43890" s="35">
        <v>1</v>
      </c>
      <c r="L43890" s="36">
        <v>1.7857142857142856E-2</v>
      </c>
      <c r="M43890" s="35" t="s">
        <v>474</v>
      </c>
      <c r="N43890" s="39">
        <v>1051.6431804333708</v>
      </c>
      <c r="O43890" s="92">
        <v>45057</v>
      </c>
      <c r="P43890" s="92">
        <f t="shared" si="1565"/>
        <v>45039</v>
      </c>
      <c r="Q43890" s="92">
        <f t="shared" si="1566"/>
        <v>45052</v>
      </c>
    </row>
    <row r="43891" spans="1:17" x14ac:dyDescent="0.25">
      <c r="A43891" s="1" t="s">
        <v>767</v>
      </c>
      <c r="B43891" s="35" t="s">
        <v>443</v>
      </c>
      <c r="C43891" s="33">
        <v>7749.0000343299998</v>
      </c>
      <c r="D43891" s="35">
        <v>1806</v>
      </c>
      <c r="E43891" s="35" t="s">
        <v>487</v>
      </c>
      <c r="F43891" s="34">
        <v>1.8435558423570801</v>
      </c>
      <c r="H43891" s="35" t="s">
        <v>474</v>
      </c>
      <c r="I43891" s="35">
        <v>28470</v>
      </c>
      <c r="J43891" s="35">
        <v>76</v>
      </c>
      <c r="K43891" s="35">
        <v>2</v>
      </c>
      <c r="L43891" s="36">
        <v>2.6315789473684209E-2</v>
      </c>
      <c r="M43891" s="35" t="s">
        <v>474</v>
      </c>
      <c r="N43891" s="39">
        <v>980.77170813396663</v>
      </c>
      <c r="O43891" s="92">
        <v>45057</v>
      </c>
      <c r="P43891" s="92">
        <f t="shared" si="1565"/>
        <v>45039</v>
      </c>
      <c r="Q43891" s="92">
        <f t="shared" si="1566"/>
        <v>45052</v>
      </c>
    </row>
    <row r="43892" spans="1:17" x14ac:dyDescent="0.25">
      <c r="A43892" s="1" t="s">
        <v>766</v>
      </c>
      <c r="B43892" s="35" t="s">
        <v>450</v>
      </c>
      <c r="C43892" s="33">
        <v>7560.9999618499996</v>
      </c>
      <c r="D43892" s="35">
        <v>1429</v>
      </c>
      <c r="E43892" s="35" t="s">
        <v>487</v>
      </c>
      <c r="F43892" s="34">
        <v>0.94469741818507458</v>
      </c>
      <c r="H43892" s="35" t="s">
        <v>455</v>
      </c>
      <c r="I43892" s="35">
        <v>39980</v>
      </c>
      <c r="J43892" s="35">
        <v>74</v>
      </c>
      <c r="K43892" s="35">
        <v>1</v>
      </c>
      <c r="L43892" s="36">
        <v>1.3513513513513514E-2</v>
      </c>
      <c r="M43892" s="35" t="s">
        <v>455</v>
      </c>
      <c r="N43892" s="39">
        <v>978.70652523973729</v>
      </c>
      <c r="O43892" s="92">
        <v>45057</v>
      </c>
      <c r="P43892" s="92">
        <f t="shared" si="1565"/>
        <v>45039</v>
      </c>
      <c r="Q43892" s="92">
        <f t="shared" si="1566"/>
        <v>45052</v>
      </c>
    </row>
    <row r="43893" spans="1:17" x14ac:dyDescent="0.25">
      <c r="A43893" s="1" t="s">
        <v>448</v>
      </c>
      <c r="B43893" s="35" t="s">
        <v>448</v>
      </c>
      <c r="C43893" s="33">
        <v>4966.0000038099997</v>
      </c>
      <c r="D43893" s="35">
        <v>1566</v>
      </c>
      <c r="E43893" s="35" t="s">
        <v>487</v>
      </c>
      <c r="F43893" s="34">
        <v>1.4383522225890097</v>
      </c>
      <c r="H43893" s="35" t="s">
        <v>459</v>
      </c>
      <c r="I43893" s="35">
        <v>27740</v>
      </c>
      <c r="J43893" s="35">
        <v>46</v>
      </c>
      <c r="K43893" s="35">
        <v>3</v>
      </c>
      <c r="L43893" s="36">
        <v>6.5217391304347824E-2</v>
      </c>
      <c r="M43893" s="35" t="s">
        <v>474</v>
      </c>
      <c r="N43893" s="39">
        <v>926.29883134732211</v>
      </c>
      <c r="O43893" s="92">
        <v>45057</v>
      </c>
      <c r="P43893" s="92">
        <f t="shared" si="1565"/>
        <v>45039</v>
      </c>
      <c r="Q43893" s="92">
        <f t="shared" si="1566"/>
        <v>45052</v>
      </c>
    </row>
    <row r="43894" spans="1:17" x14ac:dyDescent="0.25">
      <c r="A43894" s="1" t="s">
        <v>765</v>
      </c>
      <c r="B43894" s="35" t="s">
        <v>453</v>
      </c>
      <c r="C43894" s="33">
        <v>756.99999379999997</v>
      </c>
      <c r="D43894" s="35">
        <v>59</v>
      </c>
      <c r="E43894" s="35">
        <v>0</v>
      </c>
      <c r="F43894" s="34">
        <v>0</v>
      </c>
      <c r="H43894" s="35" t="s">
        <v>459</v>
      </c>
      <c r="I43894" s="35">
        <v>874</v>
      </c>
      <c r="J43894" s="35">
        <v>4</v>
      </c>
      <c r="K43894" s="35">
        <v>0</v>
      </c>
      <c r="L43894" s="36">
        <v>0</v>
      </c>
      <c r="M43894" s="35" t="s">
        <v>459</v>
      </c>
      <c r="N43894" s="39">
        <v>528.40158953248329</v>
      </c>
      <c r="O43894" s="92">
        <v>45057</v>
      </c>
      <c r="P43894" s="92">
        <f t="shared" si="1565"/>
        <v>45039</v>
      </c>
      <c r="Q43894" s="92">
        <f t="shared" si="1566"/>
        <v>45052</v>
      </c>
    </row>
    <row r="43895" spans="1:17" x14ac:dyDescent="0.25">
      <c r="A43895" s="1" t="s">
        <v>764</v>
      </c>
      <c r="B43895" s="35" t="s">
        <v>443</v>
      </c>
      <c r="C43895" s="33">
        <v>14833.000038149999</v>
      </c>
      <c r="D43895" s="35">
        <v>5035</v>
      </c>
      <c r="E43895" s="35" t="s">
        <v>487</v>
      </c>
      <c r="F43895" s="34">
        <v>0.48155175112829118</v>
      </c>
      <c r="H43895" s="35" t="s">
        <v>474</v>
      </c>
      <c r="I43895" s="35">
        <v>73772</v>
      </c>
      <c r="J43895" s="35">
        <v>138</v>
      </c>
      <c r="K43895" s="35">
        <v>1</v>
      </c>
      <c r="L43895" s="36">
        <v>7.246376811594203E-3</v>
      </c>
      <c r="M43895" s="35" t="s">
        <v>474</v>
      </c>
      <c r="N43895" s="39">
        <v>930.35798317985859</v>
      </c>
      <c r="O43895" s="92">
        <v>45057</v>
      </c>
      <c r="P43895" s="92">
        <f t="shared" si="1565"/>
        <v>45039</v>
      </c>
      <c r="Q43895" s="92">
        <f t="shared" si="1566"/>
        <v>45052</v>
      </c>
    </row>
    <row r="43896" spans="1:17" x14ac:dyDescent="0.25">
      <c r="A43896" s="1" t="s">
        <v>763</v>
      </c>
      <c r="B43896" s="35" t="s">
        <v>443</v>
      </c>
      <c r="C43896" s="33">
        <v>10639.000019069999</v>
      </c>
      <c r="D43896" s="35">
        <v>2747</v>
      </c>
      <c r="E43896" s="35">
        <v>0</v>
      </c>
      <c r="F43896" s="34">
        <v>0</v>
      </c>
      <c r="H43896" s="35" t="s">
        <v>455</v>
      </c>
      <c r="I43896" s="35">
        <v>43410</v>
      </c>
      <c r="J43896" s="35">
        <v>105</v>
      </c>
      <c r="K43896" s="35">
        <v>2</v>
      </c>
      <c r="L43896" s="36">
        <v>1.9047619047619049E-2</v>
      </c>
      <c r="M43896" s="35" t="s">
        <v>455</v>
      </c>
      <c r="N43896" s="39">
        <v>986.9348605300454</v>
      </c>
      <c r="O43896" s="92">
        <v>45057</v>
      </c>
      <c r="P43896" s="92">
        <f t="shared" si="1565"/>
        <v>45039</v>
      </c>
      <c r="Q43896" s="92">
        <f t="shared" si="1566"/>
        <v>45052</v>
      </c>
    </row>
    <row r="43897" spans="1:17" x14ac:dyDescent="0.25">
      <c r="A43897" s="1" t="s">
        <v>762</v>
      </c>
      <c r="B43897" s="35" t="s">
        <v>441</v>
      </c>
      <c r="C43897" s="33">
        <v>2666.99999428</v>
      </c>
      <c r="D43897" s="35">
        <v>545</v>
      </c>
      <c r="E43897" s="35">
        <v>0</v>
      </c>
      <c r="F43897" s="34">
        <v>0</v>
      </c>
      <c r="H43897" s="35" t="s">
        <v>459</v>
      </c>
      <c r="I43897" s="35">
        <v>10262</v>
      </c>
      <c r="J43897" s="35">
        <v>15</v>
      </c>
      <c r="K43897" s="35">
        <v>0</v>
      </c>
      <c r="L43897" s="36">
        <v>0</v>
      </c>
      <c r="M43897" s="35" t="s">
        <v>459</v>
      </c>
      <c r="N43897" s="39">
        <v>562.42969749422491</v>
      </c>
      <c r="O43897" s="92">
        <v>45057</v>
      </c>
      <c r="P43897" s="92">
        <f t="shared" si="1565"/>
        <v>45039</v>
      </c>
      <c r="Q43897" s="92">
        <f t="shared" si="1566"/>
        <v>45052</v>
      </c>
    </row>
    <row r="43898" spans="1:17" x14ac:dyDescent="0.25">
      <c r="A43898" s="1" t="s">
        <v>761</v>
      </c>
      <c r="B43898" s="35" t="s">
        <v>441</v>
      </c>
      <c r="C43898" s="33">
        <v>6850.9999828299997</v>
      </c>
      <c r="D43898" s="35">
        <v>855</v>
      </c>
      <c r="E43898" s="35" t="s">
        <v>487</v>
      </c>
      <c r="F43898" s="34">
        <v>3.1278019971209736</v>
      </c>
      <c r="H43898" s="35" t="s">
        <v>459</v>
      </c>
      <c r="I43898" s="35">
        <v>25086</v>
      </c>
      <c r="J43898" s="35">
        <v>48</v>
      </c>
      <c r="K43898" s="35">
        <v>3</v>
      </c>
      <c r="L43898" s="36">
        <v>6.25E-2</v>
      </c>
      <c r="M43898" s="35" t="s">
        <v>459</v>
      </c>
      <c r="N43898" s="39">
        <v>700.62764735509813</v>
      </c>
      <c r="O43898" s="92">
        <v>45057</v>
      </c>
      <c r="P43898" s="92">
        <f t="shared" si="1565"/>
        <v>45039</v>
      </c>
      <c r="Q43898" s="92">
        <f t="shared" si="1566"/>
        <v>45052</v>
      </c>
    </row>
    <row r="43899" spans="1:17" x14ac:dyDescent="0.25">
      <c r="A43899" s="1" t="s">
        <v>760</v>
      </c>
      <c r="B43899" s="35" t="s">
        <v>454</v>
      </c>
      <c r="C43899" s="33">
        <v>13440.000015260001</v>
      </c>
      <c r="D43899" s="35">
        <v>2816</v>
      </c>
      <c r="E43899" s="35" t="s">
        <v>487</v>
      </c>
      <c r="F43899" s="34">
        <v>2.1258503377223286</v>
      </c>
      <c r="H43899" s="35" t="s">
        <v>459</v>
      </c>
      <c r="I43899" s="35">
        <v>52598</v>
      </c>
      <c r="J43899" s="35">
        <v>202</v>
      </c>
      <c r="K43899" s="35">
        <v>4</v>
      </c>
      <c r="L43899" s="36">
        <v>1.9801980198019802E-2</v>
      </c>
      <c r="M43899" s="35" t="s">
        <v>455</v>
      </c>
      <c r="N43899" s="39">
        <v>1502.9761887696861</v>
      </c>
      <c r="O43899" s="92">
        <v>45057</v>
      </c>
      <c r="P43899" s="92">
        <f t="shared" si="1565"/>
        <v>45039</v>
      </c>
      <c r="Q43899" s="92">
        <f t="shared" si="1566"/>
        <v>45052</v>
      </c>
    </row>
    <row r="43900" spans="1:17" x14ac:dyDescent="0.25">
      <c r="A43900" s="1" t="s">
        <v>759</v>
      </c>
      <c r="B43900" s="35" t="s">
        <v>447</v>
      </c>
      <c r="C43900" s="33">
        <v>3352.0000076299998</v>
      </c>
      <c r="D43900" s="35">
        <v>715</v>
      </c>
      <c r="E43900" s="35">
        <v>0</v>
      </c>
      <c r="F43900" s="34">
        <v>0</v>
      </c>
      <c r="H43900" s="35" t="s">
        <v>459</v>
      </c>
      <c r="I43900" s="35">
        <v>20336</v>
      </c>
      <c r="J43900" s="35">
        <v>45</v>
      </c>
      <c r="K43900" s="35">
        <v>0</v>
      </c>
      <c r="L43900" s="36">
        <v>0</v>
      </c>
      <c r="M43900" s="35" t="s">
        <v>459</v>
      </c>
      <c r="N43900" s="39">
        <v>1342.4820971828347</v>
      </c>
      <c r="O43900" s="92">
        <v>45057</v>
      </c>
      <c r="P43900" s="92">
        <f t="shared" si="1565"/>
        <v>45039</v>
      </c>
      <c r="Q43900" s="92">
        <f t="shared" si="1566"/>
        <v>45052</v>
      </c>
    </row>
    <row r="43901" spans="1:17" x14ac:dyDescent="0.25">
      <c r="A43901" s="1" t="s">
        <v>758</v>
      </c>
      <c r="B43901" s="35" t="s">
        <v>450</v>
      </c>
      <c r="C43901" s="33">
        <v>67787.000366210006</v>
      </c>
      <c r="D43901" s="35">
        <v>22260</v>
      </c>
      <c r="E43901" s="35">
        <v>17</v>
      </c>
      <c r="F43901" s="34">
        <v>1.7913253392622501</v>
      </c>
      <c r="H43901" s="35" t="s">
        <v>455</v>
      </c>
      <c r="I43901" s="35">
        <v>363845</v>
      </c>
      <c r="J43901" s="35">
        <v>810</v>
      </c>
      <c r="K43901" s="35">
        <v>18</v>
      </c>
      <c r="L43901" s="36">
        <v>2.2222222222222223E-2</v>
      </c>
      <c r="M43901" s="35" t="s">
        <v>455</v>
      </c>
      <c r="N43901" s="39">
        <v>1194.9193733667012</v>
      </c>
      <c r="O43901" s="92">
        <v>45057</v>
      </c>
      <c r="P43901" s="92">
        <f t="shared" si="1565"/>
        <v>45039</v>
      </c>
      <c r="Q43901" s="92">
        <f t="shared" si="1566"/>
        <v>45052</v>
      </c>
    </row>
    <row r="43902" spans="1:17" x14ac:dyDescent="0.25">
      <c r="A43902" s="1" t="s">
        <v>757</v>
      </c>
      <c r="B43902" s="35" t="s">
        <v>449</v>
      </c>
      <c r="C43902" s="33">
        <v>352.99999952000002</v>
      </c>
      <c r="D43902" s="35">
        <v>34</v>
      </c>
      <c r="E43902" s="35">
        <v>0</v>
      </c>
      <c r="F43902" s="34">
        <v>0</v>
      </c>
      <c r="H43902" s="35" t="s">
        <v>459</v>
      </c>
      <c r="I43902" s="35">
        <v>424</v>
      </c>
      <c r="J43902" s="35">
        <v>0</v>
      </c>
      <c r="K43902" s="35">
        <v>0</v>
      </c>
      <c r="L43902" s="36">
        <v>0</v>
      </c>
      <c r="M43902" s="35" t="s">
        <v>459</v>
      </c>
      <c r="N43902" s="39">
        <v>0</v>
      </c>
      <c r="O43902" s="92">
        <v>45057</v>
      </c>
      <c r="P43902" s="92">
        <f t="shared" si="1565"/>
        <v>45039</v>
      </c>
      <c r="Q43902" s="92">
        <f t="shared" si="1566"/>
        <v>45052</v>
      </c>
    </row>
    <row r="43903" spans="1:17" x14ac:dyDescent="0.25">
      <c r="A43903" s="1" t="s">
        <v>756</v>
      </c>
      <c r="B43903" s="35" t="s">
        <v>449</v>
      </c>
      <c r="C43903" s="33">
        <v>722.99999928</v>
      </c>
      <c r="D43903" s="35">
        <v>108</v>
      </c>
      <c r="E43903" s="35">
        <v>0</v>
      </c>
      <c r="F43903" s="34">
        <v>0</v>
      </c>
      <c r="H43903" s="35" t="s">
        <v>459</v>
      </c>
      <c r="I43903" s="35">
        <v>2086</v>
      </c>
      <c r="J43903" s="35">
        <v>4</v>
      </c>
      <c r="K43903" s="35">
        <v>0</v>
      </c>
      <c r="L43903" s="36">
        <v>0</v>
      </c>
      <c r="M43903" s="35" t="s">
        <v>459</v>
      </c>
      <c r="N43903" s="39">
        <v>553.2503463324208</v>
      </c>
      <c r="O43903" s="92">
        <v>45057</v>
      </c>
      <c r="P43903" s="92">
        <f t="shared" ref="P43903:P43966" si="1567">O43903-18</f>
        <v>45039</v>
      </c>
      <c r="Q43903" s="92">
        <f t="shared" ref="Q43903:Q43966" si="1568">O43903-5</f>
        <v>45052</v>
      </c>
    </row>
    <row r="43904" spans="1:17" x14ac:dyDescent="0.25">
      <c r="A43904" s="1" t="s">
        <v>755</v>
      </c>
      <c r="B43904" s="35" t="s">
        <v>443</v>
      </c>
      <c r="C43904" s="33">
        <v>24284.000091549999</v>
      </c>
      <c r="D43904" s="35">
        <v>5555</v>
      </c>
      <c r="E43904" s="35" t="s">
        <v>487</v>
      </c>
      <c r="F43904" s="34">
        <v>0.88241522598362365</v>
      </c>
      <c r="H43904" s="35" t="s">
        <v>474</v>
      </c>
      <c r="I43904" s="35">
        <v>129673</v>
      </c>
      <c r="J43904" s="35">
        <v>243</v>
      </c>
      <c r="K43904" s="35">
        <v>3</v>
      </c>
      <c r="L43904" s="36">
        <v>1.2345679012345678E-2</v>
      </c>
      <c r="M43904" s="35" t="s">
        <v>459</v>
      </c>
      <c r="N43904" s="39">
        <v>1000.6588662654291</v>
      </c>
      <c r="O43904" s="92">
        <v>45057</v>
      </c>
      <c r="P43904" s="92">
        <f t="shared" si="1567"/>
        <v>45039</v>
      </c>
      <c r="Q43904" s="92">
        <f t="shared" si="1568"/>
        <v>45052</v>
      </c>
    </row>
    <row r="43905" spans="1:17" x14ac:dyDescent="0.25">
      <c r="A43905" s="1" t="s">
        <v>754</v>
      </c>
      <c r="B43905" s="35" t="s">
        <v>453</v>
      </c>
      <c r="C43905" s="33">
        <v>1918.99999619</v>
      </c>
      <c r="D43905" s="35">
        <v>506</v>
      </c>
      <c r="E43905" s="35" t="s">
        <v>487</v>
      </c>
      <c r="F43905" s="34">
        <v>3.722176736341134</v>
      </c>
      <c r="H43905" s="35" t="s">
        <v>459</v>
      </c>
      <c r="I43905" s="35">
        <v>10955</v>
      </c>
      <c r="J43905" s="35">
        <v>44</v>
      </c>
      <c r="K43905" s="35">
        <v>3</v>
      </c>
      <c r="L43905" s="36">
        <v>6.8181818181818177E-2</v>
      </c>
      <c r="M43905" s="35" t="s">
        <v>459</v>
      </c>
      <c r="N43905" s="39">
        <v>2292.8608695861385</v>
      </c>
      <c r="O43905" s="92">
        <v>45057</v>
      </c>
      <c r="P43905" s="92">
        <f t="shared" si="1567"/>
        <v>45039</v>
      </c>
      <c r="Q43905" s="92">
        <f t="shared" si="1568"/>
        <v>45052</v>
      </c>
    </row>
    <row r="43906" spans="1:17" x14ac:dyDescent="0.25">
      <c r="A43906" s="1" t="s">
        <v>753</v>
      </c>
      <c r="B43906" s="35" t="s">
        <v>444</v>
      </c>
      <c r="C43906" s="33">
        <v>11405.00004578</v>
      </c>
      <c r="D43906" s="35">
        <v>3298</v>
      </c>
      <c r="E43906" s="35" t="s">
        <v>487</v>
      </c>
      <c r="F43906" s="34">
        <v>1.8788751725170119</v>
      </c>
      <c r="H43906" s="35" t="s">
        <v>474</v>
      </c>
      <c r="I43906" s="35">
        <v>55665</v>
      </c>
      <c r="J43906" s="35">
        <v>114</v>
      </c>
      <c r="K43906" s="35">
        <v>3</v>
      </c>
      <c r="L43906" s="36">
        <v>2.6315789473684209E-2</v>
      </c>
      <c r="M43906" s="35" t="s">
        <v>474</v>
      </c>
      <c r="N43906" s="39">
        <v>999.56159177905045</v>
      </c>
      <c r="O43906" s="92">
        <v>45057</v>
      </c>
      <c r="P43906" s="92">
        <f t="shared" si="1567"/>
        <v>45039</v>
      </c>
      <c r="Q43906" s="92">
        <f t="shared" si="1568"/>
        <v>45052</v>
      </c>
    </row>
    <row r="43907" spans="1:17" x14ac:dyDescent="0.25">
      <c r="A43907" s="1" t="s">
        <v>752</v>
      </c>
      <c r="B43907" s="35" t="s">
        <v>441</v>
      </c>
      <c r="C43907" s="33">
        <v>19905</v>
      </c>
      <c r="D43907" s="35">
        <v>5165</v>
      </c>
      <c r="E43907" s="35">
        <v>7</v>
      </c>
      <c r="F43907" s="34">
        <v>2.5119316754584275</v>
      </c>
      <c r="H43907" s="35" t="s">
        <v>474</v>
      </c>
      <c r="I43907" s="35">
        <v>112786</v>
      </c>
      <c r="J43907" s="35">
        <v>122</v>
      </c>
      <c r="K43907" s="35">
        <v>7</v>
      </c>
      <c r="L43907" s="36">
        <v>5.737704918032787E-2</v>
      </c>
      <c r="M43907" s="35" t="s">
        <v>474</v>
      </c>
      <c r="N43907" s="39">
        <v>612.91132881185627</v>
      </c>
      <c r="O43907" s="92">
        <v>45057</v>
      </c>
      <c r="P43907" s="92">
        <f t="shared" si="1567"/>
        <v>45039</v>
      </c>
      <c r="Q43907" s="92">
        <f t="shared" si="1568"/>
        <v>45052</v>
      </c>
    </row>
    <row r="43908" spans="1:17" x14ac:dyDescent="0.25">
      <c r="A43908" s="1" t="s">
        <v>751</v>
      </c>
      <c r="B43908" s="35" t="s">
        <v>448</v>
      </c>
      <c r="C43908" s="33">
        <v>2603.00000095</v>
      </c>
      <c r="D43908" s="35">
        <v>568</v>
      </c>
      <c r="E43908" s="35">
        <v>0</v>
      </c>
      <c r="F43908" s="34">
        <v>0</v>
      </c>
      <c r="H43908" s="35" t="s">
        <v>459</v>
      </c>
      <c r="I43908" s="35">
        <v>9468</v>
      </c>
      <c r="J43908" s="35">
        <v>9</v>
      </c>
      <c r="K43908" s="35">
        <v>0</v>
      </c>
      <c r="L43908" s="36">
        <v>0</v>
      </c>
      <c r="M43908" s="35" t="s">
        <v>459</v>
      </c>
      <c r="N43908" s="39">
        <v>345.75489806820315</v>
      </c>
      <c r="O43908" s="92">
        <v>45057</v>
      </c>
      <c r="P43908" s="92">
        <f t="shared" si="1567"/>
        <v>45039</v>
      </c>
      <c r="Q43908" s="92">
        <f t="shared" si="1568"/>
        <v>45052</v>
      </c>
    </row>
    <row r="43909" spans="1:17" x14ac:dyDescent="0.25">
      <c r="A43909" s="1" t="s">
        <v>750</v>
      </c>
      <c r="B43909" s="35" t="s">
        <v>446</v>
      </c>
      <c r="C43909" s="33">
        <v>14996.00006104</v>
      </c>
      <c r="D43909" s="35">
        <v>3130</v>
      </c>
      <c r="E43909" s="35">
        <v>6</v>
      </c>
      <c r="F43909" s="34">
        <v>2.8579049535006895</v>
      </c>
      <c r="H43909" s="35" t="s">
        <v>459</v>
      </c>
      <c r="I43909" s="35">
        <v>74360</v>
      </c>
      <c r="J43909" s="35">
        <v>148</v>
      </c>
      <c r="K43909" s="35">
        <v>6</v>
      </c>
      <c r="L43909" s="36">
        <v>4.0540540540540543E-2</v>
      </c>
      <c r="M43909" s="35" t="s">
        <v>474</v>
      </c>
      <c r="N43909" s="39">
        <v>986.92984394223811</v>
      </c>
      <c r="O43909" s="92">
        <v>45057</v>
      </c>
      <c r="P43909" s="92">
        <f t="shared" si="1567"/>
        <v>45039</v>
      </c>
      <c r="Q43909" s="92">
        <f t="shared" si="1568"/>
        <v>45052</v>
      </c>
    </row>
    <row r="43910" spans="1:17" x14ac:dyDescent="0.25">
      <c r="A43910" s="1" t="s">
        <v>749</v>
      </c>
      <c r="B43910" s="35" t="s">
        <v>448</v>
      </c>
      <c r="C43910" s="33">
        <v>38237.999694819999</v>
      </c>
      <c r="D43910" s="35">
        <v>16503</v>
      </c>
      <c r="E43910" s="35">
        <v>14</v>
      </c>
      <c r="F43910" s="34">
        <v>2.6151995605969618</v>
      </c>
      <c r="H43910" s="35" t="s">
        <v>474</v>
      </c>
      <c r="I43910" s="35">
        <v>294396</v>
      </c>
      <c r="J43910" s="35">
        <v>684</v>
      </c>
      <c r="K43910" s="35">
        <v>17</v>
      </c>
      <c r="L43910" s="36">
        <v>2.4853801169590642E-2</v>
      </c>
      <c r="M43910" s="35" t="s">
        <v>474</v>
      </c>
      <c r="N43910" s="39">
        <v>1788.7964994483214</v>
      </c>
      <c r="O43910" s="92">
        <v>45057</v>
      </c>
      <c r="P43910" s="92">
        <f t="shared" si="1567"/>
        <v>45039</v>
      </c>
      <c r="Q43910" s="92">
        <f t="shared" si="1568"/>
        <v>45052</v>
      </c>
    </row>
    <row r="43911" spans="1:17" x14ac:dyDescent="0.25">
      <c r="A43911" s="1" t="s">
        <v>748</v>
      </c>
      <c r="B43911" s="35" t="s">
        <v>441</v>
      </c>
      <c r="C43911" s="33">
        <v>6017</v>
      </c>
      <c r="D43911" s="35">
        <v>1493</v>
      </c>
      <c r="E43911" s="35" t="s">
        <v>487</v>
      </c>
      <c r="F43911" s="34">
        <v>1.1871127044801635</v>
      </c>
      <c r="H43911" s="35" t="s">
        <v>459</v>
      </c>
      <c r="I43911" s="35">
        <v>29338</v>
      </c>
      <c r="J43911" s="35">
        <v>72</v>
      </c>
      <c r="K43911" s="35">
        <v>1</v>
      </c>
      <c r="L43911" s="36">
        <v>1.3888888888888888E-2</v>
      </c>
      <c r="M43911" s="35" t="s">
        <v>474</v>
      </c>
      <c r="N43911" s="39">
        <v>1196.6096061160047</v>
      </c>
      <c r="O43911" s="92">
        <v>45057</v>
      </c>
      <c r="P43911" s="92">
        <f t="shared" si="1567"/>
        <v>45039</v>
      </c>
      <c r="Q43911" s="92">
        <f t="shared" si="1568"/>
        <v>45052</v>
      </c>
    </row>
    <row r="43912" spans="1:17" x14ac:dyDescent="0.25">
      <c r="A43912" s="1" t="s">
        <v>747</v>
      </c>
      <c r="B43912" s="35" t="s">
        <v>446</v>
      </c>
      <c r="C43912" s="33">
        <v>18758.000007629998</v>
      </c>
      <c r="D43912" s="35">
        <v>4437</v>
      </c>
      <c r="E43912" s="35">
        <v>8</v>
      </c>
      <c r="F43912" s="34">
        <v>3.0463192834851123</v>
      </c>
      <c r="H43912" s="35" t="s">
        <v>455</v>
      </c>
      <c r="I43912" s="35">
        <v>95369</v>
      </c>
      <c r="J43912" s="35">
        <v>209</v>
      </c>
      <c r="K43912" s="35">
        <v>9</v>
      </c>
      <c r="L43912" s="36">
        <v>4.3062200956937802E-2</v>
      </c>
      <c r="M43912" s="35" t="s">
        <v>455</v>
      </c>
      <c r="N43912" s="39">
        <v>1114.1912779346796</v>
      </c>
      <c r="O43912" s="92">
        <v>45057</v>
      </c>
      <c r="P43912" s="92">
        <f t="shared" si="1567"/>
        <v>45039</v>
      </c>
      <c r="Q43912" s="92">
        <f t="shared" si="1568"/>
        <v>45052</v>
      </c>
    </row>
    <row r="43913" spans="1:17" x14ac:dyDescent="0.25">
      <c r="A43913" s="1" t="s">
        <v>746</v>
      </c>
      <c r="B43913" s="35" t="s">
        <v>441</v>
      </c>
      <c r="C43913" s="33">
        <v>4328.0000019099998</v>
      </c>
      <c r="D43913" s="35">
        <v>956</v>
      </c>
      <c r="E43913" s="35">
        <v>0</v>
      </c>
      <c r="F43913" s="34">
        <v>0</v>
      </c>
      <c r="H43913" s="35" t="s">
        <v>459</v>
      </c>
      <c r="I43913" s="35">
        <v>17773</v>
      </c>
      <c r="J43913" s="35">
        <v>22</v>
      </c>
      <c r="K43913" s="35">
        <v>0</v>
      </c>
      <c r="L43913" s="36">
        <v>0</v>
      </c>
      <c r="M43913" s="35" t="s">
        <v>459</v>
      </c>
      <c r="N43913" s="39">
        <v>508.31792953537729</v>
      </c>
      <c r="O43913" s="92">
        <v>45057</v>
      </c>
      <c r="P43913" s="92">
        <f t="shared" si="1567"/>
        <v>45039</v>
      </c>
      <c r="Q43913" s="92">
        <f t="shared" si="1568"/>
        <v>45052</v>
      </c>
    </row>
    <row r="43914" spans="1:17" x14ac:dyDescent="0.25">
      <c r="A43914" s="1" t="s">
        <v>745</v>
      </c>
      <c r="B43914" s="35" t="s">
        <v>446</v>
      </c>
      <c r="C43914" s="33">
        <v>20091.999938960002</v>
      </c>
      <c r="D43914" s="35">
        <v>5561</v>
      </c>
      <c r="E43914" s="35" t="s">
        <v>487</v>
      </c>
      <c r="F43914" s="34">
        <v>1.0665225708576531</v>
      </c>
      <c r="H43914" s="35" t="s">
        <v>455</v>
      </c>
      <c r="I43914" s="35">
        <v>93484</v>
      </c>
      <c r="J43914" s="35">
        <v>151</v>
      </c>
      <c r="K43914" s="35">
        <v>4</v>
      </c>
      <c r="L43914" s="36">
        <v>2.6490066225165563E-2</v>
      </c>
      <c r="M43914" s="35" t="s">
        <v>455</v>
      </c>
      <c r="N43914" s="39">
        <v>751.5429049310261</v>
      </c>
      <c r="O43914" s="92">
        <v>45057</v>
      </c>
      <c r="P43914" s="92">
        <f t="shared" si="1567"/>
        <v>45039</v>
      </c>
      <c r="Q43914" s="92">
        <f t="shared" si="1568"/>
        <v>45052</v>
      </c>
    </row>
    <row r="43915" spans="1:17" x14ac:dyDescent="0.25">
      <c r="A43915" s="1" t="s">
        <v>744</v>
      </c>
      <c r="B43915" s="35" t="s">
        <v>443</v>
      </c>
      <c r="C43915" s="33">
        <v>10072.000015260001</v>
      </c>
      <c r="D43915" s="35">
        <v>1897</v>
      </c>
      <c r="E43915" s="35">
        <v>5</v>
      </c>
      <c r="F43915" s="34">
        <v>3.5458980996996923</v>
      </c>
      <c r="H43915" s="35" t="s">
        <v>459</v>
      </c>
      <c r="I43915" s="35">
        <v>39617</v>
      </c>
      <c r="J43915" s="35">
        <v>122</v>
      </c>
      <c r="K43915" s="35">
        <v>9</v>
      </c>
      <c r="L43915" s="36">
        <v>7.3770491803278687E-2</v>
      </c>
      <c r="M43915" s="35" t="s">
        <v>474</v>
      </c>
      <c r="N43915" s="39">
        <v>1211.2787908574151</v>
      </c>
      <c r="O43915" s="92">
        <v>45057</v>
      </c>
      <c r="P43915" s="92">
        <f t="shared" si="1567"/>
        <v>45039</v>
      </c>
      <c r="Q43915" s="92">
        <f t="shared" si="1568"/>
        <v>45052</v>
      </c>
    </row>
    <row r="43916" spans="1:17" x14ac:dyDescent="0.25">
      <c r="A43916" s="1" t="s">
        <v>743</v>
      </c>
      <c r="B43916" s="35" t="s">
        <v>447</v>
      </c>
      <c r="C43916" s="33">
        <v>2093.9999961899998</v>
      </c>
      <c r="D43916" s="35">
        <v>497</v>
      </c>
      <c r="E43916" s="35" t="s">
        <v>487</v>
      </c>
      <c r="F43916" s="34">
        <v>3.4111065691754816</v>
      </c>
      <c r="H43916" s="35" t="s">
        <v>459</v>
      </c>
      <c r="I43916" s="35">
        <v>10730</v>
      </c>
      <c r="J43916" s="35">
        <v>21</v>
      </c>
      <c r="K43916" s="35">
        <v>1</v>
      </c>
      <c r="L43916" s="36">
        <v>4.7619047619047616E-2</v>
      </c>
      <c r="M43916" s="35" t="s">
        <v>455</v>
      </c>
      <c r="N43916" s="39">
        <v>1002.8653313375918</v>
      </c>
      <c r="O43916" s="92">
        <v>45057</v>
      </c>
      <c r="P43916" s="92">
        <f t="shared" si="1567"/>
        <v>45039</v>
      </c>
      <c r="Q43916" s="92">
        <f t="shared" si="1568"/>
        <v>45052</v>
      </c>
    </row>
    <row r="43917" spans="1:17" x14ac:dyDescent="0.25">
      <c r="A43917" s="1" t="s">
        <v>742</v>
      </c>
      <c r="B43917" s="35" t="s">
        <v>450</v>
      </c>
      <c r="C43917" s="33">
        <v>13785.000015260001</v>
      </c>
      <c r="D43917" s="35">
        <v>2692</v>
      </c>
      <c r="E43917" s="35" t="s">
        <v>487</v>
      </c>
      <c r="F43917" s="34">
        <v>1.5544846866050046</v>
      </c>
      <c r="H43917" s="35" t="s">
        <v>455</v>
      </c>
      <c r="I43917" s="35">
        <v>75655</v>
      </c>
      <c r="J43917" s="35">
        <v>173</v>
      </c>
      <c r="K43917" s="35">
        <v>3</v>
      </c>
      <c r="L43917" s="36">
        <v>1.7341040462427744E-2</v>
      </c>
      <c r="M43917" s="35" t="s">
        <v>455</v>
      </c>
      <c r="N43917" s="39">
        <v>1254.9873036524407</v>
      </c>
      <c r="O43917" s="92">
        <v>45057</v>
      </c>
      <c r="P43917" s="92">
        <f t="shared" si="1567"/>
        <v>45039</v>
      </c>
      <c r="Q43917" s="92">
        <f t="shared" si="1568"/>
        <v>45052</v>
      </c>
    </row>
    <row r="43918" spans="1:17" x14ac:dyDescent="0.25">
      <c r="A43918" s="1" t="s">
        <v>741</v>
      </c>
      <c r="B43918" s="35" t="s">
        <v>443</v>
      </c>
      <c r="C43918" s="33">
        <v>13708.000022890001</v>
      </c>
      <c r="D43918" s="35">
        <v>3692</v>
      </c>
      <c r="E43918" s="35">
        <v>5</v>
      </c>
      <c r="F43918" s="34">
        <v>2.6053607860117451</v>
      </c>
      <c r="H43918" s="35" t="s">
        <v>455</v>
      </c>
      <c r="I43918" s="35">
        <v>72555</v>
      </c>
      <c r="J43918" s="35">
        <v>186</v>
      </c>
      <c r="K43918" s="35">
        <v>6</v>
      </c>
      <c r="L43918" s="36">
        <v>3.2258064516129031E-2</v>
      </c>
      <c r="M43918" s="35" t="s">
        <v>455</v>
      </c>
      <c r="N43918" s="39">
        <v>1356.8718973549169</v>
      </c>
      <c r="O43918" s="92">
        <v>45057</v>
      </c>
      <c r="P43918" s="92">
        <f t="shared" si="1567"/>
        <v>45039</v>
      </c>
      <c r="Q43918" s="92">
        <f t="shared" si="1568"/>
        <v>45052</v>
      </c>
    </row>
    <row r="43919" spans="1:17" x14ac:dyDescent="0.25">
      <c r="A43919" s="1" t="s">
        <v>740</v>
      </c>
      <c r="B43919" s="35" t="s">
        <v>443</v>
      </c>
      <c r="C43919" s="33">
        <v>11522.999996189999</v>
      </c>
      <c r="D43919" s="35">
        <v>3320</v>
      </c>
      <c r="E43919" s="35" t="s">
        <v>487</v>
      </c>
      <c r="F43919" s="34">
        <v>1.8596347683464931</v>
      </c>
      <c r="H43919" s="35" t="s">
        <v>455</v>
      </c>
      <c r="I43919" s="35">
        <v>49624</v>
      </c>
      <c r="J43919" s="35">
        <v>74</v>
      </c>
      <c r="K43919" s="35">
        <v>3</v>
      </c>
      <c r="L43919" s="36">
        <v>4.0540540540540543E-2</v>
      </c>
      <c r="M43919" s="35" t="s">
        <v>455</v>
      </c>
      <c r="N43919" s="39">
        <v>642.19387333565555</v>
      </c>
      <c r="O43919" s="92">
        <v>45057</v>
      </c>
      <c r="P43919" s="92">
        <f t="shared" si="1567"/>
        <v>45039</v>
      </c>
      <c r="Q43919" s="92">
        <f t="shared" si="1568"/>
        <v>45052</v>
      </c>
    </row>
    <row r="43920" spans="1:17" x14ac:dyDescent="0.25">
      <c r="A43920" s="1" t="s">
        <v>739</v>
      </c>
      <c r="B43920" s="35" t="s">
        <v>441</v>
      </c>
      <c r="C43920" s="33">
        <v>8441.0000381499995</v>
      </c>
      <c r="D43920" s="35">
        <v>1769</v>
      </c>
      <c r="E43920" s="35" t="s">
        <v>487</v>
      </c>
      <c r="F43920" s="34">
        <v>3.3848392894558645</v>
      </c>
      <c r="H43920" s="35" t="s">
        <v>474</v>
      </c>
      <c r="I43920" s="35">
        <v>35964</v>
      </c>
      <c r="J43920" s="35">
        <v>60</v>
      </c>
      <c r="K43920" s="35">
        <v>5</v>
      </c>
      <c r="L43920" s="36">
        <v>8.3333333333333329E-2</v>
      </c>
      <c r="M43920" s="35" t="s">
        <v>474</v>
      </c>
      <c r="N43920" s="39">
        <v>710.81625078573154</v>
      </c>
      <c r="O43920" s="92">
        <v>45057</v>
      </c>
      <c r="P43920" s="92">
        <f t="shared" si="1567"/>
        <v>45039</v>
      </c>
      <c r="Q43920" s="92">
        <f t="shared" si="1568"/>
        <v>45052</v>
      </c>
    </row>
    <row r="43921" spans="1:17" x14ac:dyDescent="0.25">
      <c r="A43921" s="1" t="s">
        <v>738</v>
      </c>
      <c r="B43921" s="35" t="s">
        <v>453</v>
      </c>
      <c r="C43921" s="33">
        <v>3037.9999904599999</v>
      </c>
      <c r="D43921" s="35">
        <v>719</v>
      </c>
      <c r="E43921" s="35">
        <v>0</v>
      </c>
      <c r="F43921" s="34">
        <v>0</v>
      </c>
      <c r="H43921" s="35" t="s">
        <v>459</v>
      </c>
      <c r="I43921" s="35">
        <v>14499</v>
      </c>
      <c r="J43921" s="35">
        <v>62</v>
      </c>
      <c r="K43921" s="35">
        <v>0</v>
      </c>
      <c r="L43921" s="36">
        <v>0</v>
      </c>
      <c r="M43921" s="35" t="s">
        <v>459</v>
      </c>
      <c r="N43921" s="39">
        <v>2040.8163329392323</v>
      </c>
      <c r="O43921" s="92">
        <v>45057</v>
      </c>
      <c r="P43921" s="92">
        <f t="shared" si="1567"/>
        <v>45039</v>
      </c>
      <c r="Q43921" s="92">
        <f t="shared" si="1568"/>
        <v>45052</v>
      </c>
    </row>
    <row r="43922" spans="1:17" x14ac:dyDescent="0.25">
      <c r="A43922" s="1" t="s">
        <v>737</v>
      </c>
      <c r="B43922" s="35" t="s">
        <v>450</v>
      </c>
      <c r="C43922" s="33">
        <v>89143.000274659993</v>
      </c>
      <c r="D43922" s="35">
        <v>43193</v>
      </c>
      <c r="E43922" s="35">
        <v>15</v>
      </c>
      <c r="F43922" s="34">
        <v>1.2019211470641273</v>
      </c>
      <c r="H43922" s="35" t="s">
        <v>455</v>
      </c>
      <c r="I43922" s="35">
        <v>479409</v>
      </c>
      <c r="J43922" s="35">
        <v>973</v>
      </c>
      <c r="K43922" s="35">
        <v>15</v>
      </c>
      <c r="L43922" s="36">
        <v>1.5416238437821172E-2</v>
      </c>
      <c r="M43922" s="35" t="s">
        <v>455</v>
      </c>
      <c r="N43922" s="39">
        <v>1091.5046576871694</v>
      </c>
      <c r="O43922" s="92">
        <v>45057</v>
      </c>
      <c r="P43922" s="92">
        <f t="shared" si="1567"/>
        <v>45039</v>
      </c>
      <c r="Q43922" s="92">
        <f t="shared" si="1568"/>
        <v>45052</v>
      </c>
    </row>
    <row r="43923" spans="1:17" x14ac:dyDescent="0.25">
      <c r="A43923" s="1" t="s">
        <v>736</v>
      </c>
      <c r="B43923" s="35" t="s">
        <v>453</v>
      </c>
      <c r="C43923" s="33">
        <v>5787.9999847400004</v>
      </c>
      <c r="D43923" s="35">
        <v>1507</v>
      </c>
      <c r="E43923" s="35">
        <v>5</v>
      </c>
      <c r="F43923" s="34">
        <v>6.1704018328344921</v>
      </c>
      <c r="H43923" s="35" t="s">
        <v>474</v>
      </c>
      <c r="I43923" s="35">
        <v>30577</v>
      </c>
      <c r="J43923" s="35">
        <v>95</v>
      </c>
      <c r="K43923" s="35">
        <v>5</v>
      </c>
      <c r="L43923" s="36">
        <v>5.2631578947368418E-2</v>
      </c>
      <c r="M43923" s="35" t="s">
        <v>474</v>
      </c>
      <c r="N43923" s="39">
        <v>1641.326887533975</v>
      </c>
      <c r="O43923" s="92">
        <v>45057</v>
      </c>
      <c r="P43923" s="92">
        <f t="shared" si="1567"/>
        <v>45039</v>
      </c>
      <c r="Q43923" s="92">
        <f t="shared" si="1568"/>
        <v>45052</v>
      </c>
    </row>
    <row r="43924" spans="1:17" x14ac:dyDescent="0.25">
      <c r="A43924" s="1" t="s">
        <v>735</v>
      </c>
      <c r="B43924" s="35" t="s">
        <v>441</v>
      </c>
      <c r="C43924" s="33">
        <v>11086.99999237</v>
      </c>
      <c r="D43924" s="35">
        <v>3508</v>
      </c>
      <c r="E43924" s="35" t="s">
        <v>487</v>
      </c>
      <c r="F43924" s="34">
        <v>0.64425517703371604</v>
      </c>
      <c r="H43924" s="35" t="s">
        <v>455</v>
      </c>
      <c r="I43924" s="35">
        <v>67722</v>
      </c>
      <c r="J43924" s="35">
        <v>61</v>
      </c>
      <c r="K43924" s="35">
        <v>1</v>
      </c>
      <c r="L43924" s="36">
        <v>1.6393442622950821E-2</v>
      </c>
      <c r="M43924" s="35" t="s">
        <v>455</v>
      </c>
      <c r="N43924" s="39">
        <v>550.19392118679355</v>
      </c>
      <c r="O43924" s="92">
        <v>45057</v>
      </c>
      <c r="P43924" s="92">
        <f t="shared" si="1567"/>
        <v>45039</v>
      </c>
      <c r="Q43924" s="92">
        <f t="shared" si="1568"/>
        <v>45052</v>
      </c>
    </row>
    <row r="43925" spans="1:17" x14ac:dyDescent="0.25">
      <c r="A43925" s="1" t="s">
        <v>734</v>
      </c>
      <c r="B43925" s="35" t="s">
        <v>453</v>
      </c>
      <c r="C43925" s="33">
        <v>5094.9999961900003</v>
      </c>
      <c r="D43925" s="35">
        <v>1201</v>
      </c>
      <c r="E43925" s="35">
        <v>0</v>
      </c>
      <c r="F43925" s="34">
        <v>0</v>
      </c>
      <c r="H43925" s="35" t="s">
        <v>455</v>
      </c>
      <c r="I43925" s="35">
        <v>34561</v>
      </c>
      <c r="J43925" s="35">
        <v>86</v>
      </c>
      <c r="K43925" s="35">
        <v>0</v>
      </c>
      <c r="L43925" s="36">
        <v>0</v>
      </c>
      <c r="M43925" s="35" t="s">
        <v>455</v>
      </c>
      <c r="N43925" s="39">
        <v>1687.9293437548597</v>
      </c>
      <c r="O43925" s="92">
        <v>45057</v>
      </c>
      <c r="P43925" s="92">
        <f t="shared" si="1567"/>
        <v>45039</v>
      </c>
      <c r="Q43925" s="92">
        <f t="shared" si="1568"/>
        <v>45052</v>
      </c>
    </row>
    <row r="43926" spans="1:17" x14ac:dyDescent="0.25">
      <c r="A43926" s="1" t="s">
        <v>733</v>
      </c>
      <c r="B43926" s="35" t="s">
        <v>441</v>
      </c>
      <c r="C43926" s="33">
        <v>43782.000152590001</v>
      </c>
      <c r="D43926" s="35">
        <v>13266</v>
      </c>
      <c r="E43926" s="35">
        <v>11</v>
      </c>
      <c r="F43926" s="34">
        <v>1.7946057351786049</v>
      </c>
      <c r="H43926" s="35" t="s">
        <v>455</v>
      </c>
      <c r="I43926" s="35">
        <v>215586</v>
      </c>
      <c r="J43926" s="35">
        <v>422</v>
      </c>
      <c r="K43926" s="35">
        <v>17</v>
      </c>
      <c r="L43926" s="36">
        <v>4.0284360189573459E-2</v>
      </c>
      <c r="M43926" s="35" t="s">
        <v>455</v>
      </c>
      <c r="N43926" s="39">
        <v>963.86642576683619</v>
      </c>
      <c r="O43926" s="92">
        <v>45057</v>
      </c>
      <c r="P43926" s="92">
        <f t="shared" si="1567"/>
        <v>45039</v>
      </c>
      <c r="Q43926" s="92">
        <f t="shared" si="1568"/>
        <v>45052</v>
      </c>
    </row>
    <row r="43927" spans="1:17" x14ac:dyDescent="0.25">
      <c r="A43927" s="1" t="s">
        <v>732</v>
      </c>
      <c r="B43927" s="35" t="s">
        <v>449</v>
      </c>
      <c r="C43927" s="33">
        <v>1864.9999828299999</v>
      </c>
      <c r="D43927" s="35">
        <v>292</v>
      </c>
      <c r="E43927" s="35">
        <v>0</v>
      </c>
      <c r="F43927" s="34">
        <v>0</v>
      </c>
      <c r="H43927" s="35" t="s">
        <v>459</v>
      </c>
      <c r="I43927" s="35">
        <v>17044</v>
      </c>
      <c r="J43927" s="35">
        <v>13</v>
      </c>
      <c r="K43927" s="35">
        <v>0</v>
      </c>
      <c r="L43927" s="36">
        <v>0</v>
      </c>
      <c r="M43927" s="35" t="s">
        <v>459</v>
      </c>
      <c r="N43927" s="39">
        <v>697.05094475515534</v>
      </c>
      <c r="O43927" s="92">
        <v>45057</v>
      </c>
      <c r="P43927" s="92">
        <f t="shared" si="1567"/>
        <v>45039</v>
      </c>
      <c r="Q43927" s="92">
        <f t="shared" si="1568"/>
        <v>45052</v>
      </c>
    </row>
    <row r="43928" spans="1:17" x14ac:dyDescent="0.25">
      <c r="A43928" s="1" t="s">
        <v>731</v>
      </c>
      <c r="B43928" s="35" t="s">
        <v>446</v>
      </c>
      <c r="C43928" s="33">
        <v>34453.999938959998</v>
      </c>
      <c r="D43928" s="35">
        <v>6271</v>
      </c>
      <c r="E43928" s="35">
        <v>10</v>
      </c>
      <c r="F43928" s="34">
        <v>2.073157588527224</v>
      </c>
      <c r="H43928" s="35" t="s">
        <v>474</v>
      </c>
      <c r="I43928" s="35">
        <v>207289</v>
      </c>
      <c r="J43928" s="35">
        <v>333</v>
      </c>
      <c r="K43928" s="35">
        <v>11</v>
      </c>
      <c r="L43928" s="36">
        <v>3.3033033033033031E-2</v>
      </c>
      <c r="M43928" s="35" t="s">
        <v>474</v>
      </c>
      <c r="N43928" s="39">
        <v>966.50606777139171</v>
      </c>
      <c r="O43928" s="92">
        <v>45057</v>
      </c>
      <c r="P43928" s="92">
        <f t="shared" si="1567"/>
        <v>45039</v>
      </c>
      <c r="Q43928" s="92">
        <f t="shared" si="1568"/>
        <v>45052</v>
      </c>
    </row>
    <row r="43929" spans="1:17" x14ac:dyDescent="0.25">
      <c r="A43929" s="1" t="s">
        <v>730</v>
      </c>
      <c r="B43929" s="35" t="s">
        <v>449</v>
      </c>
      <c r="C43929" s="33">
        <v>734.00000250000005</v>
      </c>
      <c r="D43929" s="35">
        <v>105</v>
      </c>
      <c r="E43929" s="35">
        <v>0</v>
      </c>
      <c r="F43929" s="34">
        <v>0</v>
      </c>
      <c r="H43929" s="35" t="s">
        <v>459</v>
      </c>
      <c r="I43929" s="35">
        <v>1195</v>
      </c>
      <c r="J43929" s="35">
        <v>2</v>
      </c>
      <c r="K43929" s="35">
        <v>0</v>
      </c>
      <c r="L43929" s="36">
        <v>0</v>
      </c>
      <c r="M43929" s="35" t="s">
        <v>459</v>
      </c>
      <c r="N43929" s="39">
        <v>272.4795631046336</v>
      </c>
      <c r="O43929" s="92">
        <v>45057</v>
      </c>
      <c r="P43929" s="92">
        <f t="shared" si="1567"/>
        <v>45039</v>
      </c>
      <c r="Q43929" s="92">
        <f t="shared" si="1568"/>
        <v>45052</v>
      </c>
    </row>
    <row r="43930" spans="1:17" x14ac:dyDescent="0.25">
      <c r="A43930" s="1" t="s">
        <v>729</v>
      </c>
      <c r="B43930" s="35" t="s">
        <v>446</v>
      </c>
      <c r="C43930" s="33">
        <v>7014.0000038099997</v>
      </c>
      <c r="D43930" s="35">
        <v>902</v>
      </c>
      <c r="E43930" s="35" t="s">
        <v>487</v>
      </c>
      <c r="F43930" s="34">
        <v>4.0734856794851142</v>
      </c>
      <c r="H43930" s="35" t="s">
        <v>459</v>
      </c>
      <c r="I43930" s="35">
        <v>37878</v>
      </c>
      <c r="J43930" s="35">
        <v>68</v>
      </c>
      <c r="K43930" s="35">
        <v>5</v>
      </c>
      <c r="L43930" s="36">
        <v>7.3529411764705885E-2</v>
      </c>
      <c r="M43930" s="35" t="s">
        <v>474</v>
      </c>
      <c r="N43930" s="39">
        <v>969.4895917174573</v>
      </c>
      <c r="O43930" s="92">
        <v>45057</v>
      </c>
      <c r="P43930" s="92">
        <f t="shared" si="1567"/>
        <v>45039</v>
      </c>
      <c r="Q43930" s="92">
        <f t="shared" si="1568"/>
        <v>45052</v>
      </c>
    </row>
    <row r="43931" spans="1:17" x14ac:dyDescent="0.25">
      <c r="A43931" s="1" t="s">
        <v>728</v>
      </c>
      <c r="B43931" s="35" t="s">
        <v>446</v>
      </c>
      <c r="C43931" s="33">
        <v>10140.99994659</v>
      </c>
      <c r="D43931" s="35">
        <v>2419</v>
      </c>
      <c r="E43931" s="35" t="s">
        <v>487</v>
      </c>
      <c r="F43931" s="34">
        <v>2.1130629663179294</v>
      </c>
      <c r="H43931" s="35" t="s">
        <v>474</v>
      </c>
      <c r="I43931" s="35">
        <v>54801</v>
      </c>
      <c r="J43931" s="35">
        <v>107</v>
      </c>
      <c r="K43931" s="35">
        <v>3</v>
      </c>
      <c r="L43931" s="36">
        <v>2.8037383177570093E-2</v>
      </c>
      <c r="M43931" s="35" t="s">
        <v>474</v>
      </c>
      <c r="N43931" s="39">
        <v>1055.1227745147528</v>
      </c>
      <c r="O43931" s="92">
        <v>45057</v>
      </c>
      <c r="P43931" s="92">
        <f t="shared" si="1567"/>
        <v>45039</v>
      </c>
      <c r="Q43931" s="92">
        <f t="shared" si="1568"/>
        <v>45052</v>
      </c>
    </row>
    <row r="43932" spans="1:17" x14ac:dyDescent="0.25">
      <c r="A43932" s="1" t="s">
        <v>727</v>
      </c>
      <c r="B43932" s="35" t="s">
        <v>448</v>
      </c>
      <c r="C43932" s="33">
        <v>15852.999984739999</v>
      </c>
      <c r="D43932" s="35">
        <v>4014</v>
      </c>
      <c r="E43932" s="35">
        <v>6</v>
      </c>
      <c r="F43932" s="34">
        <v>2.7034090013497059</v>
      </c>
      <c r="H43932" s="35" t="s">
        <v>474</v>
      </c>
      <c r="I43932" s="35">
        <v>96661</v>
      </c>
      <c r="J43932" s="35">
        <v>166</v>
      </c>
      <c r="K43932" s="35">
        <v>6</v>
      </c>
      <c r="L43932" s="36">
        <v>3.614457831325301E-2</v>
      </c>
      <c r="M43932" s="35" t="s">
        <v>474</v>
      </c>
      <c r="N43932" s="39">
        <v>1047.1204198561193</v>
      </c>
      <c r="O43932" s="92">
        <v>45057</v>
      </c>
      <c r="P43932" s="92">
        <f t="shared" si="1567"/>
        <v>45039</v>
      </c>
      <c r="Q43932" s="92">
        <f t="shared" si="1568"/>
        <v>45052</v>
      </c>
    </row>
    <row r="43933" spans="1:17" x14ac:dyDescent="0.25">
      <c r="A43933" s="1" t="s">
        <v>726</v>
      </c>
      <c r="B43933" s="35" t="s">
        <v>446</v>
      </c>
      <c r="C43933" s="33">
        <v>115553.99957275001</v>
      </c>
      <c r="D43933" s="35">
        <v>42820</v>
      </c>
      <c r="E43933" s="35">
        <v>38</v>
      </c>
      <c r="F43933" s="34">
        <v>2.3489327278341974</v>
      </c>
      <c r="H43933" s="35" t="s">
        <v>474</v>
      </c>
      <c r="I43933" s="35">
        <v>608388</v>
      </c>
      <c r="J43933" s="35">
        <v>926</v>
      </c>
      <c r="K43933" s="35">
        <v>38</v>
      </c>
      <c r="L43933" s="36">
        <v>4.1036717062634988E-2</v>
      </c>
      <c r="M43933" s="35" t="s">
        <v>474</v>
      </c>
      <c r="N43933" s="39">
        <v>801.35694430638273</v>
      </c>
      <c r="O43933" s="92">
        <v>45057</v>
      </c>
      <c r="P43933" s="92">
        <f t="shared" si="1567"/>
        <v>45039</v>
      </c>
      <c r="Q43933" s="92">
        <f t="shared" si="1568"/>
        <v>45052</v>
      </c>
    </row>
    <row r="43934" spans="1:17" x14ac:dyDescent="0.25">
      <c r="A43934" s="1" t="s">
        <v>725</v>
      </c>
      <c r="B43934" s="35" t="s">
        <v>448</v>
      </c>
      <c r="C43934" s="33">
        <v>21002.00012207</v>
      </c>
      <c r="D43934" s="35">
        <v>7675</v>
      </c>
      <c r="E43934" s="35">
        <v>6</v>
      </c>
      <c r="F43934" s="34">
        <v>2.0406219697192713</v>
      </c>
      <c r="H43934" s="35" t="s">
        <v>455</v>
      </c>
      <c r="I43934" s="35">
        <v>112147</v>
      </c>
      <c r="J43934" s="35">
        <v>236</v>
      </c>
      <c r="K43934" s="35">
        <v>6</v>
      </c>
      <c r="L43934" s="36">
        <v>2.5423728813559324E-2</v>
      </c>
      <c r="M43934" s="35" t="s">
        <v>455</v>
      </c>
      <c r="N43934" s="39">
        <v>1123.7024979920786</v>
      </c>
      <c r="O43934" s="92">
        <v>45057</v>
      </c>
      <c r="P43934" s="92">
        <f t="shared" si="1567"/>
        <v>45039</v>
      </c>
      <c r="Q43934" s="92">
        <f t="shared" si="1568"/>
        <v>45052</v>
      </c>
    </row>
    <row r="43935" spans="1:17" x14ac:dyDescent="0.25">
      <c r="A43935" s="1" t="s">
        <v>724</v>
      </c>
      <c r="B43935" s="35" t="s">
        <v>441</v>
      </c>
      <c r="C43935" s="33">
        <v>11782.00006104</v>
      </c>
      <c r="D43935" s="35">
        <v>2555</v>
      </c>
      <c r="E43935" s="35">
        <v>0</v>
      </c>
      <c r="F43935" s="34">
        <v>0</v>
      </c>
      <c r="H43935" s="35" t="s">
        <v>459</v>
      </c>
      <c r="I43935" s="35">
        <v>47355</v>
      </c>
      <c r="J43935" s="35">
        <v>95</v>
      </c>
      <c r="K43935" s="35">
        <v>0</v>
      </c>
      <c r="L43935" s="36">
        <v>0</v>
      </c>
      <c r="M43935" s="35" t="s">
        <v>459</v>
      </c>
      <c r="N43935" s="39">
        <v>806.31471318813021</v>
      </c>
      <c r="O43935" s="92">
        <v>45057</v>
      </c>
      <c r="P43935" s="92">
        <f t="shared" si="1567"/>
        <v>45039</v>
      </c>
      <c r="Q43935" s="92">
        <f t="shared" si="1568"/>
        <v>45052</v>
      </c>
    </row>
    <row r="43936" spans="1:17" x14ac:dyDescent="0.25">
      <c r="A43936" s="1" t="s">
        <v>723</v>
      </c>
      <c r="B43936" s="35" t="s">
        <v>450</v>
      </c>
      <c r="C43936" s="33">
        <v>101252.99990845</v>
      </c>
      <c r="D43936" s="35">
        <v>38891</v>
      </c>
      <c r="E43936" s="35">
        <v>30</v>
      </c>
      <c r="F43936" s="34">
        <v>2.1163394119627577</v>
      </c>
      <c r="H43936" s="35" t="s">
        <v>474</v>
      </c>
      <c r="I43936" s="35">
        <v>564389</v>
      </c>
      <c r="J43936" s="35">
        <v>1601</v>
      </c>
      <c r="K43936" s="35">
        <v>32</v>
      </c>
      <c r="L43936" s="36">
        <v>1.9987507807620236E-2</v>
      </c>
      <c r="M43936" s="35" t="s">
        <v>474</v>
      </c>
      <c r="N43936" s="39">
        <v>1581.1877193244422</v>
      </c>
      <c r="O43936" s="92">
        <v>45057</v>
      </c>
      <c r="P43936" s="92">
        <f t="shared" si="1567"/>
        <v>45039</v>
      </c>
      <c r="Q43936" s="92">
        <f t="shared" si="1568"/>
        <v>45052</v>
      </c>
    </row>
    <row r="43937" spans="1:17" x14ac:dyDescent="0.25">
      <c r="A43937" s="1" t="s">
        <v>722</v>
      </c>
      <c r="B43937" s="35" t="s">
        <v>450</v>
      </c>
      <c r="C43937" s="33">
        <v>13000.000038149999</v>
      </c>
      <c r="D43937" s="35">
        <v>3904</v>
      </c>
      <c r="E43937" s="35">
        <v>6</v>
      </c>
      <c r="F43937" s="34">
        <v>3.2967032870287403</v>
      </c>
      <c r="H43937" s="35" t="s">
        <v>455</v>
      </c>
      <c r="I43937" s="35">
        <v>72156</v>
      </c>
      <c r="J43937" s="35">
        <v>150</v>
      </c>
      <c r="K43937" s="35">
        <v>6</v>
      </c>
      <c r="L43937" s="36">
        <v>0.04</v>
      </c>
      <c r="M43937" s="35" t="s">
        <v>455</v>
      </c>
      <c r="N43937" s="39">
        <v>1153.8461504600591</v>
      </c>
      <c r="O43937" s="92">
        <v>45057</v>
      </c>
      <c r="P43937" s="92">
        <f t="shared" si="1567"/>
        <v>45039</v>
      </c>
      <c r="Q43937" s="92">
        <f t="shared" si="1568"/>
        <v>45052</v>
      </c>
    </row>
    <row r="43938" spans="1:17" x14ac:dyDescent="0.25">
      <c r="A43938" s="1" t="s">
        <v>721</v>
      </c>
      <c r="B43938" s="35" t="s">
        <v>446</v>
      </c>
      <c r="C43938" s="33">
        <v>66263.000274659993</v>
      </c>
      <c r="D43938" s="35">
        <v>19957</v>
      </c>
      <c r="E43938" s="35">
        <v>15</v>
      </c>
      <c r="F43938" s="34">
        <v>1.6169333821099294</v>
      </c>
      <c r="H43938" s="35" t="s">
        <v>455</v>
      </c>
      <c r="I43938" s="35">
        <v>414305</v>
      </c>
      <c r="J43938" s="35">
        <v>676</v>
      </c>
      <c r="K43938" s="35">
        <v>15</v>
      </c>
      <c r="L43938" s="36">
        <v>2.2189349112426034E-2</v>
      </c>
      <c r="M43938" s="35" t="s">
        <v>455</v>
      </c>
      <c r="N43938" s="39">
        <v>1020.1771685525579</v>
      </c>
      <c r="O43938" s="92">
        <v>45057</v>
      </c>
      <c r="P43938" s="92">
        <f t="shared" si="1567"/>
        <v>45039</v>
      </c>
      <c r="Q43938" s="92">
        <f t="shared" si="1568"/>
        <v>45052</v>
      </c>
    </row>
    <row r="43939" spans="1:17" x14ac:dyDescent="0.25">
      <c r="A43939" s="1" t="s">
        <v>720</v>
      </c>
      <c r="B43939" s="35" t="s">
        <v>450</v>
      </c>
      <c r="C43939" s="33">
        <v>5395.0000228899999</v>
      </c>
      <c r="D43939" s="35">
        <v>923</v>
      </c>
      <c r="E43939" s="35">
        <v>0</v>
      </c>
      <c r="F43939" s="34">
        <v>0</v>
      </c>
      <c r="H43939" s="35" t="s">
        <v>459</v>
      </c>
      <c r="I43939" s="35">
        <v>26420</v>
      </c>
      <c r="J43939" s="35">
        <v>43</v>
      </c>
      <c r="K43939" s="35">
        <v>0</v>
      </c>
      <c r="L43939" s="36">
        <v>0</v>
      </c>
      <c r="M43939" s="35" t="s">
        <v>459</v>
      </c>
      <c r="N43939" s="39">
        <v>797.03428762852366</v>
      </c>
      <c r="O43939" s="92">
        <v>45057</v>
      </c>
      <c r="P43939" s="92">
        <f t="shared" si="1567"/>
        <v>45039</v>
      </c>
      <c r="Q43939" s="92">
        <f t="shared" si="1568"/>
        <v>45052</v>
      </c>
    </row>
    <row r="43940" spans="1:17" x14ac:dyDescent="0.25">
      <c r="A43940" s="1" t="s">
        <v>719</v>
      </c>
      <c r="B43940" s="35" t="s">
        <v>452</v>
      </c>
      <c r="C43940" s="33">
        <v>23860.000045780002</v>
      </c>
      <c r="D43940" s="35">
        <v>5351</v>
      </c>
      <c r="E43940" s="35" t="s">
        <v>487</v>
      </c>
      <c r="F43940" s="34">
        <v>0.89809603467965615</v>
      </c>
      <c r="H43940" s="35" t="s">
        <v>455</v>
      </c>
      <c r="I43940" s="35">
        <v>103801</v>
      </c>
      <c r="J43940" s="35">
        <v>177</v>
      </c>
      <c r="K43940" s="35">
        <v>3</v>
      </c>
      <c r="L43940" s="36">
        <v>1.6949152542372881E-2</v>
      </c>
      <c r="M43940" s="35" t="s">
        <v>455</v>
      </c>
      <c r="N43940" s="39">
        <v>741.82732464539583</v>
      </c>
      <c r="O43940" s="92">
        <v>45057</v>
      </c>
      <c r="P43940" s="92">
        <f t="shared" si="1567"/>
        <v>45039</v>
      </c>
      <c r="Q43940" s="92">
        <f t="shared" si="1568"/>
        <v>45052</v>
      </c>
    </row>
    <row r="43941" spans="1:17" x14ac:dyDescent="0.25">
      <c r="A43941" s="1" t="s">
        <v>718</v>
      </c>
      <c r="B43941" s="35" t="s">
        <v>450</v>
      </c>
      <c r="C43941" s="33">
        <v>20441.000061039998</v>
      </c>
      <c r="D43941" s="35">
        <v>4931</v>
      </c>
      <c r="E43941" s="35">
        <v>9</v>
      </c>
      <c r="F43941" s="34">
        <v>3.1449397824835943</v>
      </c>
      <c r="H43941" s="35" t="s">
        <v>455</v>
      </c>
      <c r="I43941" s="35">
        <v>125352</v>
      </c>
      <c r="J43941" s="35">
        <v>260</v>
      </c>
      <c r="K43941" s="35">
        <v>11</v>
      </c>
      <c r="L43941" s="36">
        <v>4.230769230769231E-2</v>
      </c>
      <c r="M43941" s="35" t="s">
        <v>474</v>
      </c>
      <c r="N43941" s="39">
        <v>1271.9534231378095</v>
      </c>
      <c r="O43941" s="92">
        <v>45057</v>
      </c>
      <c r="P43941" s="92">
        <f t="shared" si="1567"/>
        <v>45039</v>
      </c>
      <c r="Q43941" s="92">
        <f t="shared" si="1568"/>
        <v>45052</v>
      </c>
    </row>
    <row r="43942" spans="1:17" x14ac:dyDescent="0.25">
      <c r="A43942" s="1" t="s">
        <v>717</v>
      </c>
      <c r="B43942" s="35" t="s">
        <v>443</v>
      </c>
      <c r="C43942" s="33">
        <v>5346.9999809299998</v>
      </c>
      <c r="D43942" s="35">
        <v>1535</v>
      </c>
      <c r="E43942" s="35">
        <v>0</v>
      </c>
      <c r="F43942" s="34">
        <v>0</v>
      </c>
      <c r="H43942" s="35" t="s">
        <v>455</v>
      </c>
      <c r="I43942" s="35">
        <v>49308</v>
      </c>
      <c r="J43942" s="35">
        <v>59</v>
      </c>
      <c r="K43942" s="35">
        <v>0</v>
      </c>
      <c r="L43942" s="36">
        <v>0</v>
      </c>
      <c r="M43942" s="35" t="s">
        <v>455</v>
      </c>
      <c r="N43942" s="39">
        <v>1103.4224838306093</v>
      </c>
      <c r="O43942" s="92">
        <v>45057</v>
      </c>
      <c r="P43942" s="92">
        <f t="shared" si="1567"/>
        <v>45039</v>
      </c>
      <c r="Q43942" s="92">
        <f t="shared" si="1568"/>
        <v>45052</v>
      </c>
    </row>
    <row r="43943" spans="1:17" x14ac:dyDescent="0.25">
      <c r="A43943" s="1" t="s">
        <v>716</v>
      </c>
      <c r="B43943" s="35" t="s">
        <v>446</v>
      </c>
      <c r="C43943" s="33">
        <v>41792.999755860001</v>
      </c>
      <c r="D43943" s="35">
        <v>13291</v>
      </c>
      <c r="E43943" s="35">
        <v>7</v>
      </c>
      <c r="F43943" s="34">
        <v>1.1963726052707966</v>
      </c>
      <c r="H43943" s="35" t="s">
        <v>455</v>
      </c>
      <c r="I43943" s="35">
        <v>220169</v>
      </c>
      <c r="J43943" s="35">
        <v>312</v>
      </c>
      <c r="K43943" s="35">
        <v>10</v>
      </c>
      <c r="L43943" s="36">
        <v>3.2051282051282048E-2</v>
      </c>
      <c r="M43943" s="35" t="s">
        <v>455</v>
      </c>
      <c r="N43943" s="39">
        <v>746.53650568897717</v>
      </c>
      <c r="O43943" s="92">
        <v>45057</v>
      </c>
      <c r="P43943" s="92">
        <f t="shared" si="1567"/>
        <v>45039</v>
      </c>
      <c r="Q43943" s="92">
        <f t="shared" si="1568"/>
        <v>45052</v>
      </c>
    </row>
    <row r="43944" spans="1:17" x14ac:dyDescent="0.25">
      <c r="A43944" s="1" t="s">
        <v>715</v>
      </c>
      <c r="B43944" s="35" t="s">
        <v>443</v>
      </c>
      <c r="C43944" s="33">
        <v>25825</v>
      </c>
      <c r="D43944" s="35">
        <v>5575</v>
      </c>
      <c r="E43944" s="35" t="s">
        <v>487</v>
      </c>
      <c r="F43944" s="34">
        <v>0.55317383487761018</v>
      </c>
      <c r="H43944" s="35" t="s">
        <v>455</v>
      </c>
      <c r="I43944" s="35">
        <v>98107</v>
      </c>
      <c r="J43944" s="35">
        <v>263</v>
      </c>
      <c r="K43944" s="35">
        <v>2</v>
      </c>
      <c r="L43944" s="36">
        <v>7.6045627376425855E-3</v>
      </c>
      <c r="M43944" s="35" t="s">
        <v>455</v>
      </c>
      <c r="N43944" s="39">
        <v>1018.3930300096806</v>
      </c>
      <c r="O43944" s="92">
        <v>45057</v>
      </c>
      <c r="P43944" s="92">
        <f t="shared" si="1567"/>
        <v>45039</v>
      </c>
      <c r="Q43944" s="92">
        <f t="shared" si="1568"/>
        <v>45052</v>
      </c>
    </row>
    <row r="43945" spans="1:17" x14ac:dyDescent="0.25">
      <c r="A43945" s="1" t="s">
        <v>714</v>
      </c>
      <c r="B43945" s="35" t="s">
        <v>454</v>
      </c>
      <c r="C43945" s="33">
        <v>15060.00006104</v>
      </c>
      <c r="D43945" s="35">
        <v>3498</v>
      </c>
      <c r="E43945" s="35">
        <v>5</v>
      </c>
      <c r="F43945" s="34">
        <v>2.3714665052809694</v>
      </c>
      <c r="H43945" s="35" t="s">
        <v>459</v>
      </c>
      <c r="I43945" s="35">
        <v>68850</v>
      </c>
      <c r="J43945" s="35">
        <v>199</v>
      </c>
      <c r="K43945" s="35">
        <v>6</v>
      </c>
      <c r="L43945" s="36">
        <v>3.015075376884422E-2</v>
      </c>
      <c r="M43945" s="35" t="s">
        <v>474</v>
      </c>
      <c r="N43945" s="39">
        <v>1321.381136742556</v>
      </c>
      <c r="O43945" s="92">
        <v>45057</v>
      </c>
      <c r="P43945" s="92">
        <f t="shared" si="1567"/>
        <v>45039</v>
      </c>
      <c r="Q43945" s="92">
        <f t="shared" si="1568"/>
        <v>45052</v>
      </c>
    </row>
    <row r="43946" spans="1:17" x14ac:dyDescent="0.25">
      <c r="A43946" s="1" t="s">
        <v>713</v>
      </c>
      <c r="B43946" s="35" t="s">
        <v>443</v>
      </c>
      <c r="C43946" s="33">
        <v>6507.9999694799999</v>
      </c>
      <c r="D43946" s="35">
        <v>1627</v>
      </c>
      <c r="E43946" s="35" t="s">
        <v>487</v>
      </c>
      <c r="F43946" s="34">
        <v>1.0975502729493509</v>
      </c>
      <c r="H43946" s="35" t="s">
        <v>459</v>
      </c>
      <c r="I43946" s="35">
        <v>29306</v>
      </c>
      <c r="J43946" s="35">
        <v>45</v>
      </c>
      <c r="K43946" s="35">
        <v>1</v>
      </c>
      <c r="L43946" s="36">
        <v>2.2222222222222223E-2</v>
      </c>
      <c r="M43946" s="35" t="s">
        <v>459</v>
      </c>
      <c r="N43946" s="39">
        <v>691.45667195809131</v>
      </c>
      <c r="O43946" s="92">
        <v>45057</v>
      </c>
      <c r="P43946" s="92">
        <f t="shared" si="1567"/>
        <v>45039</v>
      </c>
      <c r="Q43946" s="92">
        <f t="shared" si="1568"/>
        <v>45052</v>
      </c>
    </row>
    <row r="43947" spans="1:17" x14ac:dyDescent="0.25">
      <c r="A43947" s="1" t="s">
        <v>712</v>
      </c>
      <c r="B43947" s="35" t="s">
        <v>446</v>
      </c>
      <c r="C43947" s="33">
        <v>10746.00004578</v>
      </c>
      <c r="D43947" s="35">
        <v>2243</v>
      </c>
      <c r="E43947" s="35">
        <v>5</v>
      </c>
      <c r="F43947" s="34">
        <v>3.3234957716486204</v>
      </c>
      <c r="H43947" s="35" t="s">
        <v>459</v>
      </c>
      <c r="I43947" s="35">
        <v>54267</v>
      </c>
      <c r="J43947" s="35">
        <v>135</v>
      </c>
      <c r="K43947" s="35">
        <v>6</v>
      </c>
      <c r="L43947" s="36">
        <v>4.4444444444444446E-2</v>
      </c>
      <c r="M43947" s="35" t="s">
        <v>474</v>
      </c>
      <c r="N43947" s="39">
        <v>1256.2814016831787</v>
      </c>
      <c r="O43947" s="92">
        <v>45057</v>
      </c>
      <c r="P43947" s="92">
        <f t="shared" si="1567"/>
        <v>45039</v>
      </c>
      <c r="Q43947" s="92">
        <f t="shared" si="1568"/>
        <v>45052</v>
      </c>
    </row>
    <row r="43948" spans="1:17" x14ac:dyDescent="0.25">
      <c r="A43948" s="1" t="s">
        <v>711</v>
      </c>
      <c r="B43948" s="35" t="s">
        <v>444</v>
      </c>
      <c r="C43948" s="33">
        <v>12799.00004578</v>
      </c>
      <c r="D43948" s="35">
        <v>2327</v>
      </c>
      <c r="E43948" s="35" t="s">
        <v>487</v>
      </c>
      <c r="F43948" s="34">
        <v>2.2323172489439087</v>
      </c>
      <c r="H43948" s="35" t="s">
        <v>455</v>
      </c>
      <c r="I43948" s="35">
        <v>67284</v>
      </c>
      <c r="J43948" s="35">
        <v>107</v>
      </c>
      <c r="K43948" s="35">
        <v>7</v>
      </c>
      <c r="L43948" s="36">
        <v>6.5420560747663545E-2</v>
      </c>
      <c r="M43948" s="35" t="s">
        <v>455</v>
      </c>
      <c r="N43948" s="39">
        <v>836.00280972949383</v>
      </c>
      <c r="O43948" s="92">
        <v>45057</v>
      </c>
      <c r="P43948" s="92">
        <f t="shared" si="1567"/>
        <v>45039</v>
      </c>
      <c r="Q43948" s="92">
        <f t="shared" si="1568"/>
        <v>45052</v>
      </c>
    </row>
    <row r="43949" spans="1:17" x14ac:dyDescent="0.25">
      <c r="A43949" s="1" t="s">
        <v>710</v>
      </c>
      <c r="B43949" s="35" t="s">
        <v>446</v>
      </c>
      <c r="C43949" s="33">
        <v>59658.999572749999</v>
      </c>
      <c r="D43949" s="35">
        <v>18267</v>
      </c>
      <c r="E43949" s="35">
        <v>14</v>
      </c>
      <c r="F43949" s="34">
        <v>1.6761930423934941</v>
      </c>
      <c r="H43949" s="35" t="s">
        <v>474</v>
      </c>
      <c r="I43949" s="35">
        <v>654666</v>
      </c>
      <c r="J43949" s="35">
        <v>663</v>
      </c>
      <c r="K43949" s="35">
        <v>16</v>
      </c>
      <c r="L43949" s="36">
        <v>2.4132730015082957E-2</v>
      </c>
      <c r="M43949" s="35" t="s">
        <v>474</v>
      </c>
      <c r="N43949" s="39">
        <v>1111.3159871068867</v>
      </c>
      <c r="O43949" s="92">
        <v>45057</v>
      </c>
      <c r="P43949" s="92">
        <f t="shared" si="1567"/>
        <v>45039</v>
      </c>
      <c r="Q43949" s="92">
        <f t="shared" si="1568"/>
        <v>45052</v>
      </c>
    </row>
    <row r="43950" spans="1:17" x14ac:dyDescent="0.25">
      <c r="A43950" s="1" t="s">
        <v>709</v>
      </c>
      <c r="B43950" s="35" t="s">
        <v>444</v>
      </c>
      <c r="C43950" s="33">
        <v>13114.99995422</v>
      </c>
      <c r="D43950" s="35">
        <v>2844</v>
      </c>
      <c r="E43950" s="35" t="s">
        <v>487</v>
      </c>
      <c r="F43950" s="34">
        <v>1.633897941545656</v>
      </c>
      <c r="H43950" s="35" t="s">
        <v>459</v>
      </c>
      <c r="I43950" s="35">
        <v>62698</v>
      </c>
      <c r="J43950" s="35">
        <v>139</v>
      </c>
      <c r="K43950" s="35">
        <v>4</v>
      </c>
      <c r="L43950" s="36">
        <v>2.8776978417266189E-2</v>
      </c>
      <c r="M43950" s="35" t="s">
        <v>459</v>
      </c>
      <c r="N43950" s="39">
        <v>1059.8551314159488</v>
      </c>
      <c r="O43950" s="92">
        <v>45057</v>
      </c>
      <c r="P43950" s="92">
        <f t="shared" si="1567"/>
        <v>45039</v>
      </c>
      <c r="Q43950" s="92">
        <f t="shared" si="1568"/>
        <v>45052</v>
      </c>
    </row>
    <row r="43951" spans="1:17" x14ac:dyDescent="0.25">
      <c r="A43951" s="1" t="s">
        <v>708</v>
      </c>
      <c r="B43951" s="35" t="s">
        <v>446</v>
      </c>
      <c r="C43951" s="33">
        <v>29816.99987793</v>
      </c>
      <c r="D43951" s="35">
        <v>7832</v>
      </c>
      <c r="E43951" s="35">
        <v>5</v>
      </c>
      <c r="F43951" s="34">
        <v>1.1977826696347402</v>
      </c>
      <c r="H43951" s="35" t="s">
        <v>455</v>
      </c>
      <c r="I43951" s="35">
        <v>199294</v>
      </c>
      <c r="J43951" s="35">
        <v>268</v>
      </c>
      <c r="K43951" s="35">
        <v>5</v>
      </c>
      <c r="L43951" s="36">
        <v>1.8656716417910446E-2</v>
      </c>
      <c r="M43951" s="35" t="s">
        <v>455</v>
      </c>
      <c r="N43951" s="39">
        <v>898.81611529390898</v>
      </c>
      <c r="O43951" s="92">
        <v>45057</v>
      </c>
      <c r="P43951" s="92">
        <f t="shared" si="1567"/>
        <v>45039</v>
      </c>
      <c r="Q43951" s="92">
        <f t="shared" si="1568"/>
        <v>45052</v>
      </c>
    </row>
    <row r="43952" spans="1:17" x14ac:dyDescent="0.25">
      <c r="A43952" s="1" t="s">
        <v>707</v>
      </c>
      <c r="B43952" s="35" t="s">
        <v>441</v>
      </c>
      <c r="C43952" s="33">
        <v>6228.0000076300003</v>
      </c>
      <c r="D43952" s="35">
        <v>1293</v>
      </c>
      <c r="E43952" s="35" t="s">
        <v>487</v>
      </c>
      <c r="F43952" s="34">
        <v>2.2937884181459021</v>
      </c>
      <c r="H43952" s="35" t="s">
        <v>474</v>
      </c>
      <c r="I43952" s="35">
        <v>25061</v>
      </c>
      <c r="J43952" s="35">
        <v>66</v>
      </c>
      <c r="K43952" s="35">
        <v>2</v>
      </c>
      <c r="L43952" s="36">
        <v>3.0303030303030304E-2</v>
      </c>
      <c r="M43952" s="35" t="s">
        <v>474</v>
      </c>
      <c r="N43952" s="39">
        <v>1059.7302491834068</v>
      </c>
      <c r="O43952" s="92">
        <v>45057</v>
      </c>
      <c r="P43952" s="92">
        <f t="shared" si="1567"/>
        <v>45039</v>
      </c>
      <c r="Q43952" s="92">
        <f t="shared" si="1568"/>
        <v>45052</v>
      </c>
    </row>
    <row r="43953" spans="1:17" x14ac:dyDescent="0.25">
      <c r="A43953" s="1" t="s">
        <v>706</v>
      </c>
      <c r="B43953" s="35" t="s">
        <v>450</v>
      </c>
      <c r="C43953" s="33">
        <v>6722.9999580399999</v>
      </c>
      <c r="D43953" s="35">
        <v>1268</v>
      </c>
      <c r="E43953" s="35">
        <v>0</v>
      </c>
      <c r="F43953" s="34">
        <v>0</v>
      </c>
      <c r="H43953" s="35" t="s">
        <v>455</v>
      </c>
      <c r="I43953" s="35">
        <v>25904</v>
      </c>
      <c r="J43953" s="35">
        <v>50</v>
      </c>
      <c r="K43953" s="35">
        <v>2</v>
      </c>
      <c r="L43953" s="36">
        <v>0.04</v>
      </c>
      <c r="M43953" s="35" t="s">
        <v>474</v>
      </c>
      <c r="N43953" s="39">
        <v>743.71560779507763</v>
      </c>
      <c r="O43953" s="92">
        <v>45057</v>
      </c>
      <c r="P43953" s="92">
        <f t="shared" si="1567"/>
        <v>45039</v>
      </c>
      <c r="Q43953" s="92">
        <f t="shared" si="1568"/>
        <v>45052</v>
      </c>
    </row>
    <row r="43954" spans="1:17" x14ac:dyDescent="0.25">
      <c r="A43954" s="1" t="s">
        <v>705</v>
      </c>
      <c r="B43954" s="35" t="s">
        <v>450</v>
      </c>
      <c r="C43954" s="33">
        <v>53059.00027466</v>
      </c>
      <c r="D43954" s="35">
        <v>19895</v>
      </c>
      <c r="E43954" s="35">
        <v>8</v>
      </c>
      <c r="F43954" s="34">
        <v>1.0769682211699629</v>
      </c>
      <c r="H43954" s="35" t="s">
        <v>455</v>
      </c>
      <c r="I43954" s="35">
        <v>283023</v>
      </c>
      <c r="J43954" s="35">
        <v>519</v>
      </c>
      <c r="K43954" s="35">
        <v>8</v>
      </c>
      <c r="L43954" s="36">
        <v>1.5414258188824663E-2</v>
      </c>
      <c r="M43954" s="35" t="s">
        <v>455</v>
      </c>
      <c r="N43954" s="39">
        <v>978.15638687761862</v>
      </c>
      <c r="O43954" s="92">
        <v>45057</v>
      </c>
      <c r="P43954" s="92">
        <f t="shared" si="1567"/>
        <v>45039</v>
      </c>
      <c r="Q43954" s="92">
        <f t="shared" si="1568"/>
        <v>45052</v>
      </c>
    </row>
    <row r="43955" spans="1:17" x14ac:dyDescent="0.25">
      <c r="A43955" s="1" t="s">
        <v>704</v>
      </c>
      <c r="B43955" s="35" t="s">
        <v>443</v>
      </c>
      <c r="C43955" s="33">
        <v>24244.99987793</v>
      </c>
      <c r="D43955" s="35">
        <v>6725</v>
      </c>
      <c r="E43955" s="35" t="s">
        <v>487</v>
      </c>
      <c r="F43955" s="34">
        <v>1.1784462245939988</v>
      </c>
      <c r="H43955" s="35" t="s">
        <v>459</v>
      </c>
      <c r="I43955" s="35">
        <v>118265</v>
      </c>
      <c r="J43955" s="35">
        <v>214</v>
      </c>
      <c r="K43955" s="35">
        <v>4</v>
      </c>
      <c r="L43955" s="36">
        <v>1.8691588785046728E-2</v>
      </c>
      <c r="M43955" s="35" t="s">
        <v>455</v>
      </c>
      <c r="N43955" s="39">
        <v>882.65622222090508</v>
      </c>
      <c r="O43955" s="92">
        <v>45057</v>
      </c>
      <c r="P43955" s="92">
        <f t="shared" si="1567"/>
        <v>45039</v>
      </c>
      <c r="Q43955" s="92">
        <f t="shared" si="1568"/>
        <v>45052</v>
      </c>
    </row>
    <row r="43956" spans="1:17" x14ac:dyDescent="0.25">
      <c r="A43956" s="1" t="s">
        <v>703</v>
      </c>
      <c r="B43956" s="35" t="s">
        <v>447</v>
      </c>
      <c r="C43956" s="33">
        <v>384.99999689999999</v>
      </c>
      <c r="D43956" s="35">
        <v>37</v>
      </c>
      <c r="E43956" s="35">
        <v>0</v>
      </c>
      <c r="F43956" s="34">
        <v>0</v>
      </c>
      <c r="H43956" s="35" t="s">
        <v>459</v>
      </c>
      <c r="I43956" s="35">
        <v>869</v>
      </c>
      <c r="J43956" s="35">
        <v>1</v>
      </c>
      <c r="K43956" s="35">
        <v>0</v>
      </c>
      <c r="L43956" s="36">
        <v>0</v>
      </c>
      <c r="M43956" s="35" t="s">
        <v>459</v>
      </c>
      <c r="N43956" s="39">
        <v>259.74026183167484</v>
      </c>
      <c r="O43956" s="92">
        <v>45057</v>
      </c>
      <c r="P43956" s="92">
        <f t="shared" si="1567"/>
        <v>45039</v>
      </c>
      <c r="Q43956" s="92">
        <f t="shared" si="1568"/>
        <v>45052</v>
      </c>
    </row>
    <row r="43957" spans="1:17" x14ac:dyDescent="0.25">
      <c r="A43957" s="1" t="s">
        <v>702</v>
      </c>
      <c r="B43957" s="35" t="s">
        <v>450</v>
      </c>
      <c r="C43957" s="33">
        <v>9778.9999847399995</v>
      </c>
      <c r="D43957" s="35">
        <v>3744</v>
      </c>
      <c r="E43957" s="35" t="s">
        <v>487</v>
      </c>
      <c r="F43957" s="34">
        <v>2.1912845344115381</v>
      </c>
      <c r="H43957" s="35" t="s">
        <v>474</v>
      </c>
      <c r="I43957" s="35">
        <v>58083</v>
      </c>
      <c r="J43957" s="35">
        <v>127</v>
      </c>
      <c r="K43957" s="35">
        <v>3</v>
      </c>
      <c r="L43957" s="36">
        <v>2.3622047244094488E-2</v>
      </c>
      <c r="M43957" s="35" t="s">
        <v>474</v>
      </c>
      <c r="N43957" s="39">
        <v>1298.7013007279049</v>
      </c>
      <c r="O43957" s="92">
        <v>45057</v>
      </c>
      <c r="P43957" s="92">
        <f t="shared" si="1567"/>
        <v>45039</v>
      </c>
      <c r="Q43957" s="92">
        <f t="shared" si="1568"/>
        <v>45052</v>
      </c>
    </row>
    <row r="43958" spans="1:17" x14ac:dyDescent="0.25">
      <c r="A43958" s="1" t="s">
        <v>701</v>
      </c>
      <c r="B43958" s="35" t="s">
        <v>441</v>
      </c>
      <c r="C43958" s="33">
        <v>30378.999893190001</v>
      </c>
      <c r="D43958" s="35">
        <v>8665</v>
      </c>
      <c r="E43958" s="35">
        <v>9</v>
      </c>
      <c r="F43958" s="34">
        <v>2.1161234573796839</v>
      </c>
      <c r="H43958" s="35" t="s">
        <v>474</v>
      </c>
      <c r="I43958" s="35">
        <v>143607</v>
      </c>
      <c r="J43958" s="35">
        <v>476</v>
      </c>
      <c r="K43958" s="35">
        <v>11</v>
      </c>
      <c r="L43958" s="36">
        <v>2.3109243697478993E-2</v>
      </c>
      <c r="M43958" s="35" t="s">
        <v>474</v>
      </c>
      <c r="N43958" s="39">
        <v>1566.8718577753573</v>
      </c>
      <c r="O43958" s="92">
        <v>45057</v>
      </c>
      <c r="P43958" s="92">
        <f t="shared" si="1567"/>
        <v>45039</v>
      </c>
      <c r="Q43958" s="92">
        <f t="shared" si="1568"/>
        <v>45052</v>
      </c>
    </row>
    <row r="43959" spans="1:17" x14ac:dyDescent="0.25">
      <c r="A43959" s="1" t="s">
        <v>700</v>
      </c>
      <c r="B43959" s="35" t="s">
        <v>441</v>
      </c>
      <c r="C43959" s="33">
        <v>13831.000015260001</v>
      </c>
      <c r="D43959" s="35">
        <v>3726</v>
      </c>
      <c r="E43959" s="35" t="s">
        <v>487</v>
      </c>
      <c r="F43959" s="34">
        <v>0.51643822825365449</v>
      </c>
      <c r="H43959" s="35" t="s">
        <v>455</v>
      </c>
      <c r="I43959" s="35">
        <v>66389</v>
      </c>
      <c r="J43959" s="35">
        <v>81</v>
      </c>
      <c r="K43959" s="35">
        <v>1</v>
      </c>
      <c r="L43959" s="36">
        <v>1.2345679012345678E-2</v>
      </c>
      <c r="M43959" s="35" t="s">
        <v>455</v>
      </c>
      <c r="N43959" s="39">
        <v>585.64095083964423</v>
      </c>
      <c r="O43959" s="92">
        <v>45057</v>
      </c>
      <c r="P43959" s="92">
        <f t="shared" si="1567"/>
        <v>45039</v>
      </c>
      <c r="Q43959" s="92">
        <f t="shared" si="1568"/>
        <v>45052</v>
      </c>
    </row>
    <row r="43960" spans="1:17" x14ac:dyDescent="0.25">
      <c r="A43960" s="1" t="s">
        <v>699</v>
      </c>
      <c r="B43960" s="35" t="s">
        <v>444</v>
      </c>
      <c r="C43960" s="33">
        <v>8460.00005341</v>
      </c>
      <c r="D43960" s="35">
        <v>1584</v>
      </c>
      <c r="E43960" s="35">
        <v>0</v>
      </c>
      <c r="F43960" s="34">
        <v>0</v>
      </c>
      <c r="H43960" s="35" t="s">
        <v>459</v>
      </c>
      <c r="I43960" s="35">
        <v>35707</v>
      </c>
      <c r="J43960" s="35">
        <v>90</v>
      </c>
      <c r="K43960" s="35">
        <v>0</v>
      </c>
      <c r="L43960" s="36">
        <v>0</v>
      </c>
      <c r="M43960" s="35" t="s">
        <v>459</v>
      </c>
      <c r="N43960" s="39">
        <v>1063.8297805178311</v>
      </c>
      <c r="O43960" s="92">
        <v>45057</v>
      </c>
      <c r="P43960" s="92">
        <f t="shared" si="1567"/>
        <v>45039</v>
      </c>
      <c r="Q43960" s="92">
        <f t="shared" si="1568"/>
        <v>45052</v>
      </c>
    </row>
    <row r="43961" spans="1:17" x14ac:dyDescent="0.25">
      <c r="A43961" s="1" t="s">
        <v>698</v>
      </c>
      <c r="B43961" s="35" t="s">
        <v>441</v>
      </c>
      <c r="C43961" s="33">
        <v>3174.0000066799998</v>
      </c>
      <c r="D43961" s="35">
        <v>743</v>
      </c>
      <c r="E43961" s="35" t="s">
        <v>487</v>
      </c>
      <c r="F43961" s="34">
        <v>2.2504275765041859</v>
      </c>
      <c r="H43961" s="35" t="s">
        <v>459</v>
      </c>
      <c r="I43961" s="35">
        <v>12647</v>
      </c>
      <c r="J43961" s="35">
        <v>34</v>
      </c>
      <c r="K43961" s="35">
        <v>1</v>
      </c>
      <c r="L43961" s="36">
        <v>2.9411764705882353E-2</v>
      </c>
      <c r="M43961" s="35" t="s">
        <v>459</v>
      </c>
      <c r="N43961" s="39">
        <v>1071.2035264159927</v>
      </c>
      <c r="O43961" s="92">
        <v>45057</v>
      </c>
      <c r="P43961" s="92">
        <f t="shared" si="1567"/>
        <v>45039</v>
      </c>
      <c r="Q43961" s="92">
        <f t="shared" si="1568"/>
        <v>45052</v>
      </c>
    </row>
    <row r="43962" spans="1:17" x14ac:dyDescent="0.25">
      <c r="A43962" s="1" t="s">
        <v>697</v>
      </c>
      <c r="B43962" s="35" t="s">
        <v>444</v>
      </c>
      <c r="C43962" s="33">
        <v>28630.000030520001</v>
      </c>
      <c r="D43962" s="35">
        <v>7238</v>
      </c>
      <c r="E43962" s="35">
        <v>8</v>
      </c>
      <c r="F43962" s="34">
        <v>1.9959083856773321</v>
      </c>
      <c r="H43962" s="35" t="s">
        <v>455</v>
      </c>
      <c r="I43962" s="35">
        <v>218909</v>
      </c>
      <c r="J43962" s="35">
        <v>286</v>
      </c>
      <c r="K43962" s="35">
        <v>11</v>
      </c>
      <c r="L43962" s="36">
        <v>3.8461538461538464E-2</v>
      </c>
      <c r="M43962" s="35" t="s">
        <v>455</v>
      </c>
      <c r="N43962" s="39">
        <v>998.95214703150464</v>
      </c>
      <c r="O43962" s="92">
        <v>45057</v>
      </c>
      <c r="P43962" s="92">
        <f t="shared" si="1567"/>
        <v>45039</v>
      </c>
      <c r="Q43962" s="92">
        <f t="shared" si="1568"/>
        <v>45052</v>
      </c>
    </row>
    <row r="43963" spans="1:17" x14ac:dyDescent="0.25">
      <c r="A43963" s="1" t="s">
        <v>696</v>
      </c>
      <c r="B43963" s="35" t="s">
        <v>449</v>
      </c>
      <c r="C43963" s="33">
        <v>118.00000101000001</v>
      </c>
      <c r="D43963" s="35">
        <v>17</v>
      </c>
      <c r="E43963" s="35">
        <v>0</v>
      </c>
      <c r="F43963" s="34">
        <v>0</v>
      </c>
      <c r="H43963" s="35" t="s">
        <v>459</v>
      </c>
      <c r="I43963" s="35">
        <v>269</v>
      </c>
      <c r="J43963" s="35">
        <v>1</v>
      </c>
      <c r="K43963" s="35">
        <v>0</v>
      </c>
      <c r="L43963" s="36">
        <v>0</v>
      </c>
      <c r="M43963" s="35" t="s">
        <v>459</v>
      </c>
      <c r="N43963" s="39">
        <v>847.45761986498133</v>
      </c>
      <c r="O43963" s="92">
        <v>45057</v>
      </c>
      <c r="P43963" s="92">
        <f t="shared" si="1567"/>
        <v>45039</v>
      </c>
      <c r="Q43963" s="92">
        <f t="shared" si="1568"/>
        <v>45052</v>
      </c>
    </row>
    <row r="43964" spans="1:17" x14ac:dyDescent="0.25">
      <c r="A43964" s="1" t="s">
        <v>695</v>
      </c>
      <c r="B43964" s="35" t="s">
        <v>448</v>
      </c>
      <c r="C43964" s="33">
        <v>8149.9999351500001</v>
      </c>
      <c r="D43964" s="35">
        <v>2328</v>
      </c>
      <c r="E43964" s="35" t="s">
        <v>487</v>
      </c>
      <c r="F43964" s="34">
        <v>1.7528483925627611</v>
      </c>
      <c r="H43964" s="35" t="s">
        <v>455</v>
      </c>
      <c r="I43964" s="35">
        <v>37284</v>
      </c>
      <c r="J43964" s="35">
        <v>90</v>
      </c>
      <c r="K43964" s="35">
        <v>3</v>
      </c>
      <c r="L43964" s="36">
        <v>3.3333333333333333E-2</v>
      </c>
      <c r="M43964" s="35" t="s">
        <v>455</v>
      </c>
      <c r="N43964" s="39">
        <v>1104.2944873145395</v>
      </c>
      <c r="O43964" s="92">
        <v>45057</v>
      </c>
      <c r="P43964" s="92">
        <f t="shared" si="1567"/>
        <v>45039</v>
      </c>
      <c r="Q43964" s="92">
        <f t="shared" si="1568"/>
        <v>45052</v>
      </c>
    </row>
    <row r="43965" spans="1:17" x14ac:dyDescent="0.25">
      <c r="A43965" s="1" t="s">
        <v>694</v>
      </c>
      <c r="B43965" s="35" t="s">
        <v>449</v>
      </c>
      <c r="C43965" s="33">
        <v>8580.0000076300003</v>
      </c>
      <c r="D43965" s="35">
        <v>1842</v>
      </c>
      <c r="E43965" s="35" t="s">
        <v>487</v>
      </c>
      <c r="F43965" s="34">
        <v>3.3300033270420331</v>
      </c>
      <c r="H43965" s="35" t="s">
        <v>474</v>
      </c>
      <c r="I43965" s="35">
        <v>47330</v>
      </c>
      <c r="J43965" s="35">
        <v>113</v>
      </c>
      <c r="K43965" s="35">
        <v>5</v>
      </c>
      <c r="L43965" s="36">
        <v>4.4247787610619468E-2</v>
      </c>
      <c r="M43965" s="35" t="s">
        <v>474</v>
      </c>
      <c r="N43965" s="39">
        <v>1317.0163158451242</v>
      </c>
      <c r="O43965" s="92">
        <v>45057</v>
      </c>
      <c r="P43965" s="92">
        <f t="shared" si="1567"/>
        <v>45039</v>
      </c>
      <c r="Q43965" s="92">
        <f t="shared" si="1568"/>
        <v>45052</v>
      </c>
    </row>
    <row r="43966" spans="1:17" x14ac:dyDescent="0.25">
      <c r="A43966" s="1" t="s">
        <v>693</v>
      </c>
      <c r="B43966" s="35" t="s">
        <v>453</v>
      </c>
      <c r="C43966" s="33">
        <v>1094.99999619</v>
      </c>
      <c r="D43966" s="35">
        <v>147</v>
      </c>
      <c r="E43966" s="35">
        <v>0</v>
      </c>
      <c r="F43966" s="34">
        <v>0</v>
      </c>
      <c r="H43966" s="35" t="s">
        <v>459</v>
      </c>
      <c r="I43966" s="35">
        <v>4313</v>
      </c>
      <c r="J43966" s="35">
        <v>18</v>
      </c>
      <c r="K43966" s="35">
        <v>0</v>
      </c>
      <c r="L43966" s="36">
        <v>0</v>
      </c>
      <c r="M43966" s="35" t="s">
        <v>459</v>
      </c>
      <c r="N43966" s="39">
        <v>1643.8356221580034</v>
      </c>
      <c r="O43966" s="92">
        <v>45057</v>
      </c>
      <c r="P43966" s="92">
        <f t="shared" si="1567"/>
        <v>45039</v>
      </c>
      <c r="Q43966" s="92">
        <f t="shared" si="1568"/>
        <v>45052</v>
      </c>
    </row>
    <row r="43967" spans="1:17" x14ac:dyDescent="0.25">
      <c r="A43967" s="1" t="s">
        <v>692</v>
      </c>
      <c r="B43967" s="35" t="s">
        <v>448</v>
      </c>
      <c r="C43967" s="33">
        <v>818.99999522999997</v>
      </c>
      <c r="D43967" s="35">
        <v>98</v>
      </c>
      <c r="E43967" s="35">
        <v>0</v>
      </c>
      <c r="F43967" s="34">
        <v>0</v>
      </c>
      <c r="H43967" s="35" t="s">
        <v>459</v>
      </c>
      <c r="I43967" s="35">
        <v>1595</v>
      </c>
      <c r="J43967" s="35">
        <v>9</v>
      </c>
      <c r="K43967" s="35">
        <v>0</v>
      </c>
      <c r="L43967" s="36">
        <v>0</v>
      </c>
      <c r="M43967" s="35" t="s">
        <v>459</v>
      </c>
      <c r="N43967" s="39">
        <v>1098.9011053012923</v>
      </c>
      <c r="O43967" s="92">
        <v>45057</v>
      </c>
      <c r="P43967" s="92">
        <f t="shared" ref="P43967:P44030" si="1569">O43967-18</f>
        <v>45039</v>
      </c>
      <c r="Q43967" s="92">
        <f t="shared" ref="Q43967:Q44030" si="1570">O43967-5</f>
        <v>45052</v>
      </c>
    </row>
    <row r="43968" spans="1:17" x14ac:dyDescent="0.25">
      <c r="A43968" s="1" t="s">
        <v>691</v>
      </c>
      <c r="B43968" s="35" t="s">
        <v>453</v>
      </c>
      <c r="C43968" s="33">
        <v>159.99999973000001</v>
      </c>
      <c r="D43968" s="35">
        <v>23</v>
      </c>
      <c r="E43968" s="35">
        <v>0</v>
      </c>
      <c r="F43968" s="34">
        <v>0</v>
      </c>
      <c r="H43968" s="35" t="s">
        <v>459</v>
      </c>
      <c r="I43968" s="35">
        <v>215</v>
      </c>
      <c r="J43968" s="35">
        <v>1</v>
      </c>
      <c r="K43968" s="35">
        <v>0</v>
      </c>
      <c r="L43968" s="36">
        <v>0</v>
      </c>
      <c r="M43968" s="35" t="s">
        <v>459</v>
      </c>
      <c r="N43968" s="39">
        <v>625.00000105468746</v>
      </c>
      <c r="O43968" s="92">
        <v>45057</v>
      </c>
      <c r="P43968" s="92">
        <f t="shared" si="1569"/>
        <v>45039</v>
      </c>
      <c r="Q43968" s="92">
        <f t="shared" si="1570"/>
        <v>45052</v>
      </c>
    </row>
    <row r="43969" spans="1:17" x14ac:dyDescent="0.25">
      <c r="A43969" s="1" t="s">
        <v>690</v>
      </c>
      <c r="B43969" s="35" t="s">
        <v>450</v>
      </c>
      <c r="C43969" s="33">
        <v>3333.9999809300002</v>
      </c>
      <c r="D43969" s="35">
        <v>869</v>
      </c>
      <c r="E43969" s="35">
        <v>0</v>
      </c>
      <c r="F43969" s="34">
        <v>0</v>
      </c>
      <c r="H43969" s="35" t="s">
        <v>459</v>
      </c>
      <c r="I43969" s="35">
        <v>21892</v>
      </c>
      <c r="J43969" s="35">
        <v>49</v>
      </c>
      <c r="K43969" s="35">
        <v>0</v>
      </c>
      <c r="L43969" s="36">
        <v>0</v>
      </c>
      <c r="M43969" s="35" t="s">
        <v>459</v>
      </c>
      <c r="N43969" s="39">
        <v>1469.7060671947495</v>
      </c>
      <c r="O43969" s="92">
        <v>45057</v>
      </c>
      <c r="P43969" s="92">
        <f t="shared" si="1569"/>
        <v>45039</v>
      </c>
      <c r="Q43969" s="92">
        <f t="shared" si="1570"/>
        <v>45052</v>
      </c>
    </row>
    <row r="43970" spans="1:17" x14ac:dyDescent="0.25">
      <c r="A43970" s="1" t="s">
        <v>445</v>
      </c>
      <c r="B43970" s="35" t="s">
        <v>445</v>
      </c>
      <c r="C43970" s="33">
        <v>14255.000038149999</v>
      </c>
      <c r="D43970" s="35">
        <v>3979</v>
      </c>
      <c r="E43970" s="35">
        <v>6</v>
      </c>
      <c r="F43970" s="34">
        <v>3.0064638893333049</v>
      </c>
      <c r="H43970" s="35" t="s">
        <v>455</v>
      </c>
      <c r="I43970" s="35">
        <v>57018</v>
      </c>
      <c r="J43970" s="35">
        <v>193</v>
      </c>
      <c r="K43970" s="35">
        <v>6</v>
      </c>
      <c r="L43970" s="36">
        <v>3.1088082901554404E-2</v>
      </c>
      <c r="M43970" s="35" t="s">
        <v>455</v>
      </c>
      <c r="N43970" s="39">
        <v>1353.9109048297648</v>
      </c>
      <c r="O43970" s="92">
        <v>45057</v>
      </c>
      <c r="P43970" s="92">
        <f t="shared" si="1569"/>
        <v>45039</v>
      </c>
      <c r="Q43970" s="92">
        <f t="shared" si="1570"/>
        <v>45052</v>
      </c>
    </row>
    <row r="43971" spans="1:17" x14ac:dyDescent="0.25">
      <c r="A43971" s="1" t="s">
        <v>689</v>
      </c>
      <c r="B43971" s="35" t="s">
        <v>446</v>
      </c>
      <c r="C43971" s="33">
        <v>37006.000030520001</v>
      </c>
      <c r="D43971" s="35">
        <v>7934</v>
      </c>
      <c r="E43971" s="35">
        <v>6</v>
      </c>
      <c r="F43971" s="34">
        <v>1.1581133551801663</v>
      </c>
      <c r="H43971" s="35" t="s">
        <v>474</v>
      </c>
      <c r="I43971" s="35">
        <v>222350</v>
      </c>
      <c r="J43971" s="35">
        <v>296</v>
      </c>
      <c r="K43971" s="35">
        <v>6</v>
      </c>
      <c r="L43971" s="36">
        <v>2.0270270270270271E-2</v>
      </c>
      <c r="M43971" s="35" t="s">
        <v>474</v>
      </c>
      <c r="N43971" s="39">
        <v>799.87029064443482</v>
      </c>
      <c r="O43971" s="92">
        <v>45057</v>
      </c>
      <c r="P43971" s="92">
        <f t="shared" si="1569"/>
        <v>45039</v>
      </c>
      <c r="Q43971" s="92">
        <f t="shared" si="1570"/>
        <v>45052</v>
      </c>
    </row>
    <row r="43972" spans="1:17" x14ac:dyDescent="0.25">
      <c r="A43972" s="1" t="s">
        <v>688</v>
      </c>
      <c r="B43972" s="35" t="s">
        <v>444</v>
      </c>
      <c r="C43972" s="33">
        <v>32090.999816889998</v>
      </c>
      <c r="D43972" s="35">
        <v>6934</v>
      </c>
      <c r="E43972" s="35">
        <v>12</v>
      </c>
      <c r="F43972" s="34">
        <v>2.6709758562640027</v>
      </c>
      <c r="H43972" s="35" t="s">
        <v>474</v>
      </c>
      <c r="I43972" s="35">
        <v>237927</v>
      </c>
      <c r="J43972" s="35">
        <v>332</v>
      </c>
      <c r="K43972" s="35">
        <v>13</v>
      </c>
      <c r="L43972" s="36">
        <v>3.9156626506024098E-2</v>
      </c>
      <c r="M43972" s="35" t="s">
        <v>474</v>
      </c>
      <c r="N43972" s="39">
        <v>1034.5579816595903</v>
      </c>
      <c r="O43972" s="92">
        <v>45057</v>
      </c>
      <c r="P43972" s="92">
        <f t="shared" si="1569"/>
        <v>45039</v>
      </c>
      <c r="Q43972" s="92">
        <f t="shared" si="1570"/>
        <v>45052</v>
      </c>
    </row>
    <row r="43973" spans="1:17" x14ac:dyDescent="0.25">
      <c r="A43973" s="1" t="s">
        <v>687</v>
      </c>
      <c r="B43973" s="35" t="s">
        <v>453</v>
      </c>
      <c r="C43973" s="33">
        <v>250.00000166999999</v>
      </c>
      <c r="D43973" s="35">
        <v>31</v>
      </c>
      <c r="E43973" s="35">
        <v>0</v>
      </c>
      <c r="F43973" s="34">
        <v>0</v>
      </c>
      <c r="H43973" s="35" t="s">
        <v>455</v>
      </c>
      <c r="I43973" s="35">
        <v>499</v>
      </c>
      <c r="J43973" s="35">
        <v>5</v>
      </c>
      <c r="K43973" s="35">
        <v>0</v>
      </c>
      <c r="L43973" s="36">
        <v>0</v>
      </c>
      <c r="M43973" s="35" t="s">
        <v>455</v>
      </c>
      <c r="N43973" s="39">
        <v>1999.9999866400001</v>
      </c>
      <c r="O43973" s="92">
        <v>45057</v>
      </c>
      <c r="P43973" s="92">
        <f t="shared" si="1569"/>
        <v>45039</v>
      </c>
      <c r="Q43973" s="92">
        <f t="shared" si="1570"/>
        <v>45052</v>
      </c>
    </row>
    <row r="43974" spans="1:17" x14ac:dyDescent="0.25">
      <c r="A43974" s="1" t="s">
        <v>686</v>
      </c>
      <c r="B43974" s="35" t="s">
        <v>452</v>
      </c>
      <c r="C43974" s="33">
        <v>101079.00042724999</v>
      </c>
      <c r="D43974" s="35">
        <v>39591</v>
      </c>
      <c r="E43974" s="35">
        <v>13</v>
      </c>
      <c r="F43974" s="34">
        <v>0.91865909303263549</v>
      </c>
      <c r="H43974" s="35" t="s">
        <v>455</v>
      </c>
      <c r="I43974" s="35">
        <v>514469</v>
      </c>
      <c r="J43974" s="35">
        <v>705</v>
      </c>
      <c r="K43974" s="35">
        <v>13</v>
      </c>
      <c r="L43974" s="36">
        <v>1.8439716312056736E-2</v>
      </c>
      <c r="M43974" s="35" t="s">
        <v>455</v>
      </c>
      <c r="N43974" s="39">
        <v>697.4742498640087</v>
      </c>
      <c r="O43974" s="92">
        <v>45057</v>
      </c>
      <c r="P43974" s="92">
        <f t="shared" si="1569"/>
        <v>45039</v>
      </c>
      <c r="Q43974" s="92">
        <f t="shared" si="1570"/>
        <v>45052</v>
      </c>
    </row>
    <row r="43975" spans="1:17" x14ac:dyDescent="0.25">
      <c r="A43975" s="1" t="s">
        <v>685</v>
      </c>
      <c r="B43975" s="35" t="s">
        <v>441</v>
      </c>
      <c r="C43975" s="33">
        <v>996.00000166999996</v>
      </c>
      <c r="D43975" s="35">
        <v>160</v>
      </c>
      <c r="E43975" s="35">
        <v>0</v>
      </c>
      <c r="F43975" s="34">
        <v>0</v>
      </c>
      <c r="H43975" s="35" t="s">
        <v>459</v>
      </c>
      <c r="I43975" s="35">
        <v>3567</v>
      </c>
      <c r="J43975" s="35">
        <v>4</v>
      </c>
      <c r="K43975" s="35">
        <v>0</v>
      </c>
      <c r="L43975" s="36">
        <v>0</v>
      </c>
      <c r="M43975" s="35" t="s">
        <v>459</v>
      </c>
      <c r="N43975" s="39">
        <v>401.606425029435</v>
      </c>
      <c r="O43975" s="92">
        <v>45057</v>
      </c>
      <c r="P43975" s="92">
        <f t="shared" si="1569"/>
        <v>45039</v>
      </c>
      <c r="Q43975" s="92">
        <f t="shared" si="1570"/>
        <v>45052</v>
      </c>
    </row>
    <row r="43976" spans="1:17" x14ac:dyDescent="0.25">
      <c r="A43976" s="1" t="s">
        <v>684</v>
      </c>
      <c r="B43976" s="35" t="s">
        <v>453</v>
      </c>
      <c r="C43976" s="33">
        <v>1528.00000381</v>
      </c>
      <c r="D43976" s="35">
        <v>216</v>
      </c>
      <c r="E43976" s="35" t="s">
        <v>487</v>
      </c>
      <c r="F43976" s="34">
        <v>4.674644715344729</v>
      </c>
      <c r="H43976" s="35" t="s">
        <v>459</v>
      </c>
      <c r="I43976" s="35">
        <v>4696</v>
      </c>
      <c r="J43976" s="35">
        <v>10</v>
      </c>
      <c r="K43976" s="35">
        <v>1</v>
      </c>
      <c r="L43976" s="36">
        <v>0.1</v>
      </c>
      <c r="M43976" s="35" t="s">
        <v>455</v>
      </c>
      <c r="N43976" s="39">
        <v>654.45026014826215</v>
      </c>
      <c r="O43976" s="92">
        <v>45057</v>
      </c>
      <c r="P43976" s="92">
        <f t="shared" si="1569"/>
        <v>45039</v>
      </c>
      <c r="Q43976" s="92">
        <f t="shared" si="1570"/>
        <v>45052</v>
      </c>
    </row>
    <row r="43977" spans="1:17" x14ac:dyDescent="0.25">
      <c r="A43977" s="1" t="s">
        <v>683</v>
      </c>
      <c r="B43977" s="35" t="s">
        <v>449</v>
      </c>
      <c r="C43977" s="33">
        <v>982.99999880999997</v>
      </c>
      <c r="D43977" s="35">
        <v>157</v>
      </c>
      <c r="E43977" s="35">
        <v>0</v>
      </c>
      <c r="F43977" s="34">
        <v>0</v>
      </c>
      <c r="H43977" s="35" t="s">
        <v>459</v>
      </c>
      <c r="I43977" s="35">
        <v>4342</v>
      </c>
      <c r="J43977" s="35">
        <v>3</v>
      </c>
      <c r="K43977" s="35">
        <v>0</v>
      </c>
      <c r="L43977" s="36">
        <v>0</v>
      </c>
      <c r="M43977" s="35" t="s">
        <v>459</v>
      </c>
      <c r="N43977" s="39">
        <v>305.18819975907832</v>
      </c>
      <c r="O43977" s="92">
        <v>45057</v>
      </c>
      <c r="P43977" s="92">
        <f t="shared" si="1569"/>
        <v>45039</v>
      </c>
      <c r="Q43977" s="92">
        <f t="shared" si="1570"/>
        <v>45052</v>
      </c>
    </row>
    <row r="43978" spans="1:17" x14ac:dyDescent="0.25">
      <c r="A43978" s="1" t="s">
        <v>682</v>
      </c>
      <c r="B43978" s="35" t="s">
        <v>450</v>
      </c>
      <c r="C43978" s="33">
        <v>6716.0000381500004</v>
      </c>
      <c r="D43978" s="35">
        <v>1067</v>
      </c>
      <c r="E43978" s="35" t="s">
        <v>487</v>
      </c>
      <c r="F43978" s="34">
        <v>3.1906747032232263</v>
      </c>
      <c r="H43978" s="35" t="s">
        <v>474</v>
      </c>
      <c r="I43978" s="35">
        <v>30626</v>
      </c>
      <c r="J43978" s="35">
        <v>51</v>
      </c>
      <c r="K43978" s="35">
        <v>3</v>
      </c>
      <c r="L43978" s="36">
        <v>5.8823529411764705E-2</v>
      </c>
      <c r="M43978" s="35" t="s">
        <v>474</v>
      </c>
      <c r="N43978" s="39">
        <v>759.38057936712778</v>
      </c>
      <c r="O43978" s="92">
        <v>45057</v>
      </c>
      <c r="P43978" s="92">
        <f t="shared" si="1569"/>
        <v>45039</v>
      </c>
      <c r="Q43978" s="92">
        <f t="shared" si="1570"/>
        <v>45052</v>
      </c>
    </row>
    <row r="43979" spans="1:17" x14ac:dyDescent="0.25">
      <c r="A43979" s="1" t="s">
        <v>681</v>
      </c>
      <c r="B43979" s="35" t="s">
        <v>450</v>
      </c>
      <c r="C43979" s="33">
        <v>18288.999984739999</v>
      </c>
      <c r="D43979" s="35">
        <v>3191</v>
      </c>
      <c r="E43979" s="35" t="s">
        <v>487</v>
      </c>
      <c r="F43979" s="34">
        <v>1.5622192900250444</v>
      </c>
      <c r="H43979" s="35" t="s">
        <v>459</v>
      </c>
      <c r="I43979" s="35">
        <v>85573</v>
      </c>
      <c r="J43979" s="35">
        <v>151</v>
      </c>
      <c r="K43979" s="35">
        <v>6</v>
      </c>
      <c r="L43979" s="36">
        <v>3.9735099337748346E-2</v>
      </c>
      <c r="M43979" s="35" t="s">
        <v>474</v>
      </c>
      <c r="N43979" s="39">
        <v>825.63289477823594</v>
      </c>
      <c r="O43979" s="92">
        <v>45057</v>
      </c>
      <c r="P43979" s="92">
        <f t="shared" si="1569"/>
        <v>45039</v>
      </c>
      <c r="Q43979" s="92">
        <f t="shared" si="1570"/>
        <v>45052</v>
      </c>
    </row>
    <row r="43980" spans="1:17" x14ac:dyDescent="0.25">
      <c r="A43980" s="1" t="s">
        <v>680</v>
      </c>
      <c r="B43980" s="35" t="s">
        <v>446</v>
      </c>
      <c r="C43980" s="33">
        <v>88923.000366210006</v>
      </c>
      <c r="D43980" s="35">
        <v>18540</v>
      </c>
      <c r="E43980" s="35">
        <v>33</v>
      </c>
      <c r="F43980" s="34">
        <v>2.6507684709641803</v>
      </c>
      <c r="H43980" s="35" t="s">
        <v>474</v>
      </c>
      <c r="I43980" s="35">
        <v>1041278</v>
      </c>
      <c r="J43980" s="35">
        <v>1193</v>
      </c>
      <c r="K43980" s="35">
        <v>36</v>
      </c>
      <c r="L43980" s="36">
        <v>3.0176026823134954E-2</v>
      </c>
      <c r="M43980" s="35" t="s">
        <v>459</v>
      </c>
      <c r="N43980" s="39">
        <v>1341.6101515770829</v>
      </c>
      <c r="O43980" s="92">
        <v>45057</v>
      </c>
      <c r="P43980" s="92">
        <f t="shared" si="1569"/>
        <v>45039</v>
      </c>
      <c r="Q43980" s="92">
        <f t="shared" si="1570"/>
        <v>45052</v>
      </c>
    </row>
    <row r="43981" spans="1:17" x14ac:dyDescent="0.25">
      <c r="A43981" s="1" t="s">
        <v>444</v>
      </c>
      <c r="B43981" s="35" t="s">
        <v>444</v>
      </c>
      <c r="C43981" s="33">
        <v>11662.0001297</v>
      </c>
      <c r="D43981" s="35">
        <v>2452</v>
      </c>
      <c r="E43981" s="35">
        <v>0</v>
      </c>
      <c r="F43981" s="34">
        <v>0</v>
      </c>
      <c r="H43981" s="35" t="s">
        <v>459</v>
      </c>
      <c r="I43981" s="35">
        <v>47091</v>
      </c>
      <c r="J43981" s="35">
        <v>109</v>
      </c>
      <c r="K43981" s="35">
        <v>0</v>
      </c>
      <c r="L43981" s="36">
        <v>0</v>
      </c>
      <c r="M43981" s="35" t="s">
        <v>459</v>
      </c>
      <c r="N43981" s="39">
        <v>934.65956772205914</v>
      </c>
      <c r="O43981" s="92">
        <v>45057</v>
      </c>
      <c r="P43981" s="92">
        <f t="shared" si="1569"/>
        <v>45039</v>
      </c>
      <c r="Q43981" s="92">
        <f t="shared" si="1570"/>
        <v>45052</v>
      </c>
    </row>
    <row r="43982" spans="1:17" x14ac:dyDescent="0.25">
      <c r="A43982" s="1" t="s">
        <v>679</v>
      </c>
      <c r="B43982" s="35" t="s">
        <v>453</v>
      </c>
      <c r="C43982" s="33">
        <v>12961.000015260001</v>
      </c>
      <c r="D43982" s="35">
        <v>3718</v>
      </c>
      <c r="E43982" s="35">
        <v>12</v>
      </c>
      <c r="F43982" s="34">
        <v>6.6132463246175117</v>
      </c>
      <c r="H43982" s="35" t="s">
        <v>474</v>
      </c>
      <c r="I43982" s="35">
        <v>93828</v>
      </c>
      <c r="J43982" s="35">
        <v>332</v>
      </c>
      <c r="K43982" s="35">
        <v>13</v>
      </c>
      <c r="L43982" s="36">
        <v>3.9156626506024098E-2</v>
      </c>
      <c r="M43982" s="35" t="s">
        <v>474</v>
      </c>
      <c r="N43982" s="39">
        <v>2561.5307430685161</v>
      </c>
      <c r="O43982" s="92">
        <v>45057</v>
      </c>
      <c r="P43982" s="92">
        <f t="shared" si="1569"/>
        <v>45039</v>
      </c>
      <c r="Q43982" s="92">
        <f t="shared" si="1570"/>
        <v>45052</v>
      </c>
    </row>
    <row r="43983" spans="1:17" x14ac:dyDescent="0.25">
      <c r="A43983" s="1" t="s">
        <v>678</v>
      </c>
      <c r="B43983" s="35" t="s">
        <v>450</v>
      </c>
      <c r="C43983" s="33">
        <v>30914.999969479999</v>
      </c>
      <c r="D43983" s="35">
        <v>8756</v>
      </c>
      <c r="E43983" s="35">
        <v>10</v>
      </c>
      <c r="F43983" s="34">
        <v>2.3104826621085999</v>
      </c>
      <c r="H43983" s="35" t="s">
        <v>474</v>
      </c>
      <c r="I43983" s="35">
        <v>295246</v>
      </c>
      <c r="J43983" s="35">
        <v>324</v>
      </c>
      <c r="K43983" s="35">
        <v>10</v>
      </c>
      <c r="L43983" s="36">
        <v>3.0864197530864196E-2</v>
      </c>
      <c r="M43983" s="35" t="s">
        <v>474</v>
      </c>
      <c r="N43983" s="39">
        <v>1048.0349355324608</v>
      </c>
      <c r="O43983" s="92">
        <v>45057</v>
      </c>
      <c r="P43983" s="92">
        <f t="shared" si="1569"/>
        <v>45039</v>
      </c>
      <c r="Q43983" s="92">
        <f t="shared" si="1570"/>
        <v>45052</v>
      </c>
    </row>
    <row r="43984" spans="1:17" x14ac:dyDescent="0.25">
      <c r="A43984" s="1" t="s">
        <v>677</v>
      </c>
      <c r="B43984" s="35" t="s">
        <v>452</v>
      </c>
      <c r="C43984" s="33">
        <v>30833.999816889998</v>
      </c>
      <c r="D43984" s="35">
        <v>7115</v>
      </c>
      <c r="E43984" s="35">
        <v>8</v>
      </c>
      <c r="F43984" s="34">
        <v>1.8532417941948578</v>
      </c>
      <c r="H43984" s="35" t="s">
        <v>459</v>
      </c>
      <c r="I43984" s="35">
        <v>115134</v>
      </c>
      <c r="J43984" s="35">
        <v>201</v>
      </c>
      <c r="K43984" s="35">
        <v>8</v>
      </c>
      <c r="L43984" s="36">
        <v>3.9800995024875621E-2</v>
      </c>
      <c r="M43984" s="35" t="s">
        <v>455</v>
      </c>
      <c r="N43984" s="39">
        <v>651.87780110804124</v>
      </c>
      <c r="O43984" s="92">
        <v>45057</v>
      </c>
      <c r="P43984" s="92">
        <f t="shared" si="1569"/>
        <v>45039</v>
      </c>
      <c r="Q43984" s="92">
        <f t="shared" si="1570"/>
        <v>45052</v>
      </c>
    </row>
    <row r="43985" spans="1:17" x14ac:dyDescent="0.25">
      <c r="A43985" s="1" t="s">
        <v>676</v>
      </c>
      <c r="B43985" s="35" t="s">
        <v>441</v>
      </c>
      <c r="C43985" s="33">
        <v>4735.0000076300003</v>
      </c>
      <c r="D43985" s="35">
        <v>1049</v>
      </c>
      <c r="E43985" s="35">
        <v>0</v>
      </c>
      <c r="F43985" s="34">
        <v>0</v>
      </c>
      <c r="H43985" s="35" t="s">
        <v>459</v>
      </c>
      <c r="I43985" s="35">
        <v>19396</v>
      </c>
      <c r="J43985" s="35">
        <v>26</v>
      </c>
      <c r="K43985" s="35">
        <v>0</v>
      </c>
      <c r="L43985" s="36">
        <v>0</v>
      </c>
      <c r="M43985" s="35" t="s">
        <v>455</v>
      </c>
      <c r="N43985" s="39">
        <v>549.1024278374548</v>
      </c>
      <c r="O43985" s="92">
        <v>45057</v>
      </c>
      <c r="P43985" s="92">
        <f t="shared" si="1569"/>
        <v>45039</v>
      </c>
      <c r="Q43985" s="92">
        <f t="shared" si="1570"/>
        <v>45052</v>
      </c>
    </row>
    <row r="43986" spans="1:17" x14ac:dyDescent="0.25">
      <c r="A43986" s="1" t="s">
        <v>675</v>
      </c>
      <c r="B43986" s="35" t="s">
        <v>446</v>
      </c>
      <c r="C43986" s="33">
        <v>15553.99993134</v>
      </c>
      <c r="D43986" s="35">
        <v>4448</v>
      </c>
      <c r="E43986" s="35">
        <v>6</v>
      </c>
      <c r="F43986" s="34">
        <v>2.7553775907372433</v>
      </c>
      <c r="H43986" s="35" t="s">
        <v>474</v>
      </c>
      <c r="I43986" s="35">
        <v>86021</v>
      </c>
      <c r="J43986" s="35">
        <v>160</v>
      </c>
      <c r="K43986" s="35">
        <v>6</v>
      </c>
      <c r="L43986" s="36">
        <v>3.7499999999999999E-2</v>
      </c>
      <c r="M43986" s="35" t="s">
        <v>474</v>
      </c>
      <c r="N43986" s="39">
        <v>1028.6743005419041</v>
      </c>
      <c r="O43986" s="92">
        <v>45057</v>
      </c>
      <c r="P43986" s="92">
        <f t="shared" si="1569"/>
        <v>45039</v>
      </c>
      <c r="Q43986" s="92">
        <f t="shared" si="1570"/>
        <v>45052</v>
      </c>
    </row>
    <row r="43987" spans="1:17" x14ac:dyDescent="0.25">
      <c r="A43987" s="1" t="s">
        <v>674</v>
      </c>
      <c r="B43987" s="35" t="s">
        <v>447</v>
      </c>
      <c r="C43987" s="33">
        <v>29571.000015260001</v>
      </c>
      <c r="D43987" s="35">
        <v>6894</v>
      </c>
      <c r="E43987" s="35">
        <v>11</v>
      </c>
      <c r="F43987" s="34">
        <v>2.6570433374211926</v>
      </c>
      <c r="H43987" s="35" t="s">
        <v>455</v>
      </c>
      <c r="I43987" s="35">
        <v>491996</v>
      </c>
      <c r="J43987" s="35">
        <v>660</v>
      </c>
      <c r="K43987" s="35">
        <v>12</v>
      </c>
      <c r="L43987" s="36">
        <v>1.8181818181818181E-2</v>
      </c>
      <c r="M43987" s="35" t="s">
        <v>455</v>
      </c>
      <c r="N43987" s="39">
        <v>2231.9164034338019</v>
      </c>
      <c r="O43987" s="92">
        <v>45057</v>
      </c>
      <c r="P43987" s="92">
        <f t="shared" si="1569"/>
        <v>45039</v>
      </c>
      <c r="Q43987" s="92">
        <f t="shared" si="1570"/>
        <v>45052</v>
      </c>
    </row>
    <row r="43988" spans="1:17" x14ac:dyDescent="0.25">
      <c r="A43988" s="1" t="s">
        <v>673</v>
      </c>
      <c r="B43988" s="35" t="s">
        <v>441</v>
      </c>
      <c r="C43988" s="33">
        <v>15740.99991608</v>
      </c>
      <c r="D43988" s="35">
        <v>4070</v>
      </c>
      <c r="E43988" s="35">
        <v>6</v>
      </c>
      <c r="F43988" s="34">
        <v>2.7226442465934291</v>
      </c>
      <c r="H43988" s="35" t="s">
        <v>474</v>
      </c>
      <c r="I43988" s="35">
        <v>89976</v>
      </c>
      <c r="J43988" s="35">
        <v>65</v>
      </c>
      <c r="K43988" s="35">
        <v>6</v>
      </c>
      <c r="L43988" s="36">
        <v>9.2307692307692313E-2</v>
      </c>
      <c r="M43988" s="35" t="s">
        <v>455</v>
      </c>
      <c r="N43988" s="39">
        <v>412.93437740000337</v>
      </c>
      <c r="O43988" s="92">
        <v>45057</v>
      </c>
      <c r="P43988" s="92">
        <f t="shared" si="1569"/>
        <v>45039</v>
      </c>
      <c r="Q43988" s="92">
        <f t="shared" si="1570"/>
        <v>45052</v>
      </c>
    </row>
    <row r="43989" spans="1:17" x14ac:dyDescent="0.25">
      <c r="A43989" s="1" t="s">
        <v>672</v>
      </c>
      <c r="B43989" s="35" t="s">
        <v>441</v>
      </c>
      <c r="C43989" s="33">
        <v>16335</v>
      </c>
      <c r="D43989" s="35">
        <v>4315</v>
      </c>
      <c r="E43989" s="35">
        <v>0</v>
      </c>
      <c r="F43989" s="34">
        <v>0</v>
      </c>
      <c r="H43989" s="35" t="s">
        <v>455</v>
      </c>
      <c r="I43989" s="35">
        <v>88841</v>
      </c>
      <c r="J43989" s="35">
        <v>182</v>
      </c>
      <c r="K43989" s="35">
        <v>1</v>
      </c>
      <c r="L43989" s="36">
        <v>5.4945054945054949E-3</v>
      </c>
      <c r="M43989" s="35" t="s">
        <v>455</v>
      </c>
      <c r="N43989" s="39">
        <v>1114.1720232629323</v>
      </c>
      <c r="O43989" s="92">
        <v>45057</v>
      </c>
      <c r="P43989" s="92">
        <f t="shared" si="1569"/>
        <v>45039</v>
      </c>
      <c r="Q43989" s="92">
        <f t="shared" si="1570"/>
        <v>45052</v>
      </c>
    </row>
    <row r="43990" spans="1:17" x14ac:dyDescent="0.25">
      <c r="A43990" s="1" t="s">
        <v>671</v>
      </c>
      <c r="B43990" s="35" t="s">
        <v>449</v>
      </c>
      <c r="C43990" s="33">
        <v>2865.9999980900002</v>
      </c>
      <c r="D43990" s="35">
        <v>471</v>
      </c>
      <c r="E43990" s="35">
        <v>0</v>
      </c>
      <c r="F43990" s="34">
        <v>0</v>
      </c>
      <c r="H43990" s="35" t="s">
        <v>459</v>
      </c>
      <c r="I43990" s="35">
        <v>15532</v>
      </c>
      <c r="J43990" s="35">
        <v>25</v>
      </c>
      <c r="K43990" s="35">
        <v>0</v>
      </c>
      <c r="L43990" s="36">
        <v>0</v>
      </c>
      <c r="M43990" s="35" t="s">
        <v>459</v>
      </c>
      <c r="N43990" s="39">
        <v>872.29588334476091</v>
      </c>
      <c r="O43990" s="92">
        <v>45057</v>
      </c>
      <c r="P43990" s="92">
        <f t="shared" si="1569"/>
        <v>45039</v>
      </c>
      <c r="Q43990" s="92">
        <f t="shared" si="1570"/>
        <v>45052</v>
      </c>
    </row>
    <row r="43991" spans="1:17" x14ac:dyDescent="0.25">
      <c r="A43991" s="1" t="s">
        <v>670</v>
      </c>
      <c r="B43991" s="35" t="s">
        <v>452</v>
      </c>
      <c r="C43991" s="33">
        <v>19202.000114440001</v>
      </c>
      <c r="D43991" s="35">
        <v>4585</v>
      </c>
      <c r="E43991" s="35" t="s">
        <v>487</v>
      </c>
      <c r="F43991" s="34">
        <v>0.74397011772598398</v>
      </c>
      <c r="H43991" s="35" t="s">
        <v>459</v>
      </c>
      <c r="I43991" s="35">
        <v>180758</v>
      </c>
      <c r="J43991" s="35">
        <v>156</v>
      </c>
      <c r="K43991" s="35">
        <v>2</v>
      </c>
      <c r="L43991" s="36">
        <v>1.282051282051282E-2</v>
      </c>
      <c r="M43991" s="35" t="s">
        <v>459</v>
      </c>
      <c r="N43991" s="39">
        <v>812.41536855677452</v>
      </c>
      <c r="O43991" s="92">
        <v>45057</v>
      </c>
      <c r="P43991" s="92">
        <f t="shared" si="1569"/>
        <v>45039</v>
      </c>
      <c r="Q43991" s="92">
        <f t="shared" si="1570"/>
        <v>45052</v>
      </c>
    </row>
    <row r="43992" spans="1:17" x14ac:dyDescent="0.25">
      <c r="A43992" s="1" t="s">
        <v>669</v>
      </c>
      <c r="B43992" s="35" t="s">
        <v>443</v>
      </c>
      <c r="C43992" s="33">
        <v>11350.999969480001</v>
      </c>
      <c r="D43992" s="35">
        <v>2669</v>
      </c>
      <c r="E43992" s="35" t="s">
        <v>487</v>
      </c>
      <c r="F43992" s="34">
        <v>1.887813539440357</v>
      </c>
      <c r="H43992" s="35" t="s">
        <v>455</v>
      </c>
      <c r="I43992" s="35">
        <v>55568</v>
      </c>
      <c r="J43992" s="35">
        <v>85</v>
      </c>
      <c r="K43992" s="35">
        <v>3</v>
      </c>
      <c r="L43992" s="36">
        <v>3.5294117647058823E-2</v>
      </c>
      <c r="M43992" s="35" t="s">
        <v>459</v>
      </c>
      <c r="N43992" s="39">
        <v>748.83270397800845</v>
      </c>
      <c r="O43992" s="92">
        <v>45057</v>
      </c>
      <c r="P43992" s="92">
        <f t="shared" si="1569"/>
        <v>45039</v>
      </c>
      <c r="Q43992" s="92">
        <f t="shared" si="1570"/>
        <v>45052</v>
      </c>
    </row>
    <row r="43993" spans="1:17" x14ac:dyDescent="0.25">
      <c r="A43993" s="1" t="s">
        <v>668</v>
      </c>
      <c r="B43993" s="35" t="s">
        <v>444</v>
      </c>
      <c r="C43993" s="33">
        <v>31610.999847409999</v>
      </c>
      <c r="D43993" s="35">
        <v>8207</v>
      </c>
      <c r="E43993" s="35">
        <v>8</v>
      </c>
      <c r="F43993" s="34">
        <v>1.807689013909475</v>
      </c>
      <c r="H43993" s="35" t="s">
        <v>474</v>
      </c>
      <c r="I43993" s="35">
        <v>164957</v>
      </c>
      <c r="J43993" s="35">
        <v>354</v>
      </c>
      <c r="K43993" s="35">
        <v>8</v>
      </c>
      <c r="L43993" s="36">
        <v>2.2598870056497175E-2</v>
      </c>
      <c r="M43993" s="35" t="s">
        <v>455</v>
      </c>
      <c r="N43993" s="39">
        <v>1119.8633441169195</v>
      </c>
      <c r="O43993" s="92">
        <v>45057</v>
      </c>
      <c r="P43993" s="92">
        <f t="shared" si="1569"/>
        <v>45039</v>
      </c>
      <c r="Q43993" s="92">
        <f t="shared" si="1570"/>
        <v>45052</v>
      </c>
    </row>
    <row r="43994" spans="1:17" x14ac:dyDescent="0.25">
      <c r="A43994" s="1" t="s">
        <v>667</v>
      </c>
      <c r="B43994" s="35" t="s">
        <v>451</v>
      </c>
      <c r="C43994" s="33">
        <v>5340.99998856</v>
      </c>
      <c r="D43994" s="35">
        <v>986</v>
      </c>
      <c r="E43994" s="35" t="s">
        <v>487</v>
      </c>
      <c r="F43994" s="34">
        <v>1.3373632574717429</v>
      </c>
      <c r="H43994" s="35" t="s">
        <v>459</v>
      </c>
      <c r="I43994" s="35">
        <v>17456</v>
      </c>
      <c r="J43994" s="35">
        <v>35</v>
      </c>
      <c r="K43994" s="35">
        <v>2</v>
      </c>
      <c r="L43994" s="36">
        <v>5.7142857142857141E-2</v>
      </c>
      <c r="M43994" s="35" t="s">
        <v>474</v>
      </c>
      <c r="N43994" s="39">
        <v>655.30799616115405</v>
      </c>
      <c r="O43994" s="92">
        <v>45057</v>
      </c>
      <c r="P43994" s="92">
        <f t="shared" si="1569"/>
        <v>45039</v>
      </c>
      <c r="Q43994" s="92">
        <f t="shared" si="1570"/>
        <v>45052</v>
      </c>
    </row>
    <row r="43995" spans="1:17" x14ac:dyDescent="0.25">
      <c r="A43995" s="1" t="s">
        <v>666</v>
      </c>
      <c r="B43995" s="35" t="s">
        <v>441</v>
      </c>
      <c r="C43995" s="33">
        <v>1850.9999933199999</v>
      </c>
      <c r="D43995" s="35">
        <v>388</v>
      </c>
      <c r="E43995" s="35">
        <v>0</v>
      </c>
      <c r="F43995" s="34">
        <v>0</v>
      </c>
      <c r="H43995" s="35" t="s">
        <v>455</v>
      </c>
      <c r="I43995" s="35">
        <v>8023</v>
      </c>
      <c r="J43995" s="35">
        <v>6</v>
      </c>
      <c r="K43995" s="35">
        <v>0</v>
      </c>
      <c r="L43995" s="36">
        <v>0</v>
      </c>
      <c r="M43995" s="35" t="s">
        <v>455</v>
      </c>
      <c r="N43995" s="39">
        <v>324.14910975976017</v>
      </c>
      <c r="O43995" s="92">
        <v>45057</v>
      </c>
      <c r="P43995" s="92">
        <f t="shared" si="1569"/>
        <v>45039</v>
      </c>
      <c r="Q43995" s="92">
        <f t="shared" si="1570"/>
        <v>45052</v>
      </c>
    </row>
    <row r="43996" spans="1:17" x14ac:dyDescent="0.25">
      <c r="A43996" s="1" t="s">
        <v>665</v>
      </c>
      <c r="B43996" s="35" t="s">
        <v>449</v>
      </c>
      <c r="C43996" s="33">
        <v>7569.0000190700002</v>
      </c>
      <c r="D43996" s="35">
        <v>2067</v>
      </c>
      <c r="E43996" s="35">
        <v>0</v>
      </c>
      <c r="F43996" s="34">
        <v>0</v>
      </c>
      <c r="H43996" s="35" t="s">
        <v>459</v>
      </c>
      <c r="I43996" s="35">
        <v>37198</v>
      </c>
      <c r="J43996" s="35">
        <v>65</v>
      </c>
      <c r="K43996" s="35">
        <v>0</v>
      </c>
      <c r="L43996" s="36">
        <v>0</v>
      </c>
      <c r="M43996" s="35" t="s">
        <v>455</v>
      </c>
      <c r="N43996" s="39">
        <v>858.76601712555589</v>
      </c>
      <c r="O43996" s="92">
        <v>45057</v>
      </c>
      <c r="P43996" s="92">
        <f t="shared" si="1569"/>
        <v>45039</v>
      </c>
      <c r="Q43996" s="92">
        <f t="shared" si="1570"/>
        <v>45052</v>
      </c>
    </row>
    <row r="43997" spans="1:17" x14ac:dyDescent="0.25">
      <c r="A43997" s="1" t="s">
        <v>664</v>
      </c>
      <c r="B43997" s="35" t="s">
        <v>454</v>
      </c>
      <c r="C43997" s="33">
        <v>6306.9999618499996</v>
      </c>
      <c r="D43997" s="35">
        <v>1108</v>
      </c>
      <c r="E43997" s="35">
        <v>6</v>
      </c>
      <c r="F43997" s="34">
        <v>6.7951709396509647</v>
      </c>
      <c r="H43997" s="35" t="s">
        <v>459</v>
      </c>
      <c r="I43997" s="35">
        <v>21102</v>
      </c>
      <c r="J43997" s="35">
        <v>103</v>
      </c>
      <c r="K43997" s="35">
        <v>6</v>
      </c>
      <c r="L43997" s="36">
        <v>5.8252427184466021E-2</v>
      </c>
      <c r="M43997" s="35" t="s">
        <v>474</v>
      </c>
      <c r="N43997" s="39">
        <v>1633.1060824961151</v>
      </c>
      <c r="O43997" s="92">
        <v>45057</v>
      </c>
      <c r="P43997" s="92">
        <f t="shared" si="1569"/>
        <v>45039</v>
      </c>
      <c r="Q43997" s="92">
        <f t="shared" si="1570"/>
        <v>45052</v>
      </c>
    </row>
    <row r="43998" spans="1:17" x14ac:dyDescent="0.25">
      <c r="A43998" s="1" t="s">
        <v>663</v>
      </c>
      <c r="B43998" s="35" t="s">
        <v>453</v>
      </c>
      <c r="C43998" s="33">
        <v>1634.00000191</v>
      </c>
      <c r="D43998" s="35">
        <v>335</v>
      </c>
      <c r="E43998" s="35">
        <v>0</v>
      </c>
      <c r="F43998" s="34">
        <v>0</v>
      </c>
      <c r="H43998" s="35" t="s">
        <v>459</v>
      </c>
      <c r="I43998" s="35">
        <v>5987</v>
      </c>
      <c r="J43998" s="35">
        <v>32</v>
      </c>
      <c r="K43998" s="35">
        <v>0</v>
      </c>
      <c r="L43998" s="36">
        <v>0</v>
      </c>
      <c r="M43998" s="35" t="s">
        <v>459</v>
      </c>
      <c r="N43998" s="39">
        <v>1958.3843306361603</v>
      </c>
      <c r="O43998" s="92">
        <v>45057</v>
      </c>
      <c r="P43998" s="92">
        <f t="shared" si="1569"/>
        <v>45039</v>
      </c>
      <c r="Q43998" s="92">
        <f t="shared" si="1570"/>
        <v>45052</v>
      </c>
    </row>
    <row r="43999" spans="1:17" x14ac:dyDescent="0.25">
      <c r="A43999" s="1" t="s">
        <v>662</v>
      </c>
      <c r="B43999" s="35" t="s">
        <v>441</v>
      </c>
      <c r="C43999" s="33">
        <v>13346.999969480001</v>
      </c>
      <c r="D43999" s="35">
        <v>3545</v>
      </c>
      <c r="E43999" s="35" t="s">
        <v>487</v>
      </c>
      <c r="F43999" s="34">
        <v>1.0703314841073501</v>
      </c>
      <c r="H43999" s="35" t="s">
        <v>474</v>
      </c>
      <c r="I43999" s="35">
        <v>59250</v>
      </c>
      <c r="J43999" s="35">
        <v>98</v>
      </c>
      <c r="K43999" s="35">
        <v>2</v>
      </c>
      <c r="L43999" s="36">
        <v>2.0408163265306121E-2</v>
      </c>
      <c r="M43999" s="35" t="s">
        <v>474</v>
      </c>
      <c r="N43999" s="39">
        <v>734.24739809764219</v>
      </c>
      <c r="O43999" s="92">
        <v>45057</v>
      </c>
      <c r="P43999" s="92">
        <f t="shared" si="1569"/>
        <v>45039</v>
      </c>
      <c r="Q43999" s="92">
        <f t="shared" si="1570"/>
        <v>45052</v>
      </c>
    </row>
    <row r="44000" spans="1:17" x14ac:dyDescent="0.25">
      <c r="A44000" s="1" t="s">
        <v>661</v>
      </c>
      <c r="B44000" s="35" t="s">
        <v>448</v>
      </c>
      <c r="C44000" s="33">
        <v>12447.999969480001</v>
      </c>
      <c r="D44000" s="35">
        <v>3775</v>
      </c>
      <c r="E44000" s="35" t="s">
        <v>487</v>
      </c>
      <c r="F44000" s="34">
        <v>1.1476312918332254</v>
      </c>
      <c r="H44000" s="35" t="s">
        <v>455</v>
      </c>
      <c r="I44000" s="35">
        <v>62741</v>
      </c>
      <c r="J44000" s="35">
        <v>188</v>
      </c>
      <c r="K44000" s="35">
        <v>2</v>
      </c>
      <c r="L44000" s="36">
        <v>1.0638297872340425E-2</v>
      </c>
      <c r="M44000" s="35" t="s">
        <v>455</v>
      </c>
      <c r="N44000" s="39">
        <v>1510.2827800525247</v>
      </c>
      <c r="O44000" s="92">
        <v>45057</v>
      </c>
      <c r="P44000" s="92">
        <f t="shared" si="1569"/>
        <v>45039</v>
      </c>
      <c r="Q44000" s="92">
        <f t="shared" si="1570"/>
        <v>45052</v>
      </c>
    </row>
    <row r="44001" spans="1:17" x14ac:dyDescent="0.25">
      <c r="A44001" s="1" t="s">
        <v>660</v>
      </c>
      <c r="B44001" s="35" t="s">
        <v>441</v>
      </c>
      <c r="C44001" s="33">
        <v>5003.9999694799999</v>
      </c>
      <c r="D44001" s="35">
        <v>1369</v>
      </c>
      <c r="E44001" s="35" t="s">
        <v>487</v>
      </c>
      <c r="F44001" s="34">
        <v>1.4274294936895067</v>
      </c>
      <c r="H44001" s="35" t="s">
        <v>459</v>
      </c>
      <c r="I44001" s="35">
        <v>55632</v>
      </c>
      <c r="J44001" s="35">
        <v>23</v>
      </c>
      <c r="K44001" s="35">
        <v>1</v>
      </c>
      <c r="L44001" s="36">
        <v>4.3478260869565216E-2</v>
      </c>
      <c r="M44001" s="35" t="s">
        <v>474</v>
      </c>
      <c r="N44001" s="39">
        <v>459.63229696802108</v>
      </c>
      <c r="O44001" s="92">
        <v>45057</v>
      </c>
      <c r="P44001" s="92">
        <f t="shared" si="1569"/>
        <v>45039</v>
      </c>
      <c r="Q44001" s="92">
        <f t="shared" si="1570"/>
        <v>45052</v>
      </c>
    </row>
    <row r="44002" spans="1:17" x14ac:dyDescent="0.25">
      <c r="A44002" s="1" t="s">
        <v>659</v>
      </c>
      <c r="B44002" s="35" t="s">
        <v>450</v>
      </c>
      <c r="C44002" s="33">
        <v>54481.000061040002</v>
      </c>
      <c r="D44002" s="35">
        <v>18726</v>
      </c>
      <c r="E44002" s="35">
        <v>23</v>
      </c>
      <c r="F44002" s="34">
        <v>3.0154680365934929</v>
      </c>
      <c r="H44002" s="35" t="s">
        <v>474</v>
      </c>
      <c r="I44002" s="35">
        <v>340626</v>
      </c>
      <c r="J44002" s="35">
        <v>868</v>
      </c>
      <c r="K44002" s="35">
        <v>26</v>
      </c>
      <c r="L44002" s="36">
        <v>2.9953917050691243E-2</v>
      </c>
      <c r="M44002" s="35" t="s">
        <v>474</v>
      </c>
      <c r="N44002" s="39">
        <v>1593.2159817688751</v>
      </c>
      <c r="O44002" s="92">
        <v>45057</v>
      </c>
      <c r="P44002" s="92">
        <f t="shared" si="1569"/>
        <v>45039</v>
      </c>
      <c r="Q44002" s="92">
        <f t="shared" si="1570"/>
        <v>45052</v>
      </c>
    </row>
    <row r="44003" spans="1:17" x14ac:dyDescent="0.25">
      <c r="A44003" s="1" t="s">
        <v>658</v>
      </c>
      <c r="B44003" s="35" t="s">
        <v>447</v>
      </c>
      <c r="C44003" s="33">
        <v>1280.0000066800001</v>
      </c>
      <c r="D44003" s="35">
        <v>137</v>
      </c>
      <c r="E44003" s="35" t="s">
        <v>487</v>
      </c>
      <c r="F44003" s="34">
        <v>5.5803571137346548</v>
      </c>
      <c r="H44003" s="35" t="s">
        <v>474</v>
      </c>
      <c r="I44003" s="35">
        <v>4728</v>
      </c>
      <c r="J44003" s="35">
        <v>8</v>
      </c>
      <c r="K44003" s="35">
        <v>1</v>
      </c>
      <c r="L44003" s="36">
        <v>0.125</v>
      </c>
      <c r="M44003" s="35" t="s">
        <v>474</v>
      </c>
      <c r="N44003" s="39">
        <v>624.99999673828131</v>
      </c>
      <c r="O44003" s="92">
        <v>45057</v>
      </c>
      <c r="P44003" s="92">
        <f t="shared" si="1569"/>
        <v>45039</v>
      </c>
      <c r="Q44003" s="92">
        <f t="shared" si="1570"/>
        <v>45052</v>
      </c>
    </row>
    <row r="44004" spans="1:17" x14ac:dyDescent="0.25">
      <c r="A44004" s="1" t="s">
        <v>657</v>
      </c>
      <c r="B44004" s="35" t="s">
        <v>443</v>
      </c>
      <c r="C44004" s="33">
        <v>18361.000015260001</v>
      </c>
      <c r="D44004" s="35">
        <v>4671</v>
      </c>
      <c r="E44004" s="35">
        <v>6</v>
      </c>
      <c r="F44004" s="34">
        <v>2.3341399064061803</v>
      </c>
      <c r="H44004" s="35" t="s">
        <v>474</v>
      </c>
      <c r="I44004" s="35">
        <v>76108</v>
      </c>
      <c r="J44004" s="35">
        <v>206</v>
      </c>
      <c r="K44004" s="35">
        <v>6</v>
      </c>
      <c r="L44004" s="36">
        <v>2.9126213592233011E-2</v>
      </c>
      <c r="M44004" s="35" t="s">
        <v>474</v>
      </c>
      <c r="N44004" s="39">
        <v>1121.9432483459041</v>
      </c>
      <c r="O44004" s="92">
        <v>45057</v>
      </c>
      <c r="P44004" s="92">
        <f t="shared" si="1569"/>
        <v>45039</v>
      </c>
      <c r="Q44004" s="92">
        <f t="shared" si="1570"/>
        <v>45052</v>
      </c>
    </row>
    <row r="44005" spans="1:17" x14ac:dyDescent="0.25">
      <c r="A44005" s="1" t="s">
        <v>656</v>
      </c>
      <c r="B44005" s="35" t="s">
        <v>446</v>
      </c>
      <c r="C44005" s="33">
        <v>11603.999977109999</v>
      </c>
      <c r="D44005" s="35">
        <v>2215</v>
      </c>
      <c r="E44005" s="35" t="s">
        <v>487</v>
      </c>
      <c r="F44005" s="34">
        <v>0.61555128894752786</v>
      </c>
      <c r="H44005" s="35" t="s">
        <v>455</v>
      </c>
      <c r="I44005" s="35">
        <v>38741</v>
      </c>
      <c r="J44005" s="35">
        <v>76</v>
      </c>
      <c r="K44005" s="35">
        <v>1</v>
      </c>
      <c r="L44005" s="36">
        <v>1.3157894736842105E-2</v>
      </c>
      <c r="M44005" s="35" t="s">
        <v>455</v>
      </c>
      <c r="N44005" s="39">
        <v>654.94657144016958</v>
      </c>
      <c r="O44005" s="92">
        <v>45057</v>
      </c>
      <c r="P44005" s="92">
        <f t="shared" si="1569"/>
        <v>45039</v>
      </c>
      <c r="Q44005" s="92">
        <f t="shared" si="1570"/>
        <v>45052</v>
      </c>
    </row>
    <row r="44006" spans="1:17" x14ac:dyDescent="0.25">
      <c r="A44006" s="1" t="s">
        <v>655</v>
      </c>
      <c r="B44006" s="35" t="s">
        <v>453</v>
      </c>
      <c r="C44006" s="33">
        <v>814.00000548000003</v>
      </c>
      <c r="D44006" s="35">
        <v>111</v>
      </c>
      <c r="E44006" s="35">
        <v>0</v>
      </c>
      <c r="F44006" s="34">
        <v>0</v>
      </c>
      <c r="H44006" s="35" t="s">
        <v>459</v>
      </c>
      <c r="I44006" s="35">
        <v>1728</v>
      </c>
      <c r="J44006" s="35">
        <v>8</v>
      </c>
      <c r="K44006" s="35">
        <v>0</v>
      </c>
      <c r="L44006" s="36">
        <v>0</v>
      </c>
      <c r="M44006" s="35" t="s">
        <v>459</v>
      </c>
      <c r="N44006" s="39">
        <v>982.80097618458319</v>
      </c>
      <c r="O44006" s="92">
        <v>45057</v>
      </c>
      <c r="P44006" s="92">
        <f t="shared" si="1569"/>
        <v>45039</v>
      </c>
      <c r="Q44006" s="92">
        <f t="shared" si="1570"/>
        <v>45052</v>
      </c>
    </row>
    <row r="44007" spans="1:17" x14ac:dyDescent="0.25">
      <c r="A44007" s="1" t="s">
        <v>654</v>
      </c>
      <c r="B44007" s="35" t="s">
        <v>441</v>
      </c>
      <c r="C44007" s="33">
        <v>1194.00000811</v>
      </c>
      <c r="D44007" s="35">
        <v>246</v>
      </c>
      <c r="E44007" s="35">
        <v>0</v>
      </c>
      <c r="F44007" s="34">
        <v>0</v>
      </c>
      <c r="H44007" s="35" t="s">
        <v>459</v>
      </c>
      <c r="I44007" s="35">
        <v>5348</v>
      </c>
      <c r="J44007" s="35">
        <v>7</v>
      </c>
      <c r="K44007" s="35">
        <v>0</v>
      </c>
      <c r="L44007" s="36">
        <v>0</v>
      </c>
      <c r="M44007" s="35" t="s">
        <v>459</v>
      </c>
      <c r="N44007" s="39">
        <v>586.26465263433306</v>
      </c>
      <c r="O44007" s="92">
        <v>45057</v>
      </c>
      <c r="P44007" s="92">
        <f t="shared" si="1569"/>
        <v>45039</v>
      </c>
      <c r="Q44007" s="92">
        <f t="shared" si="1570"/>
        <v>45052</v>
      </c>
    </row>
    <row r="44008" spans="1:17" x14ac:dyDescent="0.25">
      <c r="A44008" s="1" t="s">
        <v>653</v>
      </c>
      <c r="B44008" s="35" t="s">
        <v>441</v>
      </c>
      <c r="C44008" s="33">
        <v>1725.99998665</v>
      </c>
      <c r="D44008" s="35">
        <v>392</v>
      </c>
      <c r="E44008" s="35" t="s">
        <v>487</v>
      </c>
      <c r="F44008" s="34">
        <v>4.1383877161672187</v>
      </c>
      <c r="H44008" s="35" t="s">
        <v>474</v>
      </c>
      <c r="I44008" s="35">
        <v>5876</v>
      </c>
      <c r="J44008" s="35">
        <v>10</v>
      </c>
      <c r="K44008" s="35">
        <v>1</v>
      </c>
      <c r="L44008" s="36">
        <v>0.1</v>
      </c>
      <c r="M44008" s="35" t="s">
        <v>474</v>
      </c>
      <c r="N44008" s="39">
        <v>579.37428026341058</v>
      </c>
      <c r="O44008" s="92">
        <v>45057</v>
      </c>
      <c r="P44008" s="92">
        <f t="shared" si="1569"/>
        <v>45039</v>
      </c>
      <c r="Q44008" s="92">
        <f t="shared" si="1570"/>
        <v>45052</v>
      </c>
    </row>
    <row r="44009" spans="1:17" x14ac:dyDescent="0.25">
      <c r="A44009" s="1" t="s">
        <v>652</v>
      </c>
      <c r="B44009" s="35" t="s">
        <v>453</v>
      </c>
      <c r="C44009" s="33">
        <v>43927.000061040002</v>
      </c>
      <c r="D44009" s="35">
        <v>15010</v>
      </c>
      <c r="E44009" s="35">
        <v>24</v>
      </c>
      <c r="F44009" s="34">
        <v>3.9025786234060607</v>
      </c>
      <c r="H44009" s="35" t="s">
        <v>459</v>
      </c>
      <c r="I44009" s="35">
        <v>286328</v>
      </c>
      <c r="J44009" s="35">
        <v>927</v>
      </c>
      <c r="K44009" s="35">
        <v>28</v>
      </c>
      <c r="L44009" s="36">
        <v>3.0204962243797196E-2</v>
      </c>
      <c r="M44009" s="35" t="s">
        <v>459</v>
      </c>
      <c r="N44009" s="39">
        <v>2110.3193906068273</v>
      </c>
      <c r="O44009" s="92">
        <v>45057</v>
      </c>
      <c r="P44009" s="92">
        <f t="shared" si="1569"/>
        <v>45039</v>
      </c>
      <c r="Q44009" s="92">
        <f t="shared" si="1570"/>
        <v>45052</v>
      </c>
    </row>
    <row r="44010" spans="1:17" x14ac:dyDescent="0.25">
      <c r="A44010" s="1" t="s">
        <v>651</v>
      </c>
      <c r="B44010" s="35" t="s">
        <v>447</v>
      </c>
      <c r="C44010" s="33">
        <v>633.00000477000003</v>
      </c>
      <c r="D44010" s="35">
        <v>88</v>
      </c>
      <c r="E44010" s="35">
        <v>0</v>
      </c>
      <c r="F44010" s="34">
        <v>0</v>
      </c>
      <c r="H44010" s="35" t="s">
        <v>459</v>
      </c>
      <c r="I44010" s="35">
        <v>2611</v>
      </c>
      <c r="J44010" s="35">
        <v>13</v>
      </c>
      <c r="K44010" s="35">
        <v>0</v>
      </c>
      <c r="L44010" s="36">
        <v>0</v>
      </c>
      <c r="M44010" s="35" t="s">
        <v>459</v>
      </c>
      <c r="N44010" s="39">
        <v>2053.7124647769219</v>
      </c>
      <c r="O44010" s="92">
        <v>45057</v>
      </c>
      <c r="P44010" s="92">
        <f t="shared" si="1569"/>
        <v>45039</v>
      </c>
      <c r="Q44010" s="92">
        <f t="shared" si="1570"/>
        <v>45052</v>
      </c>
    </row>
    <row r="44011" spans="1:17" x14ac:dyDescent="0.25">
      <c r="A44011" s="1" t="s">
        <v>650</v>
      </c>
      <c r="B44011" s="35" t="s">
        <v>444</v>
      </c>
      <c r="C44011" s="33">
        <v>9945.0000152600005</v>
      </c>
      <c r="D44011" s="35">
        <v>2132</v>
      </c>
      <c r="E44011" s="35" t="s">
        <v>487</v>
      </c>
      <c r="F44011" s="34">
        <v>1.4364720225031393</v>
      </c>
      <c r="H44011" s="35" t="s">
        <v>459</v>
      </c>
      <c r="I44011" s="35">
        <v>39360</v>
      </c>
      <c r="J44011" s="35">
        <v>102</v>
      </c>
      <c r="K44011" s="35">
        <v>2</v>
      </c>
      <c r="L44011" s="36">
        <v>1.9607843137254902E-2</v>
      </c>
      <c r="M44011" s="35" t="s">
        <v>455</v>
      </c>
      <c r="N44011" s="39">
        <v>1025.6410240672417</v>
      </c>
      <c r="O44011" s="92">
        <v>45057</v>
      </c>
      <c r="P44011" s="92">
        <f t="shared" si="1569"/>
        <v>45039</v>
      </c>
      <c r="Q44011" s="92">
        <f t="shared" si="1570"/>
        <v>45052</v>
      </c>
    </row>
    <row r="44012" spans="1:17" x14ac:dyDescent="0.25">
      <c r="A44012" s="1" t="s">
        <v>443</v>
      </c>
      <c r="B44012" s="35" t="s">
        <v>443</v>
      </c>
      <c r="C44012" s="33">
        <v>61216.999511720001</v>
      </c>
      <c r="D44012" s="35">
        <v>16766</v>
      </c>
      <c r="E44012" s="35">
        <v>31</v>
      </c>
      <c r="F44012" s="34">
        <v>3.6171091885380444</v>
      </c>
      <c r="H44012" s="35" t="s">
        <v>474</v>
      </c>
      <c r="I44012" s="35">
        <v>296027</v>
      </c>
      <c r="J44012" s="35">
        <v>893</v>
      </c>
      <c r="K44012" s="35">
        <v>31</v>
      </c>
      <c r="L44012" s="36">
        <v>3.471444568868981E-2</v>
      </c>
      <c r="M44012" s="35" t="s">
        <v>474</v>
      </c>
      <c r="N44012" s="39">
        <v>1458.7451314549239</v>
      </c>
      <c r="O44012" s="92">
        <v>45057</v>
      </c>
      <c r="P44012" s="92">
        <f t="shared" si="1569"/>
        <v>45039</v>
      </c>
      <c r="Q44012" s="92">
        <f t="shared" si="1570"/>
        <v>45052</v>
      </c>
    </row>
    <row r="44013" spans="1:17" x14ac:dyDescent="0.25">
      <c r="A44013" s="1" t="s">
        <v>649</v>
      </c>
      <c r="B44013" s="35" t="s">
        <v>443</v>
      </c>
      <c r="C44013" s="33">
        <v>2929.9999961899998</v>
      </c>
      <c r="D44013" s="35">
        <v>632</v>
      </c>
      <c r="E44013" s="35" t="s">
        <v>487</v>
      </c>
      <c r="F44013" s="34">
        <v>2.4378352055103396</v>
      </c>
      <c r="H44013" s="35" t="s">
        <v>455</v>
      </c>
      <c r="I44013" s="35">
        <v>11081</v>
      </c>
      <c r="J44013" s="35">
        <v>37</v>
      </c>
      <c r="K44013" s="35">
        <v>1</v>
      </c>
      <c r="L44013" s="36">
        <v>2.7027027027027029E-2</v>
      </c>
      <c r="M44013" s="35" t="s">
        <v>455</v>
      </c>
      <c r="N44013" s="39">
        <v>1262.798636454356</v>
      </c>
      <c r="O44013" s="92">
        <v>45057</v>
      </c>
      <c r="P44013" s="92">
        <f t="shared" si="1569"/>
        <v>45039</v>
      </c>
      <c r="Q44013" s="92">
        <f t="shared" si="1570"/>
        <v>45052</v>
      </c>
    </row>
    <row r="44014" spans="1:17" x14ac:dyDescent="0.25">
      <c r="A44014" s="1" t="s">
        <v>648</v>
      </c>
      <c r="B44014" s="35" t="s">
        <v>441</v>
      </c>
      <c r="C44014" s="33">
        <v>3494.9999961899998</v>
      </c>
      <c r="D44014" s="35">
        <v>626</v>
      </c>
      <c r="E44014" s="35" t="s">
        <v>487</v>
      </c>
      <c r="F44014" s="34">
        <v>4.087471903086568</v>
      </c>
      <c r="H44014" s="35" t="s">
        <v>474</v>
      </c>
      <c r="I44014" s="35">
        <v>16704</v>
      </c>
      <c r="J44014" s="35">
        <v>27</v>
      </c>
      <c r="K44014" s="35">
        <v>2</v>
      </c>
      <c r="L44014" s="36">
        <v>7.407407407407407E-2</v>
      </c>
      <c r="M44014" s="35" t="s">
        <v>474</v>
      </c>
      <c r="N44014" s="39">
        <v>772.53218968336125</v>
      </c>
      <c r="O44014" s="92">
        <v>45057</v>
      </c>
      <c r="P44014" s="92">
        <f t="shared" si="1569"/>
        <v>45039</v>
      </c>
      <c r="Q44014" s="92">
        <f t="shared" si="1570"/>
        <v>45052</v>
      </c>
    </row>
    <row r="44015" spans="1:17" x14ac:dyDescent="0.25">
      <c r="A44015" s="1" t="s">
        <v>647</v>
      </c>
      <c r="B44015" s="35" t="s">
        <v>454</v>
      </c>
      <c r="C44015" s="33">
        <v>3664.00000572</v>
      </c>
      <c r="D44015" s="35">
        <v>515</v>
      </c>
      <c r="E44015" s="35">
        <v>0</v>
      </c>
      <c r="F44015" s="34">
        <v>0</v>
      </c>
      <c r="H44015" s="35" t="s">
        <v>459</v>
      </c>
      <c r="I44015" s="35">
        <v>16051</v>
      </c>
      <c r="J44015" s="35">
        <v>41</v>
      </c>
      <c r="K44015" s="35">
        <v>3</v>
      </c>
      <c r="L44015" s="36">
        <v>7.3170731707317069E-2</v>
      </c>
      <c r="M44015" s="35" t="s">
        <v>455</v>
      </c>
      <c r="N44015" s="39">
        <v>1118.9956314408694</v>
      </c>
      <c r="O44015" s="92">
        <v>45057</v>
      </c>
      <c r="P44015" s="92">
        <f t="shared" si="1569"/>
        <v>45039</v>
      </c>
      <c r="Q44015" s="92">
        <f t="shared" si="1570"/>
        <v>45052</v>
      </c>
    </row>
    <row r="44016" spans="1:17" x14ac:dyDescent="0.25">
      <c r="A44016" s="1" t="s">
        <v>646</v>
      </c>
      <c r="B44016" s="35" t="s">
        <v>444</v>
      </c>
      <c r="C44016" s="33">
        <v>101635.99993897</v>
      </c>
      <c r="D44016" s="35">
        <v>24268</v>
      </c>
      <c r="E44016" s="35">
        <v>28</v>
      </c>
      <c r="F44016" s="34">
        <v>1.9678066838531156</v>
      </c>
      <c r="H44016" s="35" t="s">
        <v>474</v>
      </c>
      <c r="I44016" s="35">
        <v>537265</v>
      </c>
      <c r="J44016" s="35">
        <v>1203</v>
      </c>
      <c r="K44016" s="35">
        <v>32</v>
      </c>
      <c r="L44016" s="36">
        <v>2.6600166251039069E-2</v>
      </c>
      <c r="M44016" s="35" t="s">
        <v>474</v>
      </c>
      <c r="N44016" s="39">
        <v>1183.635720337649</v>
      </c>
      <c r="O44016" s="92">
        <v>45057</v>
      </c>
      <c r="P44016" s="92">
        <f t="shared" si="1569"/>
        <v>45039</v>
      </c>
      <c r="Q44016" s="92">
        <f t="shared" si="1570"/>
        <v>45052</v>
      </c>
    </row>
    <row r="44017" spans="1:17" x14ac:dyDescent="0.25">
      <c r="A44017" s="1" t="s">
        <v>645</v>
      </c>
      <c r="B44017" s="35" t="s">
        <v>444</v>
      </c>
      <c r="C44017" s="33">
        <v>34984.000183110002</v>
      </c>
      <c r="D44017" s="35">
        <v>12004</v>
      </c>
      <c r="E44017" s="35">
        <v>9</v>
      </c>
      <c r="F44017" s="34">
        <v>1.8375747184208777</v>
      </c>
      <c r="H44017" s="35" t="s">
        <v>459</v>
      </c>
      <c r="I44017" s="35">
        <v>229054</v>
      </c>
      <c r="J44017" s="35">
        <v>363</v>
      </c>
      <c r="K44017" s="35">
        <v>10</v>
      </c>
      <c r="L44017" s="36">
        <v>2.7548209366391185E-2</v>
      </c>
      <c r="M44017" s="35" t="s">
        <v>474</v>
      </c>
      <c r="N44017" s="39">
        <v>1037.6171910016556</v>
      </c>
      <c r="O44017" s="92">
        <v>45057</v>
      </c>
      <c r="P44017" s="92">
        <f t="shared" si="1569"/>
        <v>45039</v>
      </c>
      <c r="Q44017" s="92">
        <f t="shared" si="1570"/>
        <v>45052</v>
      </c>
    </row>
    <row r="44018" spans="1:17" x14ac:dyDescent="0.25">
      <c r="A44018" s="1" t="s">
        <v>644</v>
      </c>
      <c r="B44018" s="35" t="s">
        <v>452</v>
      </c>
      <c r="C44018" s="33">
        <v>15141.99993896</v>
      </c>
      <c r="D44018" s="35">
        <v>4692</v>
      </c>
      <c r="E44018" s="35" t="s">
        <v>487</v>
      </c>
      <c r="F44018" s="34">
        <v>1.4151744495412544</v>
      </c>
      <c r="H44018" s="35" t="s">
        <v>455</v>
      </c>
      <c r="I44018" s="35">
        <v>75064</v>
      </c>
      <c r="J44018" s="35">
        <v>152</v>
      </c>
      <c r="K44018" s="35">
        <v>4</v>
      </c>
      <c r="L44018" s="36">
        <v>2.6315789473684209E-2</v>
      </c>
      <c r="M44018" s="35" t="s">
        <v>455</v>
      </c>
      <c r="N44018" s="39">
        <v>1003.8304095412632</v>
      </c>
      <c r="O44018" s="92">
        <v>45057</v>
      </c>
      <c r="P44018" s="92">
        <f t="shared" si="1569"/>
        <v>45039</v>
      </c>
      <c r="Q44018" s="92">
        <f t="shared" si="1570"/>
        <v>45052</v>
      </c>
    </row>
    <row r="44019" spans="1:17" x14ac:dyDescent="0.25">
      <c r="A44019" s="1" t="s">
        <v>643</v>
      </c>
      <c r="B44019" s="35" t="s">
        <v>446</v>
      </c>
      <c r="C44019" s="33">
        <v>25517.999816889998</v>
      </c>
      <c r="D44019" s="35">
        <v>6753</v>
      </c>
      <c r="E44019" s="35">
        <v>7</v>
      </c>
      <c r="F44019" s="34">
        <v>1.9594012210512568</v>
      </c>
      <c r="H44019" s="35" t="s">
        <v>474</v>
      </c>
      <c r="I44019" s="35">
        <v>139022</v>
      </c>
      <c r="J44019" s="35">
        <v>227</v>
      </c>
      <c r="K44019" s="35">
        <v>7</v>
      </c>
      <c r="L44019" s="36">
        <v>3.0837004405286344E-2</v>
      </c>
      <c r="M44019" s="35" t="s">
        <v>474</v>
      </c>
      <c r="N44019" s="39">
        <v>889.56815435727037</v>
      </c>
      <c r="O44019" s="92">
        <v>45057</v>
      </c>
      <c r="P44019" s="92">
        <f t="shared" si="1569"/>
        <v>45039</v>
      </c>
      <c r="Q44019" s="92">
        <f t="shared" si="1570"/>
        <v>45052</v>
      </c>
    </row>
    <row r="44020" spans="1:17" x14ac:dyDescent="0.25">
      <c r="A44020" s="1" t="s">
        <v>642</v>
      </c>
      <c r="B44020" s="35" t="s">
        <v>452</v>
      </c>
      <c r="C44020" s="33">
        <v>12501.999961850001</v>
      </c>
      <c r="D44020" s="35">
        <v>3001</v>
      </c>
      <c r="E44020" s="35" t="s">
        <v>487</v>
      </c>
      <c r="F44020" s="34">
        <v>1.1426743184536323</v>
      </c>
      <c r="H44020" s="35" t="s">
        <v>474</v>
      </c>
      <c r="I44020" s="35">
        <v>40379</v>
      </c>
      <c r="J44020" s="35">
        <v>47</v>
      </c>
      <c r="K44020" s="35">
        <v>3</v>
      </c>
      <c r="L44020" s="36">
        <v>6.3829787234042548E-2</v>
      </c>
      <c r="M44020" s="35" t="s">
        <v>474</v>
      </c>
      <c r="N44020" s="39">
        <v>375.93985077124501</v>
      </c>
      <c r="O44020" s="92">
        <v>45057</v>
      </c>
      <c r="P44020" s="92">
        <f t="shared" si="1569"/>
        <v>45039</v>
      </c>
      <c r="Q44020" s="92">
        <f t="shared" si="1570"/>
        <v>45052</v>
      </c>
    </row>
    <row r="44021" spans="1:17" x14ac:dyDescent="0.25">
      <c r="A44021" s="1" t="s">
        <v>641</v>
      </c>
      <c r="B44021" s="35" t="s">
        <v>442</v>
      </c>
      <c r="C44021" s="33">
        <v>62185.999969479999</v>
      </c>
      <c r="D44021" s="35">
        <v>25537</v>
      </c>
      <c r="E44021" s="35">
        <v>6</v>
      </c>
      <c r="F44021" s="34">
        <v>0.68917670984106594</v>
      </c>
      <c r="H44021" s="35" t="s">
        <v>455</v>
      </c>
      <c r="I44021" s="35">
        <v>388619</v>
      </c>
      <c r="J44021" s="35">
        <v>808</v>
      </c>
      <c r="K44021" s="35">
        <v>9</v>
      </c>
      <c r="L44021" s="36">
        <v>1.1138613861386138E-2</v>
      </c>
      <c r="M44021" s="35" t="s">
        <v>455</v>
      </c>
      <c r="N44021" s="39">
        <v>1299.3278236203564</v>
      </c>
      <c r="O44021" s="92">
        <v>45057</v>
      </c>
      <c r="P44021" s="92">
        <f t="shared" si="1569"/>
        <v>45039</v>
      </c>
      <c r="Q44021" s="92">
        <f t="shared" si="1570"/>
        <v>45052</v>
      </c>
    </row>
    <row r="44022" spans="1:17" x14ac:dyDescent="0.25">
      <c r="A44022" s="1" t="s">
        <v>640</v>
      </c>
      <c r="B44022" s="35" t="s">
        <v>453</v>
      </c>
      <c r="C44022" s="33">
        <v>1407.00001335</v>
      </c>
      <c r="D44022" s="35">
        <v>249</v>
      </c>
      <c r="E44022" s="35">
        <v>0</v>
      </c>
      <c r="F44022" s="34">
        <v>0</v>
      </c>
      <c r="H44022" s="35" t="s">
        <v>459</v>
      </c>
      <c r="I44022" s="35">
        <v>5966</v>
      </c>
      <c r="J44022" s="35">
        <v>23</v>
      </c>
      <c r="K44022" s="35">
        <v>0</v>
      </c>
      <c r="L44022" s="36">
        <v>0</v>
      </c>
      <c r="M44022" s="35" t="s">
        <v>455</v>
      </c>
      <c r="N44022" s="39">
        <v>1634.6837087256379</v>
      </c>
      <c r="O44022" s="92">
        <v>45057</v>
      </c>
      <c r="P44022" s="92">
        <f t="shared" si="1569"/>
        <v>45039</v>
      </c>
      <c r="Q44022" s="92">
        <f t="shared" si="1570"/>
        <v>45052</v>
      </c>
    </row>
    <row r="44023" spans="1:17" x14ac:dyDescent="0.25">
      <c r="A44023" s="1" t="s">
        <v>639</v>
      </c>
      <c r="B44023" s="35" t="s">
        <v>443</v>
      </c>
      <c r="C44023" s="33">
        <v>5716.9999923699997</v>
      </c>
      <c r="D44023" s="35">
        <v>1643</v>
      </c>
      <c r="E44023" s="35">
        <v>0</v>
      </c>
      <c r="F44023" s="34">
        <v>0</v>
      </c>
      <c r="H44023" s="35" t="s">
        <v>459</v>
      </c>
      <c r="I44023" s="35">
        <v>24895</v>
      </c>
      <c r="J44023" s="35">
        <v>49</v>
      </c>
      <c r="K44023" s="35">
        <v>0</v>
      </c>
      <c r="L44023" s="36">
        <v>0</v>
      </c>
      <c r="M44023" s="35" t="s">
        <v>459</v>
      </c>
      <c r="N44023" s="39">
        <v>857.09288202547111</v>
      </c>
      <c r="O44023" s="92">
        <v>45057</v>
      </c>
      <c r="P44023" s="92">
        <f t="shared" si="1569"/>
        <v>45039</v>
      </c>
      <c r="Q44023" s="92">
        <f t="shared" si="1570"/>
        <v>45052</v>
      </c>
    </row>
    <row r="44024" spans="1:17" x14ac:dyDescent="0.25">
      <c r="A44024" s="1" t="s">
        <v>638</v>
      </c>
      <c r="B44024" s="35" t="s">
        <v>443</v>
      </c>
      <c r="C44024" s="33">
        <v>17802.999961850001</v>
      </c>
      <c r="D44024" s="35">
        <v>5245</v>
      </c>
      <c r="E44024" s="35" t="s">
        <v>487</v>
      </c>
      <c r="F44024" s="34">
        <v>1.2036494677577179</v>
      </c>
      <c r="H44024" s="35" t="s">
        <v>455</v>
      </c>
      <c r="I44024" s="35">
        <v>93843</v>
      </c>
      <c r="J44024" s="35">
        <v>224</v>
      </c>
      <c r="K44024" s="35">
        <v>3</v>
      </c>
      <c r="L44024" s="36">
        <v>1.3392857142857142E-2</v>
      </c>
      <c r="M44024" s="35" t="s">
        <v>455</v>
      </c>
      <c r="N44024" s="39">
        <v>1258.214910296068</v>
      </c>
      <c r="O44024" s="92">
        <v>45057</v>
      </c>
      <c r="P44024" s="92">
        <f t="shared" si="1569"/>
        <v>45039</v>
      </c>
      <c r="Q44024" s="92">
        <f t="shared" si="1570"/>
        <v>45052</v>
      </c>
    </row>
    <row r="44025" spans="1:17" x14ac:dyDescent="0.25">
      <c r="A44025" s="1" t="s">
        <v>637</v>
      </c>
      <c r="B44025" s="35" t="s">
        <v>450</v>
      </c>
      <c r="C44025" s="33">
        <v>6992.0000152599996</v>
      </c>
      <c r="D44025" s="35">
        <v>1278</v>
      </c>
      <c r="E44025" s="35">
        <v>5</v>
      </c>
      <c r="F44025" s="34">
        <v>5.1078783804833376</v>
      </c>
      <c r="H44025" s="35" t="s">
        <v>474</v>
      </c>
      <c r="I44025" s="35">
        <v>28895</v>
      </c>
      <c r="J44025" s="35">
        <v>61</v>
      </c>
      <c r="K44025" s="35">
        <v>5</v>
      </c>
      <c r="L44025" s="36">
        <v>8.1967213114754092E-2</v>
      </c>
      <c r="M44025" s="35" t="s">
        <v>474</v>
      </c>
      <c r="N44025" s="39">
        <v>872.42562738655397</v>
      </c>
      <c r="O44025" s="92">
        <v>45057</v>
      </c>
      <c r="P44025" s="92">
        <f t="shared" si="1569"/>
        <v>45039</v>
      </c>
      <c r="Q44025" s="92">
        <f t="shared" si="1570"/>
        <v>45052</v>
      </c>
    </row>
    <row r="44026" spans="1:17" x14ac:dyDescent="0.25">
      <c r="A44026" s="1" t="s">
        <v>636</v>
      </c>
      <c r="B44026" s="35" t="s">
        <v>449</v>
      </c>
      <c r="C44026" s="33">
        <v>424</v>
      </c>
      <c r="D44026" s="35">
        <v>79</v>
      </c>
      <c r="E44026" s="35">
        <v>0</v>
      </c>
      <c r="F44026" s="34">
        <v>0</v>
      </c>
      <c r="H44026" s="35" t="s">
        <v>459</v>
      </c>
      <c r="I44026" s="35">
        <v>1874</v>
      </c>
      <c r="J44026" s="35">
        <v>2</v>
      </c>
      <c r="K44026" s="35">
        <v>0</v>
      </c>
      <c r="L44026" s="36">
        <v>0</v>
      </c>
      <c r="M44026" s="35" t="s">
        <v>459</v>
      </c>
      <c r="N44026" s="39">
        <v>471.69811320754712</v>
      </c>
      <c r="O44026" s="92">
        <v>45057</v>
      </c>
      <c r="P44026" s="92">
        <f t="shared" si="1569"/>
        <v>45039</v>
      </c>
      <c r="Q44026" s="92">
        <f t="shared" si="1570"/>
        <v>45052</v>
      </c>
    </row>
    <row r="44027" spans="1:17" x14ac:dyDescent="0.25">
      <c r="A44027" s="1" t="s">
        <v>635</v>
      </c>
      <c r="B44027" s="35" t="s">
        <v>450</v>
      </c>
      <c r="C44027" s="33">
        <v>6161.0000343299998</v>
      </c>
      <c r="D44027" s="35">
        <v>1257</v>
      </c>
      <c r="E44027" s="35" t="s">
        <v>487</v>
      </c>
      <c r="F44027" s="34">
        <v>1.1593665156721458</v>
      </c>
      <c r="H44027" s="35" t="s">
        <v>455</v>
      </c>
      <c r="I44027" s="35">
        <v>30516</v>
      </c>
      <c r="J44027" s="35">
        <v>62</v>
      </c>
      <c r="K44027" s="35">
        <v>1</v>
      </c>
      <c r="L44027" s="36">
        <v>1.6129032258064516E-2</v>
      </c>
      <c r="M44027" s="35" t="s">
        <v>455</v>
      </c>
      <c r="N44027" s="39">
        <v>1006.3301356034226</v>
      </c>
      <c r="O44027" s="92">
        <v>45057</v>
      </c>
      <c r="P44027" s="92">
        <f t="shared" si="1569"/>
        <v>45039</v>
      </c>
      <c r="Q44027" s="92">
        <f t="shared" si="1570"/>
        <v>45052</v>
      </c>
    </row>
    <row r="44028" spans="1:17" x14ac:dyDescent="0.25">
      <c r="A44028" s="1" t="s">
        <v>634</v>
      </c>
      <c r="B44028" s="35" t="s">
        <v>441</v>
      </c>
      <c r="C44028" s="33">
        <v>1249.99999523</v>
      </c>
      <c r="D44028" s="35">
        <v>270</v>
      </c>
      <c r="E44028" s="35">
        <v>0</v>
      </c>
      <c r="F44028" s="34">
        <v>0</v>
      </c>
      <c r="H44028" s="35" t="s">
        <v>459</v>
      </c>
      <c r="I44028" s="35">
        <v>5303</v>
      </c>
      <c r="J44028" s="35">
        <v>1</v>
      </c>
      <c r="K44028" s="35">
        <v>0</v>
      </c>
      <c r="L44028" s="36">
        <v>0</v>
      </c>
      <c r="M44028" s="35" t="s">
        <v>459</v>
      </c>
      <c r="N44028" s="39">
        <v>80.000000305279997</v>
      </c>
      <c r="O44028" s="92">
        <v>45057</v>
      </c>
      <c r="P44028" s="92">
        <f t="shared" si="1569"/>
        <v>45039</v>
      </c>
      <c r="Q44028" s="92">
        <f t="shared" si="1570"/>
        <v>45052</v>
      </c>
    </row>
    <row r="44029" spans="1:17" x14ac:dyDescent="0.25">
      <c r="A44029" s="1" t="s">
        <v>633</v>
      </c>
      <c r="B44029" s="35" t="s">
        <v>448</v>
      </c>
      <c r="C44029" s="33">
        <v>1643.00000477</v>
      </c>
      <c r="D44029" s="35">
        <v>479</v>
      </c>
      <c r="E44029" s="35">
        <v>0</v>
      </c>
      <c r="F44029" s="34">
        <v>0</v>
      </c>
      <c r="H44029" s="35" t="s">
        <v>455</v>
      </c>
      <c r="I44029" s="35">
        <v>7562</v>
      </c>
      <c r="J44029" s="35">
        <v>19</v>
      </c>
      <c r="K44029" s="35">
        <v>0</v>
      </c>
      <c r="L44029" s="36">
        <v>0</v>
      </c>
      <c r="M44029" s="35" t="s">
        <v>455</v>
      </c>
      <c r="N44029" s="39">
        <v>1156.4211774095379</v>
      </c>
      <c r="O44029" s="92">
        <v>45057</v>
      </c>
      <c r="P44029" s="92">
        <f t="shared" si="1569"/>
        <v>45039</v>
      </c>
      <c r="Q44029" s="92">
        <f t="shared" si="1570"/>
        <v>45052</v>
      </c>
    </row>
    <row r="44030" spans="1:17" x14ac:dyDescent="0.25">
      <c r="A44030" s="1" t="s">
        <v>632</v>
      </c>
      <c r="B44030" s="35" t="s">
        <v>441</v>
      </c>
      <c r="C44030" s="33">
        <v>9049.0000343299998</v>
      </c>
      <c r="D44030" s="35">
        <v>2336</v>
      </c>
      <c r="E44030" s="35">
        <v>0</v>
      </c>
      <c r="F44030" s="34">
        <v>0</v>
      </c>
      <c r="H44030" s="35" t="s">
        <v>459</v>
      </c>
      <c r="I44030" s="35">
        <v>46553</v>
      </c>
      <c r="J44030" s="35">
        <v>64</v>
      </c>
      <c r="K44030" s="35">
        <v>0</v>
      </c>
      <c r="L44030" s="36">
        <v>0</v>
      </c>
      <c r="M44030" s="35" t="s">
        <v>459</v>
      </c>
      <c r="N44030" s="39">
        <v>707.2604680870536</v>
      </c>
      <c r="O44030" s="92">
        <v>45057</v>
      </c>
      <c r="P44030" s="92">
        <f t="shared" si="1569"/>
        <v>45039</v>
      </c>
      <c r="Q44030" s="92">
        <f t="shared" si="1570"/>
        <v>45052</v>
      </c>
    </row>
    <row r="44031" spans="1:17" x14ac:dyDescent="0.25">
      <c r="A44031" s="1" t="s">
        <v>631</v>
      </c>
      <c r="B44031" s="35" t="s">
        <v>450</v>
      </c>
      <c r="C44031" s="33">
        <v>44479.999847409999</v>
      </c>
      <c r="D44031" s="35">
        <v>14469</v>
      </c>
      <c r="E44031" s="35">
        <v>15</v>
      </c>
      <c r="F44031" s="34">
        <v>2.4087872641729766</v>
      </c>
      <c r="H44031" s="35" t="s">
        <v>474</v>
      </c>
      <c r="I44031" s="35">
        <v>320154</v>
      </c>
      <c r="J44031" s="35">
        <v>667</v>
      </c>
      <c r="K44031" s="35">
        <v>16</v>
      </c>
      <c r="L44031" s="36">
        <v>2.3988005997001498E-2</v>
      </c>
      <c r="M44031" s="35" t="s">
        <v>474</v>
      </c>
      <c r="N44031" s="39">
        <v>1499.5503648564836</v>
      </c>
      <c r="O44031" s="92">
        <v>45057</v>
      </c>
      <c r="P44031" s="92">
        <f t="shared" ref="P44031:P44094" si="1571">O44031-18</f>
        <v>45039</v>
      </c>
      <c r="Q44031" s="92">
        <f t="shared" ref="Q44031:Q44094" si="1572">O44031-5</f>
        <v>45052</v>
      </c>
    </row>
    <row r="44032" spans="1:17" x14ac:dyDescent="0.25">
      <c r="A44032" s="1" t="s">
        <v>630</v>
      </c>
      <c r="B44032" s="35" t="s">
        <v>450</v>
      </c>
      <c r="C44032" s="33">
        <v>9236.0000419600001</v>
      </c>
      <c r="D44032" s="35">
        <v>1827</v>
      </c>
      <c r="E44032" s="35" t="s">
        <v>487</v>
      </c>
      <c r="F44032" s="34">
        <v>1.5467425531412915</v>
      </c>
      <c r="H44032" s="35" t="s">
        <v>459</v>
      </c>
      <c r="I44032" s="35">
        <v>31082</v>
      </c>
      <c r="J44032" s="35">
        <v>86</v>
      </c>
      <c r="K44032" s="35">
        <v>2</v>
      </c>
      <c r="L44032" s="36">
        <v>2.3255813953488372E-2</v>
      </c>
      <c r="M44032" s="35" t="s">
        <v>459</v>
      </c>
      <c r="N44032" s="39">
        <v>931.13901699105747</v>
      </c>
      <c r="O44032" s="92">
        <v>45057</v>
      </c>
      <c r="P44032" s="92">
        <f t="shared" si="1571"/>
        <v>45039</v>
      </c>
      <c r="Q44032" s="92">
        <f t="shared" si="1572"/>
        <v>45052</v>
      </c>
    </row>
    <row r="44033" spans="1:17" x14ac:dyDescent="0.25">
      <c r="A44033" s="1" t="s">
        <v>629</v>
      </c>
      <c r="B44033" s="35" t="s">
        <v>453</v>
      </c>
      <c r="C44033" s="33">
        <v>988.99998713000002</v>
      </c>
      <c r="D44033" s="35">
        <v>236</v>
      </c>
      <c r="E44033" s="35">
        <v>0</v>
      </c>
      <c r="F44033" s="34">
        <v>0</v>
      </c>
      <c r="H44033" s="35" t="s">
        <v>459</v>
      </c>
      <c r="I44033" s="35">
        <v>6195</v>
      </c>
      <c r="J44033" s="35">
        <v>18</v>
      </c>
      <c r="K44033" s="35">
        <v>0</v>
      </c>
      <c r="L44033" s="36">
        <v>0</v>
      </c>
      <c r="M44033" s="35" t="s">
        <v>459</v>
      </c>
      <c r="N44033" s="39">
        <v>1820.0202461311026</v>
      </c>
      <c r="O44033" s="92">
        <v>45057</v>
      </c>
      <c r="P44033" s="92">
        <f t="shared" si="1571"/>
        <v>45039</v>
      </c>
      <c r="Q44033" s="92">
        <f t="shared" si="1572"/>
        <v>45052</v>
      </c>
    </row>
    <row r="44034" spans="1:17" x14ac:dyDescent="0.25">
      <c r="A44034" s="1" t="s">
        <v>628</v>
      </c>
      <c r="B44034" s="35" t="s">
        <v>454</v>
      </c>
      <c r="C44034" s="33">
        <v>20259.000030520001</v>
      </c>
      <c r="D44034" s="35">
        <v>4655</v>
      </c>
      <c r="E44034" s="35">
        <v>5</v>
      </c>
      <c r="F44034" s="34">
        <v>1.7628849232678052</v>
      </c>
      <c r="H44034" s="35" t="s">
        <v>455</v>
      </c>
      <c r="I44034" s="35">
        <v>83728</v>
      </c>
      <c r="J44034" s="35">
        <v>224</v>
      </c>
      <c r="K44034" s="35">
        <v>7</v>
      </c>
      <c r="L44034" s="36">
        <v>3.125E-2</v>
      </c>
      <c r="M44034" s="35" t="s">
        <v>455</v>
      </c>
      <c r="N44034" s="39">
        <v>1105.6814238735674</v>
      </c>
      <c r="O44034" s="92">
        <v>45057</v>
      </c>
      <c r="P44034" s="92">
        <f t="shared" si="1571"/>
        <v>45039</v>
      </c>
      <c r="Q44034" s="92">
        <f t="shared" si="1572"/>
        <v>45052</v>
      </c>
    </row>
    <row r="44035" spans="1:17" x14ac:dyDescent="0.25">
      <c r="A44035" s="1" t="s">
        <v>627</v>
      </c>
      <c r="B44035" s="35" t="s">
        <v>450</v>
      </c>
      <c r="C44035" s="33">
        <v>28618.999954219998</v>
      </c>
      <c r="D44035" s="35">
        <v>10639</v>
      </c>
      <c r="E44035" s="35">
        <v>12</v>
      </c>
      <c r="F44035" s="34">
        <v>2.9950133076416869</v>
      </c>
      <c r="H44035" s="35" t="s">
        <v>459</v>
      </c>
      <c r="I44035" s="35">
        <v>177056</v>
      </c>
      <c r="J44035" s="35">
        <v>374</v>
      </c>
      <c r="K44035" s="35">
        <v>20</v>
      </c>
      <c r="L44035" s="36">
        <v>5.3475935828877004E-2</v>
      </c>
      <c r="M44035" s="35" t="s">
        <v>459</v>
      </c>
      <c r="N44035" s="39">
        <v>1306.8241399009892</v>
      </c>
      <c r="O44035" s="92">
        <v>45057</v>
      </c>
      <c r="P44035" s="92">
        <f t="shared" si="1571"/>
        <v>45039</v>
      </c>
      <c r="Q44035" s="92">
        <f t="shared" si="1572"/>
        <v>45052</v>
      </c>
    </row>
    <row r="44036" spans="1:17" x14ac:dyDescent="0.25">
      <c r="A44036" s="1" t="s">
        <v>626</v>
      </c>
      <c r="B44036" s="35" t="s">
        <v>453</v>
      </c>
      <c r="C44036" s="33">
        <v>644.99999857</v>
      </c>
      <c r="D44036" s="35">
        <v>149</v>
      </c>
      <c r="E44036" s="35" t="s">
        <v>487</v>
      </c>
      <c r="F44036" s="34">
        <v>11.074197145260843</v>
      </c>
      <c r="H44036" s="35" t="s">
        <v>455</v>
      </c>
      <c r="I44036" s="35">
        <v>2925</v>
      </c>
      <c r="J44036" s="35">
        <v>12</v>
      </c>
      <c r="K44036" s="35">
        <v>1</v>
      </c>
      <c r="L44036" s="36">
        <v>8.3333333333333329E-2</v>
      </c>
      <c r="M44036" s="35" t="s">
        <v>455</v>
      </c>
      <c r="N44036" s="39">
        <v>1860.4651204038221</v>
      </c>
      <c r="O44036" s="92">
        <v>45057</v>
      </c>
      <c r="P44036" s="92">
        <f t="shared" si="1571"/>
        <v>45039</v>
      </c>
      <c r="Q44036" s="92">
        <f t="shared" si="1572"/>
        <v>45052</v>
      </c>
    </row>
    <row r="44037" spans="1:17" x14ac:dyDescent="0.25">
      <c r="A44037" s="1" t="s">
        <v>625</v>
      </c>
      <c r="B44037" s="35" t="s">
        <v>443</v>
      </c>
      <c r="C44037" s="33">
        <v>19063.000045780002</v>
      </c>
      <c r="D44037" s="35">
        <v>3829</v>
      </c>
      <c r="E44037" s="35" t="s">
        <v>487</v>
      </c>
      <c r="F44037" s="34">
        <v>1.124092292771887</v>
      </c>
      <c r="H44037" s="35" t="s">
        <v>455</v>
      </c>
      <c r="I44037" s="35">
        <v>83443</v>
      </c>
      <c r="J44037" s="35">
        <v>191</v>
      </c>
      <c r="K44037" s="35">
        <v>4</v>
      </c>
      <c r="L44037" s="36">
        <v>2.0942408376963352E-2</v>
      </c>
      <c r="M44037" s="35" t="s">
        <v>455</v>
      </c>
      <c r="N44037" s="39">
        <v>1001.9409302906754</v>
      </c>
      <c r="O44037" s="92">
        <v>45057</v>
      </c>
      <c r="P44037" s="92">
        <f t="shared" si="1571"/>
        <v>45039</v>
      </c>
      <c r="Q44037" s="92">
        <f t="shared" si="1572"/>
        <v>45052</v>
      </c>
    </row>
    <row r="44038" spans="1:17" x14ac:dyDescent="0.25">
      <c r="A44038" s="1" t="s">
        <v>624</v>
      </c>
      <c r="B44038" s="35" t="s">
        <v>452</v>
      </c>
      <c r="C44038" s="33">
        <v>15531.000015260001</v>
      </c>
      <c r="D44038" s="35">
        <v>3714</v>
      </c>
      <c r="E44038" s="35" t="s">
        <v>487</v>
      </c>
      <c r="F44038" s="34">
        <v>0.91981934657638542</v>
      </c>
      <c r="H44038" s="35" t="s">
        <v>459</v>
      </c>
      <c r="I44038" s="35">
        <v>44833</v>
      </c>
      <c r="J44038" s="35">
        <v>69</v>
      </c>
      <c r="K44038" s="35">
        <v>2</v>
      </c>
      <c r="L44038" s="36">
        <v>2.8985507246376812E-2</v>
      </c>
      <c r="M44038" s="35" t="s">
        <v>455</v>
      </c>
      <c r="N44038" s="39">
        <v>444.27274439639416</v>
      </c>
      <c r="O44038" s="92">
        <v>45057</v>
      </c>
      <c r="P44038" s="92">
        <f t="shared" si="1571"/>
        <v>45039</v>
      </c>
      <c r="Q44038" s="92">
        <f t="shared" si="1572"/>
        <v>45052</v>
      </c>
    </row>
    <row r="44039" spans="1:17" x14ac:dyDescent="0.25">
      <c r="A44039" s="1" t="s">
        <v>623</v>
      </c>
      <c r="B44039" s="35" t="s">
        <v>444</v>
      </c>
      <c r="C44039" s="33">
        <v>18575</v>
      </c>
      <c r="D44039" s="35">
        <v>3874</v>
      </c>
      <c r="E44039" s="35">
        <v>6</v>
      </c>
      <c r="F44039" s="34">
        <v>2.3072486060373008</v>
      </c>
      <c r="H44039" s="35" t="s">
        <v>474</v>
      </c>
      <c r="I44039" s="35">
        <v>101085</v>
      </c>
      <c r="J44039" s="35">
        <v>152</v>
      </c>
      <c r="K44039" s="35">
        <v>7</v>
      </c>
      <c r="L44039" s="36">
        <v>4.6052631578947366E-2</v>
      </c>
      <c r="M44039" s="35" t="s">
        <v>474</v>
      </c>
      <c r="N44039" s="39">
        <v>818.30417227456257</v>
      </c>
      <c r="O44039" s="92">
        <v>45057</v>
      </c>
      <c r="P44039" s="92">
        <f t="shared" si="1571"/>
        <v>45039</v>
      </c>
      <c r="Q44039" s="92">
        <f t="shared" si="1572"/>
        <v>45052</v>
      </c>
    </row>
    <row r="44040" spans="1:17" x14ac:dyDescent="0.25">
      <c r="A44040" s="1" t="s">
        <v>622</v>
      </c>
      <c r="B44040" s="35" t="s">
        <v>453</v>
      </c>
      <c r="C44040" s="33">
        <v>3327.0000343299998</v>
      </c>
      <c r="D44040" s="35">
        <v>713</v>
      </c>
      <c r="E44040" s="35" t="s">
        <v>487</v>
      </c>
      <c r="F44040" s="34">
        <v>2.1469362997153052</v>
      </c>
      <c r="H44040" s="35" t="s">
        <v>455</v>
      </c>
      <c r="I44040" s="35">
        <v>29040</v>
      </c>
      <c r="J44040" s="35">
        <v>36</v>
      </c>
      <c r="K44040" s="35">
        <v>1</v>
      </c>
      <c r="L44040" s="36">
        <v>2.7777777777777776E-2</v>
      </c>
      <c r="M44040" s="35" t="s">
        <v>455</v>
      </c>
      <c r="N44040" s="39">
        <v>1082.0558950565137</v>
      </c>
      <c r="O44040" s="92">
        <v>45057</v>
      </c>
      <c r="P44040" s="92">
        <f t="shared" si="1571"/>
        <v>45039</v>
      </c>
      <c r="Q44040" s="92">
        <f t="shared" si="1572"/>
        <v>45052</v>
      </c>
    </row>
    <row r="44041" spans="1:17" x14ac:dyDescent="0.25">
      <c r="A44041" s="1" t="s">
        <v>621</v>
      </c>
      <c r="B44041" s="35" t="s">
        <v>449</v>
      </c>
      <c r="C44041" s="33">
        <v>1883.99999142</v>
      </c>
      <c r="D44041" s="35">
        <v>318</v>
      </c>
      <c r="E44041" s="35">
        <v>0</v>
      </c>
      <c r="F44041" s="34">
        <v>0</v>
      </c>
      <c r="H44041" s="35" t="s">
        <v>459</v>
      </c>
      <c r="I44041" s="35">
        <v>18813</v>
      </c>
      <c r="J44041" s="35">
        <v>30</v>
      </c>
      <c r="K44041" s="35">
        <v>0</v>
      </c>
      <c r="L44041" s="36">
        <v>0</v>
      </c>
      <c r="M44041" s="35" t="s">
        <v>459</v>
      </c>
      <c r="N44041" s="39">
        <v>1592.3566951499047</v>
      </c>
      <c r="O44041" s="92">
        <v>45057</v>
      </c>
      <c r="P44041" s="92">
        <f t="shared" si="1571"/>
        <v>45039</v>
      </c>
      <c r="Q44041" s="92">
        <f t="shared" si="1572"/>
        <v>45052</v>
      </c>
    </row>
    <row r="44042" spans="1:17" x14ac:dyDescent="0.25">
      <c r="A44042" s="1" t="s">
        <v>620</v>
      </c>
      <c r="B44042" s="35" t="s">
        <v>446</v>
      </c>
      <c r="C44042" s="33">
        <v>4400.9999923699997</v>
      </c>
      <c r="D44042" s="35">
        <v>763</v>
      </c>
      <c r="E44042" s="35" t="s">
        <v>487</v>
      </c>
      <c r="F44042" s="34">
        <v>1.6230077607908868</v>
      </c>
      <c r="H44042" s="35" t="s">
        <v>459</v>
      </c>
      <c r="I44042" s="35">
        <v>22935</v>
      </c>
      <c r="J44042" s="35">
        <v>27</v>
      </c>
      <c r="K44042" s="35">
        <v>1</v>
      </c>
      <c r="L44042" s="36">
        <v>3.7037037037037035E-2</v>
      </c>
      <c r="M44042" s="35" t="s">
        <v>474</v>
      </c>
      <c r="N44042" s="39">
        <v>613.49693357895524</v>
      </c>
      <c r="O44042" s="92">
        <v>45057</v>
      </c>
      <c r="P44042" s="92">
        <f t="shared" si="1571"/>
        <v>45039</v>
      </c>
      <c r="Q44042" s="92">
        <f t="shared" si="1572"/>
        <v>45052</v>
      </c>
    </row>
    <row r="44043" spans="1:17" x14ac:dyDescent="0.25">
      <c r="A44043" s="1" t="s">
        <v>619</v>
      </c>
      <c r="B44043" s="35" t="s">
        <v>446</v>
      </c>
      <c r="C44043" s="33">
        <v>7431.0000190700002</v>
      </c>
      <c r="D44043" s="35">
        <v>2046</v>
      </c>
      <c r="E44043" s="35">
        <v>0</v>
      </c>
      <c r="F44043" s="34">
        <v>0</v>
      </c>
      <c r="H44043" s="35" t="s">
        <v>459</v>
      </c>
      <c r="I44043" s="35">
        <v>29790</v>
      </c>
      <c r="J44043" s="35">
        <v>53</v>
      </c>
      <c r="K44043" s="35">
        <v>0</v>
      </c>
      <c r="L44043" s="36">
        <v>0</v>
      </c>
      <c r="M44043" s="35" t="s">
        <v>459</v>
      </c>
      <c r="N44043" s="39">
        <v>713.2283658186966</v>
      </c>
      <c r="O44043" s="92">
        <v>45057</v>
      </c>
      <c r="P44043" s="92">
        <f t="shared" si="1571"/>
        <v>45039</v>
      </c>
      <c r="Q44043" s="92">
        <f t="shared" si="1572"/>
        <v>45052</v>
      </c>
    </row>
    <row r="44044" spans="1:17" x14ac:dyDescent="0.25">
      <c r="A44044" s="1" t="s">
        <v>618</v>
      </c>
      <c r="B44044" s="35" t="s">
        <v>441</v>
      </c>
      <c r="C44044" s="33">
        <v>38324.999908450001</v>
      </c>
      <c r="D44044" s="35">
        <v>9994</v>
      </c>
      <c r="E44044" s="35">
        <v>11</v>
      </c>
      <c r="F44044" s="34">
        <v>2.0501351274394897</v>
      </c>
      <c r="H44044" s="35" t="s">
        <v>455</v>
      </c>
      <c r="I44044" s="35">
        <v>213304</v>
      </c>
      <c r="J44044" s="35">
        <v>205</v>
      </c>
      <c r="K44044" s="35">
        <v>11</v>
      </c>
      <c r="L44044" s="36">
        <v>5.3658536585365853E-2</v>
      </c>
      <c r="M44044" s="35" t="s">
        <v>459</v>
      </c>
      <c r="N44044" s="39">
        <v>534.89889234103043</v>
      </c>
      <c r="O44044" s="92">
        <v>45057</v>
      </c>
      <c r="P44044" s="92">
        <f t="shared" si="1571"/>
        <v>45039</v>
      </c>
      <c r="Q44044" s="92">
        <f t="shared" si="1572"/>
        <v>45052</v>
      </c>
    </row>
    <row r="44045" spans="1:17" x14ac:dyDescent="0.25">
      <c r="A44045" s="1" t="s">
        <v>617</v>
      </c>
      <c r="B44045" s="35" t="s">
        <v>449</v>
      </c>
      <c r="C44045" s="33">
        <v>1716.9999933199999</v>
      </c>
      <c r="D44045" s="35">
        <v>200</v>
      </c>
      <c r="E44045" s="35">
        <v>0</v>
      </c>
      <c r="F44045" s="34">
        <v>0</v>
      </c>
      <c r="H44045" s="35" t="s">
        <v>455</v>
      </c>
      <c r="I44045" s="35">
        <v>11480</v>
      </c>
      <c r="J44045" s="35">
        <v>11</v>
      </c>
      <c r="K44045" s="35">
        <v>0</v>
      </c>
      <c r="L44045" s="36">
        <v>0</v>
      </c>
      <c r="M44045" s="35" t="s">
        <v>455</v>
      </c>
      <c r="N44045" s="39">
        <v>640.65230301663212</v>
      </c>
      <c r="O44045" s="92">
        <v>45057</v>
      </c>
      <c r="P44045" s="92">
        <f t="shared" si="1571"/>
        <v>45039</v>
      </c>
      <c r="Q44045" s="92">
        <f t="shared" si="1572"/>
        <v>45052</v>
      </c>
    </row>
    <row r="44046" spans="1:17" x14ac:dyDescent="0.25">
      <c r="A44046" s="1" t="s">
        <v>616</v>
      </c>
      <c r="B44046" s="35" t="s">
        <v>452</v>
      </c>
      <c r="C44046" s="33">
        <v>18302.999816889998</v>
      </c>
      <c r="D44046" s="35">
        <v>5681</v>
      </c>
      <c r="E44046" s="35" t="s">
        <v>487</v>
      </c>
      <c r="F44046" s="34">
        <v>0.39025608994792854</v>
      </c>
      <c r="H44046" s="35" t="s">
        <v>474</v>
      </c>
      <c r="I44046" s="35">
        <v>84733</v>
      </c>
      <c r="J44046" s="35">
        <v>92</v>
      </c>
      <c r="K44046" s="35">
        <v>2</v>
      </c>
      <c r="L44046" s="36">
        <v>2.1739130434782608E-2</v>
      </c>
      <c r="M44046" s="35" t="s">
        <v>474</v>
      </c>
      <c r="N44046" s="39">
        <v>502.64984385293195</v>
      </c>
      <c r="O44046" s="92">
        <v>45057</v>
      </c>
      <c r="P44046" s="92">
        <f t="shared" si="1571"/>
        <v>45039</v>
      </c>
      <c r="Q44046" s="92">
        <f t="shared" si="1572"/>
        <v>45052</v>
      </c>
    </row>
    <row r="44047" spans="1:17" x14ac:dyDescent="0.25">
      <c r="A44047" s="1" t="s">
        <v>615</v>
      </c>
      <c r="B44047" s="35" t="s">
        <v>446</v>
      </c>
      <c r="C44047" s="33">
        <v>81044.999664310002</v>
      </c>
      <c r="D44047" s="35">
        <v>21611</v>
      </c>
      <c r="E44047" s="35">
        <v>19</v>
      </c>
      <c r="F44047" s="34">
        <v>1.6745547075873526</v>
      </c>
      <c r="H44047" s="35" t="s">
        <v>455</v>
      </c>
      <c r="I44047" s="35">
        <v>1060225</v>
      </c>
      <c r="J44047" s="35">
        <v>768</v>
      </c>
      <c r="K44047" s="35">
        <v>24</v>
      </c>
      <c r="L44047" s="36">
        <v>3.125E-2</v>
      </c>
      <c r="M44047" s="35" t="s">
        <v>455</v>
      </c>
      <c r="N44047" s="39">
        <v>947.6216955778533</v>
      </c>
      <c r="O44047" s="92">
        <v>45057</v>
      </c>
      <c r="P44047" s="92">
        <f t="shared" si="1571"/>
        <v>45039</v>
      </c>
      <c r="Q44047" s="92">
        <f t="shared" si="1572"/>
        <v>45052</v>
      </c>
    </row>
    <row r="44048" spans="1:17" x14ac:dyDescent="0.25">
      <c r="A44048" s="1" t="s">
        <v>614</v>
      </c>
      <c r="B44048" s="35" t="s">
        <v>447</v>
      </c>
      <c r="C44048" s="33">
        <v>18150.000106809999</v>
      </c>
      <c r="D44048" s="35">
        <v>4449</v>
      </c>
      <c r="E44048" s="35" t="s">
        <v>487</v>
      </c>
      <c r="F44048" s="34">
        <v>0.78709169155068992</v>
      </c>
      <c r="H44048" s="35" t="s">
        <v>455</v>
      </c>
      <c r="I44048" s="35">
        <v>248288</v>
      </c>
      <c r="J44048" s="35">
        <v>225</v>
      </c>
      <c r="K44048" s="35">
        <v>2</v>
      </c>
      <c r="L44048" s="36">
        <v>8.8888888888888889E-3</v>
      </c>
      <c r="M44048" s="35" t="s">
        <v>455</v>
      </c>
      <c r="N44048" s="39">
        <v>1239.6694141923367</v>
      </c>
      <c r="O44048" s="92">
        <v>45057</v>
      </c>
      <c r="P44048" s="92">
        <f t="shared" si="1571"/>
        <v>45039</v>
      </c>
      <c r="Q44048" s="92">
        <f t="shared" si="1572"/>
        <v>45052</v>
      </c>
    </row>
    <row r="44049" spans="1:17" x14ac:dyDescent="0.25">
      <c r="A44049" s="1" t="s">
        <v>613</v>
      </c>
      <c r="B44049" s="35" t="s">
        <v>447</v>
      </c>
      <c r="C44049" s="33">
        <v>6223.9999694799999</v>
      </c>
      <c r="D44049" s="35">
        <v>1635</v>
      </c>
      <c r="E44049" s="35">
        <v>0</v>
      </c>
      <c r="F44049" s="34">
        <v>0</v>
      </c>
      <c r="H44049" s="35" t="s">
        <v>455</v>
      </c>
      <c r="I44049" s="35">
        <v>34327</v>
      </c>
      <c r="J44049" s="35">
        <v>72</v>
      </c>
      <c r="K44049" s="35">
        <v>0</v>
      </c>
      <c r="L44049" s="36">
        <v>0</v>
      </c>
      <c r="M44049" s="35" t="s">
        <v>455</v>
      </c>
      <c r="N44049" s="39">
        <v>1156.8123450041635</v>
      </c>
      <c r="O44049" s="92">
        <v>45057</v>
      </c>
      <c r="P44049" s="92">
        <f t="shared" si="1571"/>
        <v>45039</v>
      </c>
      <c r="Q44049" s="92">
        <f t="shared" si="1572"/>
        <v>45052</v>
      </c>
    </row>
    <row r="44050" spans="1:17" x14ac:dyDescent="0.25">
      <c r="A44050" s="1" t="s">
        <v>612</v>
      </c>
      <c r="B44050" s="35" t="s">
        <v>441</v>
      </c>
      <c r="C44050" s="33">
        <v>10450.00006104</v>
      </c>
      <c r="D44050" s="35">
        <v>2612</v>
      </c>
      <c r="E44050" s="35" t="s">
        <v>487</v>
      </c>
      <c r="F44050" s="34">
        <v>1.3670539906477808</v>
      </c>
      <c r="H44050" s="35" t="s">
        <v>459</v>
      </c>
      <c r="I44050" s="35">
        <v>86595</v>
      </c>
      <c r="J44050" s="35">
        <v>74</v>
      </c>
      <c r="K44050" s="35">
        <v>2</v>
      </c>
      <c r="L44050" s="36">
        <v>2.7027027027027029E-2</v>
      </c>
      <c r="M44050" s="35" t="s">
        <v>474</v>
      </c>
      <c r="N44050" s="39">
        <v>708.13396715555041</v>
      </c>
      <c r="O44050" s="92">
        <v>45057</v>
      </c>
      <c r="P44050" s="92">
        <f t="shared" si="1571"/>
        <v>45039</v>
      </c>
      <c r="Q44050" s="92">
        <f t="shared" si="1572"/>
        <v>45052</v>
      </c>
    </row>
    <row r="44051" spans="1:17" x14ac:dyDescent="0.25">
      <c r="A44051" s="1" t="s">
        <v>611</v>
      </c>
      <c r="B44051" s="35" t="s">
        <v>441</v>
      </c>
      <c r="C44051" s="33">
        <v>17739.999938960002</v>
      </c>
      <c r="D44051" s="35">
        <v>6047</v>
      </c>
      <c r="E44051" s="35" t="s">
        <v>487</v>
      </c>
      <c r="F44051" s="34">
        <v>0.80528265698245427</v>
      </c>
      <c r="H44051" s="35" t="s">
        <v>459</v>
      </c>
      <c r="I44051" s="35">
        <v>85606</v>
      </c>
      <c r="J44051" s="35">
        <v>143</v>
      </c>
      <c r="K44051" s="35">
        <v>2</v>
      </c>
      <c r="L44051" s="36">
        <v>1.3986013986013986E-2</v>
      </c>
      <c r="M44051" s="35" t="s">
        <v>455</v>
      </c>
      <c r="N44051" s="39">
        <v>806.08793963943674</v>
      </c>
      <c r="O44051" s="92">
        <v>45057</v>
      </c>
      <c r="P44051" s="92">
        <f t="shared" si="1571"/>
        <v>45039</v>
      </c>
      <c r="Q44051" s="92">
        <f t="shared" si="1572"/>
        <v>45052</v>
      </c>
    </row>
    <row r="44052" spans="1:17" x14ac:dyDescent="0.25">
      <c r="A44052" s="1" t="s">
        <v>610</v>
      </c>
      <c r="B44052" s="35" t="s">
        <v>448</v>
      </c>
      <c r="C44052" s="33">
        <v>9231.9999771099992</v>
      </c>
      <c r="D44052" s="35">
        <v>2429</v>
      </c>
      <c r="E44052" s="35" t="s">
        <v>487</v>
      </c>
      <c r="F44052" s="34">
        <v>0.77370636487947164</v>
      </c>
      <c r="H44052" s="35" t="s">
        <v>455</v>
      </c>
      <c r="I44052" s="35">
        <v>36689</v>
      </c>
      <c r="J44052" s="35">
        <v>79</v>
      </c>
      <c r="K44052" s="35">
        <v>1</v>
      </c>
      <c r="L44052" s="36">
        <v>1.2658227848101266E-2</v>
      </c>
      <c r="M44052" s="35" t="s">
        <v>455</v>
      </c>
      <c r="N44052" s="39">
        <v>855.71923955669558</v>
      </c>
      <c r="O44052" s="92">
        <v>45057</v>
      </c>
      <c r="P44052" s="92">
        <f t="shared" si="1571"/>
        <v>45039</v>
      </c>
      <c r="Q44052" s="92">
        <f t="shared" si="1572"/>
        <v>45052</v>
      </c>
    </row>
    <row r="44053" spans="1:17" x14ac:dyDescent="0.25">
      <c r="A44053" s="1" t="s">
        <v>609</v>
      </c>
      <c r="B44053" s="35" t="s">
        <v>441</v>
      </c>
      <c r="C44053" s="33">
        <v>11992.00004578</v>
      </c>
      <c r="D44053" s="35">
        <v>3097</v>
      </c>
      <c r="E44053" s="35" t="s">
        <v>487</v>
      </c>
      <c r="F44053" s="34">
        <v>1.1912703661756112</v>
      </c>
      <c r="H44053" s="35" t="s">
        <v>455</v>
      </c>
      <c r="I44053" s="35">
        <v>54535</v>
      </c>
      <c r="J44053" s="35">
        <v>61</v>
      </c>
      <c r="K44053" s="35">
        <v>2</v>
      </c>
      <c r="L44053" s="36">
        <v>3.2786885245901641E-2</v>
      </c>
      <c r="M44053" s="35" t="s">
        <v>455</v>
      </c>
      <c r="N44053" s="39">
        <v>508.67244635698597</v>
      </c>
      <c r="O44053" s="92">
        <v>45057</v>
      </c>
      <c r="P44053" s="92">
        <f t="shared" si="1571"/>
        <v>45039</v>
      </c>
      <c r="Q44053" s="92">
        <f t="shared" si="1572"/>
        <v>45052</v>
      </c>
    </row>
    <row r="44054" spans="1:17" x14ac:dyDescent="0.25">
      <c r="A44054" s="1" t="s">
        <v>608</v>
      </c>
      <c r="B44054" s="35" t="s">
        <v>448</v>
      </c>
      <c r="C44054" s="33">
        <v>155928.99914551</v>
      </c>
      <c r="D44054" s="35">
        <v>70634</v>
      </c>
      <c r="E44054" s="35">
        <v>56</v>
      </c>
      <c r="F44054" s="34">
        <v>2.5652701049323574</v>
      </c>
      <c r="H44054" s="35" t="s">
        <v>474</v>
      </c>
      <c r="I44054" s="35">
        <v>1041373</v>
      </c>
      <c r="J44054" s="35">
        <v>2571</v>
      </c>
      <c r="K44054" s="35">
        <v>60</v>
      </c>
      <c r="L44054" s="36">
        <v>2.3337222870478413E-2</v>
      </c>
      <c r="M44054" s="35" t="s">
        <v>474</v>
      </c>
      <c r="N44054" s="39">
        <v>1648.8273599452732</v>
      </c>
      <c r="O44054" s="92">
        <v>45057</v>
      </c>
      <c r="P44054" s="92">
        <f t="shared" si="1571"/>
        <v>45039</v>
      </c>
      <c r="Q44054" s="92">
        <f t="shared" si="1572"/>
        <v>45052</v>
      </c>
    </row>
    <row r="44055" spans="1:17" x14ac:dyDescent="0.25">
      <c r="A44055" s="1" t="s">
        <v>607</v>
      </c>
      <c r="B44055" s="35" t="s">
        <v>441</v>
      </c>
      <c r="C44055" s="33">
        <v>7985.00001144</v>
      </c>
      <c r="D44055" s="35">
        <v>2007</v>
      </c>
      <c r="E44055" s="35" t="s">
        <v>487</v>
      </c>
      <c r="F44055" s="34">
        <v>1.7890687871317894</v>
      </c>
      <c r="H44055" s="35" t="s">
        <v>474</v>
      </c>
      <c r="I44055" s="35">
        <v>45603</v>
      </c>
      <c r="J44055" s="35">
        <v>68</v>
      </c>
      <c r="K44055" s="35">
        <v>2</v>
      </c>
      <c r="L44055" s="36">
        <v>2.9411764705882353E-2</v>
      </c>
      <c r="M44055" s="35" t="s">
        <v>474</v>
      </c>
      <c r="N44055" s="39">
        <v>851.59674267473179</v>
      </c>
      <c r="O44055" s="92">
        <v>45057</v>
      </c>
      <c r="P44055" s="92">
        <f t="shared" si="1571"/>
        <v>45039</v>
      </c>
      <c r="Q44055" s="92">
        <f t="shared" si="1572"/>
        <v>45052</v>
      </c>
    </row>
    <row r="44056" spans="1:17" x14ac:dyDescent="0.25">
      <c r="A44056" s="1" t="s">
        <v>606</v>
      </c>
      <c r="B44056" s="35" t="s">
        <v>453</v>
      </c>
      <c r="C44056" s="33">
        <v>2018.00001335</v>
      </c>
      <c r="D44056" s="35">
        <v>333</v>
      </c>
      <c r="E44056" s="35" t="s">
        <v>487</v>
      </c>
      <c r="F44056" s="34">
        <v>3.5395723962358039</v>
      </c>
      <c r="H44056" s="35" t="s">
        <v>474</v>
      </c>
      <c r="I44056" s="35">
        <v>12984</v>
      </c>
      <c r="J44056" s="35">
        <v>26</v>
      </c>
      <c r="K44056" s="35">
        <v>1</v>
      </c>
      <c r="L44056" s="36">
        <v>3.8461538461538464E-2</v>
      </c>
      <c r="M44056" s="35" t="s">
        <v>474</v>
      </c>
      <c r="N44056" s="39">
        <v>1288.4043522298323</v>
      </c>
      <c r="O44056" s="92">
        <v>45057</v>
      </c>
      <c r="P44056" s="92">
        <f t="shared" si="1571"/>
        <v>45039</v>
      </c>
      <c r="Q44056" s="92">
        <f t="shared" si="1572"/>
        <v>45052</v>
      </c>
    </row>
    <row r="44057" spans="1:17" x14ac:dyDescent="0.25">
      <c r="A44057" s="1" t="s">
        <v>605</v>
      </c>
      <c r="B44057" s="35" t="s">
        <v>446</v>
      </c>
      <c r="C44057" s="33">
        <v>23243.999954219998</v>
      </c>
      <c r="D44057" s="35">
        <v>7459</v>
      </c>
      <c r="E44057" s="35">
        <v>9</v>
      </c>
      <c r="F44057" s="34">
        <v>2.7656906906009127</v>
      </c>
      <c r="H44057" s="35" t="s">
        <v>474</v>
      </c>
      <c r="I44057" s="35">
        <v>147031</v>
      </c>
      <c r="J44057" s="35">
        <v>317</v>
      </c>
      <c r="K44057" s="35">
        <v>9</v>
      </c>
      <c r="L44057" s="36">
        <v>2.8391167192429023E-2</v>
      </c>
      <c r="M44057" s="35" t="s">
        <v>474</v>
      </c>
      <c r="N44057" s="39">
        <v>1363.7928094318722</v>
      </c>
      <c r="O44057" s="92">
        <v>45057</v>
      </c>
      <c r="P44057" s="92">
        <f t="shared" si="1571"/>
        <v>45039</v>
      </c>
      <c r="Q44057" s="92">
        <f t="shared" si="1572"/>
        <v>45052</v>
      </c>
    </row>
    <row r="44058" spans="1:17" x14ac:dyDescent="0.25">
      <c r="A44058" s="1" t="s">
        <v>604</v>
      </c>
      <c r="B44058" s="35" t="s">
        <v>444</v>
      </c>
      <c r="C44058" s="33">
        <v>29281.000244139999</v>
      </c>
      <c r="D44058" s="35">
        <v>8347</v>
      </c>
      <c r="E44058" s="35" t="s">
        <v>487</v>
      </c>
      <c r="F44058" s="34">
        <v>0.73182511696675812</v>
      </c>
      <c r="H44058" s="35" t="s">
        <v>455</v>
      </c>
      <c r="I44058" s="35">
        <v>155070</v>
      </c>
      <c r="J44058" s="35">
        <v>241</v>
      </c>
      <c r="K44058" s="35">
        <v>3</v>
      </c>
      <c r="L44058" s="36">
        <v>1.2448132780082987E-2</v>
      </c>
      <c r="M44058" s="35" t="s">
        <v>455</v>
      </c>
      <c r="N44058" s="39">
        <v>823.05931488194733</v>
      </c>
      <c r="O44058" s="92">
        <v>45057</v>
      </c>
      <c r="P44058" s="92">
        <f t="shared" si="1571"/>
        <v>45039</v>
      </c>
      <c r="Q44058" s="92">
        <f t="shared" si="1572"/>
        <v>45052</v>
      </c>
    </row>
    <row r="44059" spans="1:17" x14ac:dyDescent="0.25">
      <c r="A44059" s="1" t="s">
        <v>603</v>
      </c>
      <c r="B44059" s="35" t="s">
        <v>446</v>
      </c>
      <c r="C44059" s="33">
        <v>7174.0000610400002</v>
      </c>
      <c r="D44059" s="35">
        <v>1341</v>
      </c>
      <c r="E44059" s="35" t="s">
        <v>487</v>
      </c>
      <c r="F44059" s="34">
        <v>0.99565891860637346</v>
      </c>
      <c r="H44059" s="35" t="s">
        <v>455</v>
      </c>
      <c r="I44059" s="35">
        <v>35475</v>
      </c>
      <c r="J44059" s="35">
        <v>47</v>
      </c>
      <c r="K44059" s="35">
        <v>3</v>
      </c>
      <c r="L44059" s="36">
        <v>6.3829787234042548E-2</v>
      </c>
      <c r="M44059" s="35" t="s">
        <v>455</v>
      </c>
      <c r="N44059" s="39">
        <v>655.14356844299368</v>
      </c>
      <c r="O44059" s="92">
        <v>45057</v>
      </c>
      <c r="P44059" s="92">
        <f t="shared" si="1571"/>
        <v>45039</v>
      </c>
      <c r="Q44059" s="92">
        <f t="shared" si="1572"/>
        <v>45052</v>
      </c>
    </row>
    <row r="44060" spans="1:17" x14ac:dyDescent="0.25">
      <c r="A44060" s="1" t="s">
        <v>602</v>
      </c>
      <c r="B44060" s="35" t="s">
        <v>441</v>
      </c>
      <c r="C44060" s="33">
        <v>9867.0000152600005</v>
      </c>
      <c r="D44060" s="35">
        <v>2296</v>
      </c>
      <c r="E44060" s="35" t="s">
        <v>487</v>
      </c>
      <c r="F44060" s="34">
        <v>1.4478275325448906</v>
      </c>
      <c r="H44060" s="35" t="s">
        <v>459</v>
      </c>
      <c r="I44060" s="35">
        <v>39657</v>
      </c>
      <c r="J44060" s="35">
        <v>48</v>
      </c>
      <c r="K44060" s="35">
        <v>2</v>
      </c>
      <c r="L44060" s="36">
        <v>4.1666666666666664E-2</v>
      </c>
      <c r="M44060" s="35" t="s">
        <v>474</v>
      </c>
      <c r="N44060" s="39">
        <v>486.47005093508329</v>
      </c>
      <c r="O44060" s="92">
        <v>45057</v>
      </c>
      <c r="P44060" s="92">
        <f t="shared" si="1571"/>
        <v>45039</v>
      </c>
      <c r="Q44060" s="92">
        <f t="shared" si="1572"/>
        <v>45052</v>
      </c>
    </row>
    <row r="44061" spans="1:17" x14ac:dyDescent="0.25">
      <c r="A44061" s="1" t="s">
        <v>601</v>
      </c>
      <c r="B44061" s="35" t="s">
        <v>446</v>
      </c>
      <c r="C44061" s="33">
        <v>18934.000106809999</v>
      </c>
      <c r="D44061" s="35">
        <v>3468</v>
      </c>
      <c r="E44061" s="35" t="s">
        <v>487</v>
      </c>
      <c r="F44061" s="34">
        <v>1.5090011835984025</v>
      </c>
      <c r="H44061" s="35" t="s">
        <v>459</v>
      </c>
      <c r="I44061" s="35">
        <v>103173</v>
      </c>
      <c r="J44061" s="35">
        <v>187</v>
      </c>
      <c r="K44061" s="35">
        <v>4</v>
      </c>
      <c r="L44061" s="36">
        <v>2.1390374331550801E-2</v>
      </c>
      <c r="M44061" s="35" t="s">
        <v>455</v>
      </c>
      <c r="N44061" s="39">
        <v>987.64127466515458</v>
      </c>
      <c r="O44061" s="92">
        <v>45057</v>
      </c>
      <c r="P44061" s="92">
        <f t="shared" si="1571"/>
        <v>45039</v>
      </c>
      <c r="Q44061" s="92">
        <f t="shared" si="1572"/>
        <v>45052</v>
      </c>
    </row>
    <row r="44062" spans="1:17" x14ac:dyDescent="0.25">
      <c r="A44062" s="1" t="s">
        <v>600</v>
      </c>
      <c r="B44062" s="35" t="s">
        <v>449</v>
      </c>
      <c r="C44062" s="33">
        <v>3663.0000305200001</v>
      </c>
      <c r="D44062" s="35">
        <v>825</v>
      </c>
      <c r="E44062" s="35">
        <v>0</v>
      </c>
      <c r="F44062" s="34">
        <v>0</v>
      </c>
      <c r="H44062" s="35" t="s">
        <v>459</v>
      </c>
      <c r="I44062" s="35">
        <v>49707</v>
      </c>
      <c r="J44062" s="35">
        <v>35</v>
      </c>
      <c r="K44062" s="35">
        <v>0</v>
      </c>
      <c r="L44062" s="36">
        <v>0</v>
      </c>
      <c r="M44062" s="35" t="s">
        <v>459</v>
      </c>
      <c r="N44062" s="39">
        <v>955.50094753975179</v>
      </c>
      <c r="O44062" s="92">
        <v>45057</v>
      </c>
      <c r="P44062" s="92">
        <f t="shared" si="1571"/>
        <v>45039</v>
      </c>
      <c r="Q44062" s="92">
        <f t="shared" si="1572"/>
        <v>45052</v>
      </c>
    </row>
    <row r="44063" spans="1:17" x14ac:dyDescent="0.25">
      <c r="A44063" s="1" t="s">
        <v>599</v>
      </c>
      <c r="B44063" s="35" t="s">
        <v>441</v>
      </c>
      <c r="C44063" s="33">
        <v>9357.0000228900008</v>
      </c>
      <c r="D44063" s="35">
        <v>2316</v>
      </c>
      <c r="E44063" s="35" t="s">
        <v>487</v>
      </c>
      <c r="F44063" s="34">
        <v>1.526740862537906</v>
      </c>
      <c r="H44063" s="35" t="s">
        <v>474</v>
      </c>
      <c r="I44063" s="35">
        <v>42167</v>
      </c>
      <c r="J44063" s="35">
        <v>74</v>
      </c>
      <c r="K44063" s="35">
        <v>2</v>
      </c>
      <c r="L44063" s="36">
        <v>2.7027027027027029E-2</v>
      </c>
      <c r="M44063" s="35" t="s">
        <v>474</v>
      </c>
      <c r="N44063" s="39">
        <v>790.8517667946353</v>
      </c>
      <c r="O44063" s="92">
        <v>45057</v>
      </c>
      <c r="P44063" s="92">
        <f t="shared" si="1571"/>
        <v>45039</v>
      </c>
      <c r="Q44063" s="92">
        <f t="shared" si="1572"/>
        <v>45052</v>
      </c>
    </row>
    <row r="44064" spans="1:17" x14ac:dyDescent="0.25">
      <c r="A44064" s="1" t="s">
        <v>598</v>
      </c>
      <c r="B44064" s="35" t="s">
        <v>450</v>
      </c>
      <c r="C44064" s="33">
        <v>15111.00006104</v>
      </c>
      <c r="D44064" s="35">
        <v>4319</v>
      </c>
      <c r="E44064" s="35">
        <v>6</v>
      </c>
      <c r="F44064" s="34">
        <v>2.8361552964081755</v>
      </c>
      <c r="H44064" s="35" t="s">
        <v>474</v>
      </c>
      <c r="I44064" s="35">
        <v>102565</v>
      </c>
      <c r="J44064" s="35">
        <v>248</v>
      </c>
      <c r="K44064" s="35">
        <v>10</v>
      </c>
      <c r="L44064" s="36">
        <v>4.0322580645161289E-2</v>
      </c>
      <c r="M44064" s="35" t="s">
        <v>474</v>
      </c>
      <c r="N44064" s="39">
        <v>1641.1885315215306</v>
      </c>
      <c r="O44064" s="92">
        <v>45057</v>
      </c>
      <c r="P44064" s="92">
        <f t="shared" si="1571"/>
        <v>45039</v>
      </c>
      <c r="Q44064" s="92">
        <f t="shared" si="1572"/>
        <v>45052</v>
      </c>
    </row>
    <row r="44065" spans="1:17" x14ac:dyDescent="0.25">
      <c r="A44065" s="1" t="s">
        <v>597</v>
      </c>
      <c r="B44065" s="35" t="s">
        <v>452</v>
      </c>
      <c r="C44065" s="33">
        <v>17143.999923709998</v>
      </c>
      <c r="D44065" s="35">
        <v>5024</v>
      </c>
      <c r="E44065" s="35" t="s">
        <v>487</v>
      </c>
      <c r="F44065" s="34">
        <v>1.2499166777839228</v>
      </c>
      <c r="H44065" s="35" t="s">
        <v>474</v>
      </c>
      <c r="I44065" s="35">
        <v>69906</v>
      </c>
      <c r="J44065" s="35">
        <v>77</v>
      </c>
      <c r="K44065" s="35">
        <v>3</v>
      </c>
      <c r="L44065" s="36">
        <v>3.896103896103896E-2</v>
      </c>
      <c r="M44065" s="35" t="s">
        <v>474</v>
      </c>
      <c r="N44065" s="39">
        <v>449.13672621702295</v>
      </c>
      <c r="O44065" s="92">
        <v>45057</v>
      </c>
      <c r="P44065" s="92">
        <f t="shared" si="1571"/>
        <v>45039</v>
      </c>
      <c r="Q44065" s="92">
        <f t="shared" si="1572"/>
        <v>45052</v>
      </c>
    </row>
    <row r="44066" spans="1:17" x14ac:dyDescent="0.25">
      <c r="A44066" s="1" t="s">
        <v>596</v>
      </c>
      <c r="B44066" s="35" t="s">
        <v>452</v>
      </c>
      <c r="C44066" s="33">
        <v>59407.999908450001</v>
      </c>
      <c r="D44066" s="35">
        <v>18710</v>
      </c>
      <c r="E44066" s="35">
        <v>12</v>
      </c>
      <c r="F44066" s="34">
        <v>1.4428071277668784</v>
      </c>
      <c r="H44066" s="35" t="s">
        <v>455</v>
      </c>
      <c r="I44066" s="35">
        <v>307881</v>
      </c>
      <c r="J44066" s="35">
        <v>625</v>
      </c>
      <c r="K44066" s="35">
        <v>13</v>
      </c>
      <c r="L44066" s="36">
        <v>2.0799999999999999E-2</v>
      </c>
      <c r="M44066" s="35" t="s">
        <v>455</v>
      </c>
      <c r="N44066" s="39">
        <v>1052.0468639966821</v>
      </c>
      <c r="O44066" s="92">
        <v>45057</v>
      </c>
      <c r="P44066" s="92">
        <f t="shared" si="1571"/>
        <v>45039</v>
      </c>
      <c r="Q44066" s="92">
        <f t="shared" si="1572"/>
        <v>45052</v>
      </c>
    </row>
    <row r="44067" spans="1:17" x14ac:dyDescent="0.25">
      <c r="A44067" s="1" t="s">
        <v>595</v>
      </c>
      <c r="B44067" s="35" t="s">
        <v>441</v>
      </c>
      <c r="C44067" s="33">
        <v>8149.0000152599996</v>
      </c>
      <c r="D44067" s="35">
        <v>2343</v>
      </c>
      <c r="E44067" s="35" t="s">
        <v>487</v>
      </c>
      <c r="F44067" s="34">
        <v>1.7530634751457279</v>
      </c>
      <c r="H44067" s="35" t="s">
        <v>474</v>
      </c>
      <c r="I44067" s="35">
        <v>40654</v>
      </c>
      <c r="J44067" s="35">
        <v>53</v>
      </c>
      <c r="K44067" s="35">
        <v>2</v>
      </c>
      <c r="L44067" s="36">
        <v>3.7735849056603772E-2</v>
      </c>
      <c r="M44067" s="35" t="s">
        <v>474</v>
      </c>
      <c r="N44067" s="39">
        <v>650.38654927906509</v>
      </c>
      <c r="O44067" s="92">
        <v>45057</v>
      </c>
      <c r="P44067" s="92">
        <f t="shared" si="1571"/>
        <v>45039</v>
      </c>
      <c r="Q44067" s="92">
        <f t="shared" si="1572"/>
        <v>45052</v>
      </c>
    </row>
    <row r="44068" spans="1:17" x14ac:dyDescent="0.25">
      <c r="A44068" s="1" t="s">
        <v>594</v>
      </c>
      <c r="B44068" s="35" t="s">
        <v>446</v>
      </c>
      <c r="C44068" s="33">
        <v>31342.000152590001</v>
      </c>
      <c r="D44068" s="35">
        <v>9944</v>
      </c>
      <c r="E44068" s="35" t="s">
        <v>487</v>
      </c>
      <c r="F44068" s="34">
        <v>0.91160195368282892</v>
      </c>
      <c r="H44068" s="35" t="s">
        <v>455</v>
      </c>
      <c r="I44068" s="35">
        <v>179886</v>
      </c>
      <c r="J44068" s="35">
        <v>217</v>
      </c>
      <c r="K44068" s="35">
        <v>6</v>
      </c>
      <c r="L44068" s="36">
        <v>2.7649769585253458E-2</v>
      </c>
      <c r="M44068" s="35" t="s">
        <v>459</v>
      </c>
      <c r="N44068" s="39">
        <v>692.36168382210872</v>
      </c>
      <c r="O44068" s="92">
        <v>45057</v>
      </c>
      <c r="P44068" s="92">
        <f t="shared" si="1571"/>
        <v>45039</v>
      </c>
      <c r="Q44068" s="92">
        <f t="shared" si="1572"/>
        <v>45052</v>
      </c>
    </row>
    <row r="44069" spans="1:17" x14ac:dyDescent="0.25">
      <c r="A44069" s="1" t="s">
        <v>593</v>
      </c>
      <c r="B44069" s="35" t="s">
        <v>451</v>
      </c>
      <c r="C44069" s="33">
        <v>4814.9999847400004</v>
      </c>
      <c r="D44069" s="35">
        <v>1460</v>
      </c>
      <c r="E44069" s="35" t="s">
        <v>487</v>
      </c>
      <c r="F44069" s="34">
        <v>2.9669188641722672</v>
      </c>
      <c r="H44069" s="35" t="s">
        <v>455</v>
      </c>
      <c r="I44069" s="35">
        <v>34220</v>
      </c>
      <c r="J44069" s="35">
        <v>101</v>
      </c>
      <c r="K44069" s="35">
        <v>2</v>
      </c>
      <c r="L44069" s="36">
        <v>1.9801980198019802E-2</v>
      </c>
      <c r="M44069" s="35" t="s">
        <v>455</v>
      </c>
      <c r="N44069" s="39">
        <v>2097.6116369697929</v>
      </c>
      <c r="O44069" s="92">
        <v>45057</v>
      </c>
      <c r="P44069" s="92">
        <f t="shared" si="1571"/>
        <v>45039</v>
      </c>
      <c r="Q44069" s="92">
        <f t="shared" si="1572"/>
        <v>45052</v>
      </c>
    </row>
    <row r="44070" spans="1:17" x14ac:dyDescent="0.25">
      <c r="A44070" s="1" t="s">
        <v>592</v>
      </c>
      <c r="B44070" s="35" t="s">
        <v>448</v>
      </c>
      <c r="C44070" s="33">
        <v>471.00000024000002</v>
      </c>
      <c r="D44070" s="35">
        <v>34</v>
      </c>
      <c r="E44070" s="35">
        <v>0</v>
      </c>
      <c r="F44070" s="34">
        <v>0</v>
      </c>
      <c r="H44070" s="35" t="s">
        <v>459</v>
      </c>
      <c r="I44070" s="35">
        <v>590</v>
      </c>
      <c r="J44070" s="35">
        <v>1</v>
      </c>
      <c r="K44070" s="35">
        <v>0</v>
      </c>
      <c r="L44070" s="36">
        <v>0</v>
      </c>
      <c r="M44070" s="35" t="s">
        <v>459</v>
      </c>
      <c r="N44070" s="39">
        <v>212.31422494489297</v>
      </c>
      <c r="O44070" s="92">
        <v>45057</v>
      </c>
      <c r="P44070" s="92">
        <f t="shared" si="1571"/>
        <v>45039</v>
      </c>
      <c r="Q44070" s="92">
        <f t="shared" si="1572"/>
        <v>45052</v>
      </c>
    </row>
    <row r="44071" spans="1:17" x14ac:dyDescent="0.25">
      <c r="A44071" s="1" t="s">
        <v>591</v>
      </c>
      <c r="B44071" s="35" t="s">
        <v>450</v>
      </c>
      <c r="C44071" s="33">
        <v>6569.0000152599996</v>
      </c>
      <c r="D44071" s="35">
        <v>1570</v>
      </c>
      <c r="E44071" s="35">
        <v>0</v>
      </c>
      <c r="F44071" s="34">
        <v>0</v>
      </c>
      <c r="H44071" s="35" t="s">
        <v>455</v>
      </c>
      <c r="I44071" s="35">
        <v>39198</v>
      </c>
      <c r="J44071" s="35">
        <v>72</v>
      </c>
      <c r="K44071" s="35">
        <v>0</v>
      </c>
      <c r="L44071" s="36">
        <v>0</v>
      </c>
      <c r="M44071" s="35" t="s">
        <v>455</v>
      </c>
      <c r="N44071" s="39">
        <v>1096.0572359985031</v>
      </c>
      <c r="O44071" s="92">
        <v>45057</v>
      </c>
      <c r="P44071" s="92">
        <f t="shared" si="1571"/>
        <v>45039</v>
      </c>
      <c r="Q44071" s="92">
        <f t="shared" si="1572"/>
        <v>45052</v>
      </c>
    </row>
    <row r="44072" spans="1:17" x14ac:dyDescent="0.25">
      <c r="A44072" s="1" t="s">
        <v>590</v>
      </c>
      <c r="B44072" s="35" t="s">
        <v>446</v>
      </c>
      <c r="C44072" s="33">
        <v>9127</v>
      </c>
      <c r="D44072" s="35">
        <v>1753</v>
      </c>
      <c r="E44072" s="35" t="s">
        <v>487</v>
      </c>
      <c r="F44072" s="34">
        <v>0.7826073345959399</v>
      </c>
      <c r="H44072" s="35" t="s">
        <v>459</v>
      </c>
      <c r="I44072" s="35">
        <v>32090</v>
      </c>
      <c r="J44072" s="35">
        <v>68</v>
      </c>
      <c r="K44072" s="35">
        <v>2</v>
      </c>
      <c r="L44072" s="36">
        <v>2.9411764705882353E-2</v>
      </c>
      <c r="M44072" s="35" t="s">
        <v>455</v>
      </c>
      <c r="N44072" s="39">
        <v>745.04218253533475</v>
      </c>
      <c r="O44072" s="92">
        <v>45057</v>
      </c>
      <c r="P44072" s="92">
        <f t="shared" si="1571"/>
        <v>45039</v>
      </c>
      <c r="Q44072" s="92">
        <f t="shared" si="1572"/>
        <v>45052</v>
      </c>
    </row>
    <row r="44073" spans="1:17" x14ac:dyDescent="0.25">
      <c r="A44073" s="1" t="s">
        <v>589</v>
      </c>
      <c r="B44073" s="35" t="s">
        <v>454</v>
      </c>
      <c r="C44073" s="33">
        <v>2453.99997902</v>
      </c>
      <c r="D44073" s="35">
        <v>230</v>
      </c>
      <c r="E44073" s="35">
        <v>0</v>
      </c>
      <c r="F44073" s="34">
        <v>0</v>
      </c>
      <c r="H44073" s="35" t="s">
        <v>455</v>
      </c>
      <c r="I44073" s="35">
        <v>6468</v>
      </c>
      <c r="J44073" s="35">
        <v>25</v>
      </c>
      <c r="K44073" s="35">
        <v>0</v>
      </c>
      <c r="L44073" s="36">
        <v>0</v>
      </c>
      <c r="M44073" s="35" t="s">
        <v>455</v>
      </c>
      <c r="N44073" s="39">
        <v>1018.7449149850319</v>
      </c>
      <c r="O44073" s="92">
        <v>45057</v>
      </c>
      <c r="P44073" s="92">
        <f t="shared" si="1571"/>
        <v>45039</v>
      </c>
      <c r="Q44073" s="92">
        <f t="shared" si="1572"/>
        <v>45052</v>
      </c>
    </row>
    <row r="44074" spans="1:17" x14ac:dyDescent="0.25">
      <c r="A44074" s="1" t="s">
        <v>588</v>
      </c>
      <c r="B44074" s="35" t="s">
        <v>446</v>
      </c>
      <c r="C44074" s="33">
        <v>12379.99999237</v>
      </c>
      <c r="D44074" s="35">
        <v>3497</v>
      </c>
      <c r="E44074" s="35">
        <v>5</v>
      </c>
      <c r="F44074" s="34">
        <v>2.8848372969545255</v>
      </c>
      <c r="H44074" s="35" t="s">
        <v>474</v>
      </c>
      <c r="I44074" s="35">
        <v>51254</v>
      </c>
      <c r="J44074" s="35">
        <v>67</v>
      </c>
      <c r="K44074" s="35">
        <v>5</v>
      </c>
      <c r="L44074" s="36">
        <v>7.4626865671641784E-2</v>
      </c>
      <c r="M44074" s="35" t="s">
        <v>474</v>
      </c>
      <c r="N44074" s="39">
        <v>541.19547690866898</v>
      </c>
      <c r="O44074" s="92">
        <v>45057</v>
      </c>
      <c r="P44074" s="92">
        <f t="shared" si="1571"/>
        <v>45039</v>
      </c>
      <c r="Q44074" s="92">
        <f t="shared" si="1572"/>
        <v>45052</v>
      </c>
    </row>
    <row r="44075" spans="1:17" x14ac:dyDescent="0.25">
      <c r="A44075" s="1" t="s">
        <v>587</v>
      </c>
      <c r="B44075" s="35" t="s">
        <v>453</v>
      </c>
      <c r="C44075" s="33">
        <v>426.99999750000001</v>
      </c>
      <c r="D44075" s="35">
        <v>42</v>
      </c>
      <c r="E44075" s="35">
        <v>0</v>
      </c>
      <c r="F44075" s="34">
        <v>0</v>
      </c>
      <c r="H44075" s="35" t="s">
        <v>459</v>
      </c>
      <c r="I44075" s="35">
        <v>1179</v>
      </c>
      <c r="J44075" s="35">
        <v>3</v>
      </c>
      <c r="K44075" s="35">
        <v>0</v>
      </c>
      <c r="L44075" s="36">
        <v>0</v>
      </c>
      <c r="M44075" s="35" t="s">
        <v>459</v>
      </c>
      <c r="N44075" s="39">
        <v>702.57611652562127</v>
      </c>
      <c r="O44075" s="92">
        <v>45057</v>
      </c>
      <c r="P44075" s="92">
        <f t="shared" si="1571"/>
        <v>45039</v>
      </c>
      <c r="Q44075" s="92">
        <f t="shared" si="1572"/>
        <v>45052</v>
      </c>
    </row>
    <row r="44076" spans="1:17" x14ac:dyDescent="0.25">
      <c r="A44076" s="1" t="s">
        <v>430</v>
      </c>
      <c r="B44076" s="35" t="s">
        <v>430</v>
      </c>
      <c r="C44076" s="33">
        <v>0</v>
      </c>
      <c r="D44076" s="35">
        <v>1530</v>
      </c>
      <c r="E44076" s="35">
        <v>5</v>
      </c>
      <c r="F44076" s="34" t="s">
        <v>457</v>
      </c>
      <c r="H44076" s="35" t="s">
        <v>457</v>
      </c>
      <c r="I44076" s="35">
        <v>525391</v>
      </c>
      <c r="J44076" s="35">
        <v>722</v>
      </c>
      <c r="K44076" s="35">
        <v>5</v>
      </c>
      <c r="L44076" s="36" t="s">
        <v>457</v>
      </c>
      <c r="M44076" s="35" t="s">
        <v>457</v>
      </c>
      <c r="N44076" s="39" t="s">
        <v>457</v>
      </c>
      <c r="O44076" s="92">
        <v>45057</v>
      </c>
      <c r="P44076" s="92">
        <f t="shared" si="1571"/>
        <v>45039</v>
      </c>
      <c r="Q44076" s="92">
        <f t="shared" si="1572"/>
        <v>45052</v>
      </c>
    </row>
    <row r="44077" spans="1:17" x14ac:dyDescent="0.25">
      <c r="A44077" s="1" t="s">
        <v>586</v>
      </c>
      <c r="B44077" s="35" t="s">
        <v>441</v>
      </c>
      <c r="C44077" s="33">
        <v>7999.99998856</v>
      </c>
      <c r="D44077" s="35">
        <v>1599</v>
      </c>
      <c r="E44077" s="35" t="s">
        <v>487</v>
      </c>
      <c r="F44077" s="34">
        <v>1.7857142882678574</v>
      </c>
      <c r="H44077" s="35" t="s">
        <v>455</v>
      </c>
      <c r="I44077" s="35">
        <v>34738</v>
      </c>
      <c r="J44077" s="35">
        <v>89</v>
      </c>
      <c r="K44077" s="35">
        <v>2</v>
      </c>
      <c r="L44077" s="36">
        <v>2.247191011235955E-2</v>
      </c>
      <c r="M44077" s="35" t="s">
        <v>455</v>
      </c>
      <c r="N44077" s="39">
        <v>1112.5000015908749</v>
      </c>
      <c r="O44077" s="92">
        <v>45057</v>
      </c>
      <c r="P44077" s="92">
        <f t="shared" si="1571"/>
        <v>45039</v>
      </c>
      <c r="Q44077" s="92">
        <f t="shared" si="1572"/>
        <v>45052</v>
      </c>
    </row>
    <row r="44078" spans="1:17" x14ac:dyDescent="0.25">
      <c r="A44078" s="1" t="s">
        <v>585</v>
      </c>
      <c r="B44078" s="35" t="s">
        <v>441</v>
      </c>
      <c r="C44078" s="33">
        <v>14162.00007629</v>
      </c>
      <c r="D44078" s="35">
        <v>3188</v>
      </c>
      <c r="E44078" s="35" t="s">
        <v>487</v>
      </c>
      <c r="F44078" s="34">
        <v>1.008735645301359</v>
      </c>
      <c r="H44078" s="35" t="s">
        <v>455</v>
      </c>
      <c r="I44078" s="35">
        <v>60954</v>
      </c>
      <c r="J44078" s="35">
        <v>152</v>
      </c>
      <c r="K44078" s="35">
        <v>3</v>
      </c>
      <c r="L44078" s="36">
        <v>1.9736842105263157E-2</v>
      </c>
      <c r="M44078" s="35" t="s">
        <v>455</v>
      </c>
      <c r="N44078" s="39">
        <v>1073.2947266006458</v>
      </c>
      <c r="O44078" s="92">
        <v>45057</v>
      </c>
      <c r="P44078" s="92">
        <f t="shared" si="1571"/>
        <v>45039</v>
      </c>
      <c r="Q44078" s="92">
        <f t="shared" si="1572"/>
        <v>45052</v>
      </c>
    </row>
    <row r="44079" spans="1:17" x14ac:dyDescent="0.25">
      <c r="A44079" s="1" t="s">
        <v>584</v>
      </c>
      <c r="B44079" s="35" t="s">
        <v>446</v>
      </c>
      <c r="C44079" s="33">
        <v>27089.999984739999</v>
      </c>
      <c r="D44079" s="35">
        <v>7784</v>
      </c>
      <c r="E44079" s="35">
        <v>12</v>
      </c>
      <c r="F44079" s="34">
        <v>3.164056321984837</v>
      </c>
      <c r="H44079" s="35" t="s">
        <v>474</v>
      </c>
      <c r="I44079" s="35">
        <v>155788</v>
      </c>
      <c r="J44079" s="35">
        <v>311</v>
      </c>
      <c r="K44079" s="35">
        <v>14</v>
      </c>
      <c r="L44079" s="36">
        <v>4.5016077170418008E-2</v>
      </c>
      <c r="M44079" s="35" t="s">
        <v>474</v>
      </c>
      <c r="N44079" s="39">
        <v>1148.0251021601648</v>
      </c>
      <c r="O44079" s="92">
        <v>45057</v>
      </c>
      <c r="P44079" s="92">
        <f t="shared" si="1571"/>
        <v>45039</v>
      </c>
      <c r="Q44079" s="92">
        <f t="shared" si="1572"/>
        <v>45052</v>
      </c>
    </row>
    <row r="44080" spans="1:17" x14ac:dyDescent="0.25">
      <c r="A44080" s="1" t="s">
        <v>583</v>
      </c>
      <c r="B44080" s="35" t="s">
        <v>448</v>
      </c>
      <c r="C44080" s="33">
        <v>1832.0000095400001</v>
      </c>
      <c r="D44080" s="35">
        <v>379</v>
      </c>
      <c r="E44080" s="35">
        <v>0</v>
      </c>
      <c r="F44080" s="34">
        <v>0</v>
      </c>
      <c r="H44080" s="35" t="s">
        <v>459</v>
      </c>
      <c r="I44080" s="35">
        <v>6027</v>
      </c>
      <c r="J44080" s="35">
        <v>17</v>
      </c>
      <c r="K44080" s="35">
        <v>0</v>
      </c>
      <c r="L44080" s="36">
        <v>0</v>
      </c>
      <c r="M44080" s="35" t="s">
        <v>459</v>
      </c>
      <c r="N44080" s="39">
        <v>927.94759342105897</v>
      </c>
      <c r="O44080" s="92">
        <v>45057</v>
      </c>
      <c r="P44080" s="92">
        <f t="shared" si="1571"/>
        <v>45039</v>
      </c>
      <c r="Q44080" s="92">
        <f t="shared" si="1572"/>
        <v>45052</v>
      </c>
    </row>
    <row r="44081" spans="1:17" x14ac:dyDescent="0.25">
      <c r="A44081" s="1" t="s">
        <v>582</v>
      </c>
      <c r="B44081" s="35" t="s">
        <v>444</v>
      </c>
      <c r="C44081" s="33">
        <v>26383.00012207</v>
      </c>
      <c r="D44081" s="35">
        <v>6559</v>
      </c>
      <c r="E44081" s="35" t="s">
        <v>487</v>
      </c>
      <c r="F44081" s="34">
        <v>0.81221132279971164</v>
      </c>
      <c r="H44081" s="35" t="s">
        <v>474</v>
      </c>
      <c r="I44081" s="35">
        <v>130040</v>
      </c>
      <c r="J44081" s="35">
        <v>223</v>
      </c>
      <c r="K44081" s="35">
        <v>3</v>
      </c>
      <c r="L44081" s="36">
        <v>1.3452914798206279E-2</v>
      </c>
      <c r="M44081" s="35" t="s">
        <v>474</v>
      </c>
      <c r="N44081" s="39">
        <v>845.24124992689985</v>
      </c>
      <c r="O44081" s="92">
        <v>45057</v>
      </c>
      <c r="P44081" s="92">
        <f t="shared" si="1571"/>
        <v>45039</v>
      </c>
      <c r="Q44081" s="92">
        <f t="shared" si="1572"/>
        <v>45052</v>
      </c>
    </row>
    <row r="44082" spans="1:17" x14ac:dyDescent="0.25">
      <c r="A44082" s="1" t="s">
        <v>581</v>
      </c>
      <c r="B44082" s="35" t="s">
        <v>446</v>
      </c>
      <c r="C44082" s="33">
        <v>65217.999786380002</v>
      </c>
      <c r="D44082" s="35">
        <v>17645</v>
      </c>
      <c r="E44082" s="35">
        <v>19</v>
      </c>
      <c r="F44082" s="34">
        <v>2.0809329657274769</v>
      </c>
      <c r="H44082" s="35" t="s">
        <v>455</v>
      </c>
      <c r="I44082" s="35">
        <v>795158</v>
      </c>
      <c r="J44082" s="35">
        <v>761</v>
      </c>
      <c r="K44082" s="35">
        <v>21</v>
      </c>
      <c r="L44082" s="36">
        <v>2.7595269382391589E-2</v>
      </c>
      <c r="M44082" s="35" t="s">
        <v>455</v>
      </c>
      <c r="N44082" s="39">
        <v>1166.8557798347654</v>
      </c>
      <c r="O44082" s="92">
        <v>45057</v>
      </c>
      <c r="P44082" s="92">
        <f t="shared" si="1571"/>
        <v>45039</v>
      </c>
      <c r="Q44082" s="92">
        <f t="shared" si="1572"/>
        <v>45052</v>
      </c>
    </row>
    <row r="44083" spans="1:17" x14ac:dyDescent="0.25">
      <c r="A44083" s="1" t="s">
        <v>580</v>
      </c>
      <c r="B44083" s="35" t="s">
        <v>447</v>
      </c>
      <c r="C44083" s="33">
        <v>10065.999900819999</v>
      </c>
      <c r="D44083" s="35">
        <v>2991</v>
      </c>
      <c r="E44083" s="35">
        <v>0</v>
      </c>
      <c r="F44083" s="34">
        <v>0</v>
      </c>
      <c r="H44083" s="35" t="s">
        <v>455</v>
      </c>
      <c r="I44083" s="35">
        <v>53020</v>
      </c>
      <c r="J44083" s="35">
        <v>122</v>
      </c>
      <c r="K44083" s="35">
        <v>0</v>
      </c>
      <c r="L44083" s="36">
        <v>0</v>
      </c>
      <c r="M44083" s="35" t="s">
        <v>455</v>
      </c>
      <c r="N44083" s="39">
        <v>1212.0008066964276</v>
      </c>
      <c r="O44083" s="92">
        <v>45057</v>
      </c>
      <c r="P44083" s="92">
        <f t="shared" si="1571"/>
        <v>45039</v>
      </c>
      <c r="Q44083" s="92">
        <f t="shared" si="1572"/>
        <v>45052</v>
      </c>
    </row>
    <row r="44084" spans="1:17" x14ac:dyDescent="0.25">
      <c r="A44084" s="1" t="s">
        <v>579</v>
      </c>
      <c r="B44084" s="35" t="s">
        <v>443</v>
      </c>
      <c r="C44084" s="33">
        <v>23302.99987793</v>
      </c>
      <c r="D44084" s="35">
        <v>6201</v>
      </c>
      <c r="E44084" s="35" t="s">
        <v>487</v>
      </c>
      <c r="F44084" s="34">
        <v>1.2260837111572163</v>
      </c>
      <c r="H44084" s="35" t="s">
        <v>474</v>
      </c>
      <c r="I44084" s="35">
        <v>99690</v>
      </c>
      <c r="J44084" s="35">
        <v>265</v>
      </c>
      <c r="K44084" s="35">
        <v>5</v>
      </c>
      <c r="L44084" s="36">
        <v>1.8867924528301886E-2</v>
      </c>
      <c r="M44084" s="35" t="s">
        <v>474</v>
      </c>
      <c r="N44084" s="39">
        <v>1137.1926420983179</v>
      </c>
      <c r="O44084" s="92">
        <v>45057</v>
      </c>
      <c r="P44084" s="92">
        <f t="shared" si="1571"/>
        <v>45039</v>
      </c>
      <c r="Q44084" s="92">
        <f t="shared" si="1572"/>
        <v>45052</v>
      </c>
    </row>
    <row r="44085" spans="1:17" x14ac:dyDescent="0.25">
      <c r="A44085" s="1" t="s">
        <v>578</v>
      </c>
      <c r="B44085" s="35" t="s">
        <v>441</v>
      </c>
      <c r="C44085" s="33">
        <v>4975.0000190700002</v>
      </c>
      <c r="D44085" s="35">
        <v>1134</v>
      </c>
      <c r="E44085" s="35" t="s">
        <v>487</v>
      </c>
      <c r="F44085" s="34">
        <v>1.4357501739653036</v>
      </c>
      <c r="H44085" s="35" t="s">
        <v>459</v>
      </c>
      <c r="I44085" s="35">
        <v>19714</v>
      </c>
      <c r="J44085" s="35">
        <v>66</v>
      </c>
      <c r="K44085" s="35">
        <v>1</v>
      </c>
      <c r="L44085" s="36">
        <v>1.5151515151515152E-2</v>
      </c>
      <c r="M44085" s="35" t="s">
        <v>455</v>
      </c>
      <c r="N44085" s="39">
        <v>1326.6331607439406</v>
      </c>
      <c r="O44085" s="92">
        <v>45057</v>
      </c>
      <c r="P44085" s="92">
        <f t="shared" si="1571"/>
        <v>45039</v>
      </c>
      <c r="Q44085" s="92">
        <f t="shared" si="1572"/>
        <v>45052</v>
      </c>
    </row>
    <row r="44086" spans="1:17" x14ac:dyDescent="0.25">
      <c r="A44086" s="1" t="s">
        <v>577</v>
      </c>
      <c r="B44086" s="35" t="s">
        <v>449</v>
      </c>
      <c r="C44086" s="33">
        <v>779.99999905000004</v>
      </c>
      <c r="D44086" s="35">
        <v>99</v>
      </c>
      <c r="E44086" s="35">
        <v>0</v>
      </c>
      <c r="F44086" s="34">
        <v>0</v>
      </c>
      <c r="H44086" s="35" t="s">
        <v>459</v>
      </c>
      <c r="I44086" s="35">
        <v>3159</v>
      </c>
      <c r="J44086" s="35">
        <v>7</v>
      </c>
      <c r="K44086" s="35">
        <v>0</v>
      </c>
      <c r="L44086" s="36">
        <v>0</v>
      </c>
      <c r="M44086" s="35" t="s">
        <v>459</v>
      </c>
      <c r="N44086" s="39">
        <v>897.43589852892819</v>
      </c>
      <c r="O44086" s="92">
        <v>45057</v>
      </c>
      <c r="P44086" s="92">
        <f t="shared" si="1571"/>
        <v>45039</v>
      </c>
      <c r="Q44086" s="92">
        <f t="shared" si="1572"/>
        <v>45052</v>
      </c>
    </row>
    <row r="44087" spans="1:17" x14ac:dyDescent="0.25">
      <c r="A44087" s="1" t="s">
        <v>576</v>
      </c>
      <c r="B44087" s="35" t="s">
        <v>453</v>
      </c>
      <c r="C44087" s="33">
        <v>494.00000238000001</v>
      </c>
      <c r="D44087" s="35">
        <v>85</v>
      </c>
      <c r="E44087" s="35">
        <v>0</v>
      </c>
      <c r="F44087" s="34">
        <v>0</v>
      </c>
      <c r="H44087" s="35" t="s">
        <v>459</v>
      </c>
      <c r="I44087" s="35">
        <v>1754</v>
      </c>
      <c r="J44087" s="35">
        <v>4</v>
      </c>
      <c r="K44087" s="35">
        <v>0</v>
      </c>
      <c r="L44087" s="36">
        <v>0</v>
      </c>
      <c r="M44087" s="35" t="s">
        <v>459</v>
      </c>
      <c r="N44087" s="39">
        <v>809.71659528921953</v>
      </c>
      <c r="O44087" s="92">
        <v>45057</v>
      </c>
      <c r="P44087" s="92">
        <f t="shared" si="1571"/>
        <v>45039</v>
      </c>
      <c r="Q44087" s="92">
        <f t="shared" si="1572"/>
        <v>45052</v>
      </c>
    </row>
    <row r="44088" spans="1:17" x14ac:dyDescent="0.25">
      <c r="A44088" s="1" t="s">
        <v>575</v>
      </c>
      <c r="B44088" s="35" t="s">
        <v>446</v>
      </c>
      <c r="C44088" s="33">
        <v>35329.000030520001</v>
      </c>
      <c r="D44088" s="35">
        <v>7929</v>
      </c>
      <c r="E44088" s="35">
        <v>7</v>
      </c>
      <c r="F44088" s="34">
        <v>1.4152679089927829</v>
      </c>
      <c r="H44088" s="35" t="s">
        <v>455</v>
      </c>
      <c r="I44088" s="35">
        <v>264766</v>
      </c>
      <c r="J44088" s="35">
        <v>323</v>
      </c>
      <c r="K44088" s="35">
        <v>7</v>
      </c>
      <c r="L44088" s="36">
        <v>2.1671826625386997E-2</v>
      </c>
      <c r="M44088" s="35" t="s">
        <v>455</v>
      </c>
      <c r="N44088" s="39">
        <v>914.26306920933757</v>
      </c>
      <c r="O44088" s="92">
        <v>45057</v>
      </c>
      <c r="P44088" s="92">
        <f t="shared" si="1571"/>
        <v>45039</v>
      </c>
      <c r="Q44088" s="92">
        <f t="shared" si="1572"/>
        <v>45052</v>
      </c>
    </row>
    <row r="44089" spans="1:17" x14ac:dyDescent="0.25">
      <c r="A44089" s="1" t="s">
        <v>574</v>
      </c>
      <c r="B44089" s="35" t="s">
        <v>446</v>
      </c>
      <c r="C44089" s="33">
        <v>13943.000030519999</v>
      </c>
      <c r="D44089" s="35">
        <v>2972</v>
      </c>
      <c r="E44089" s="35">
        <v>6</v>
      </c>
      <c r="F44089" s="34">
        <v>3.0737389918476907</v>
      </c>
      <c r="H44089" s="35" t="s">
        <v>474</v>
      </c>
      <c r="I44089" s="35">
        <v>92219</v>
      </c>
      <c r="J44089" s="35">
        <v>148</v>
      </c>
      <c r="K44089" s="35">
        <v>8</v>
      </c>
      <c r="L44089" s="36">
        <v>5.4054054054054057E-2</v>
      </c>
      <c r="M44089" s="35" t="s">
        <v>474</v>
      </c>
      <c r="N44089" s="39">
        <v>1061.4645318514024</v>
      </c>
      <c r="O44089" s="92">
        <v>45057</v>
      </c>
      <c r="P44089" s="92">
        <f t="shared" si="1571"/>
        <v>45039</v>
      </c>
      <c r="Q44089" s="92">
        <f t="shared" si="1572"/>
        <v>45052</v>
      </c>
    </row>
    <row r="44090" spans="1:17" x14ac:dyDescent="0.25">
      <c r="A44090" s="1" t="s">
        <v>573</v>
      </c>
      <c r="B44090" s="35" t="s">
        <v>441</v>
      </c>
      <c r="C44090" s="33">
        <v>17775.999984739999</v>
      </c>
      <c r="D44090" s="35">
        <v>5595</v>
      </c>
      <c r="E44090" s="35" t="s">
        <v>487</v>
      </c>
      <c r="F44090" s="34">
        <v>1.6073035888814147</v>
      </c>
      <c r="H44090" s="35" t="s">
        <v>455</v>
      </c>
      <c r="I44090" s="35">
        <v>104290</v>
      </c>
      <c r="J44090" s="35">
        <v>154</v>
      </c>
      <c r="K44090" s="35">
        <v>5</v>
      </c>
      <c r="L44090" s="36">
        <v>3.2467532467532464E-2</v>
      </c>
      <c r="M44090" s="35" t="s">
        <v>455</v>
      </c>
      <c r="N44090" s="39">
        <v>866.33663440708244</v>
      </c>
      <c r="O44090" s="92">
        <v>45057</v>
      </c>
      <c r="P44090" s="92">
        <f t="shared" si="1571"/>
        <v>45039</v>
      </c>
      <c r="Q44090" s="92">
        <f t="shared" si="1572"/>
        <v>45052</v>
      </c>
    </row>
    <row r="44091" spans="1:17" x14ac:dyDescent="0.25">
      <c r="A44091" s="1" t="s">
        <v>572</v>
      </c>
      <c r="B44091" s="35" t="s">
        <v>444</v>
      </c>
      <c r="C44091" s="33">
        <v>29549.999969479999</v>
      </c>
      <c r="D44091" s="35">
        <v>6146</v>
      </c>
      <c r="E44091" s="35" t="s">
        <v>487</v>
      </c>
      <c r="F44091" s="34">
        <v>0.96688421661380286</v>
      </c>
      <c r="H44091" s="35" t="s">
        <v>455</v>
      </c>
      <c r="I44091" s="35">
        <v>374539</v>
      </c>
      <c r="J44091" s="35">
        <v>308</v>
      </c>
      <c r="K44091" s="35">
        <v>5</v>
      </c>
      <c r="L44091" s="36">
        <v>1.6233766233766232E-2</v>
      </c>
      <c r="M44091" s="35" t="s">
        <v>455</v>
      </c>
      <c r="N44091" s="39">
        <v>1042.3011855096797</v>
      </c>
      <c r="O44091" s="92">
        <v>45057</v>
      </c>
      <c r="P44091" s="92">
        <f t="shared" si="1571"/>
        <v>45039</v>
      </c>
      <c r="Q44091" s="92">
        <f t="shared" si="1572"/>
        <v>45052</v>
      </c>
    </row>
    <row r="44092" spans="1:17" x14ac:dyDescent="0.25">
      <c r="A44092" s="1" t="s">
        <v>571</v>
      </c>
      <c r="B44092" s="35" t="s">
        <v>454</v>
      </c>
      <c r="C44092" s="33">
        <v>3565.9999694799999</v>
      </c>
      <c r="D44092" s="35">
        <v>359</v>
      </c>
      <c r="E44092" s="35">
        <v>0</v>
      </c>
      <c r="F44092" s="34">
        <v>0</v>
      </c>
      <c r="H44092" s="35" t="s">
        <v>459</v>
      </c>
      <c r="I44092" s="35">
        <v>8959</v>
      </c>
      <c r="J44092" s="35">
        <v>27</v>
      </c>
      <c r="K44092" s="35">
        <v>0</v>
      </c>
      <c r="L44092" s="36">
        <v>0</v>
      </c>
      <c r="M44092" s="35" t="s">
        <v>459</v>
      </c>
      <c r="N44092" s="39">
        <v>757.15087580152692</v>
      </c>
      <c r="O44092" s="92">
        <v>45057</v>
      </c>
      <c r="P44092" s="92">
        <f t="shared" si="1571"/>
        <v>45039</v>
      </c>
      <c r="Q44092" s="92">
        <f t="shared" si="1572"/>
        <v>45052</v>
      </c>
    </row>
    <row r="44093" spans="1:17" x14ac:dyDescent="0.25">
      <c r="A44093" s="1" t="s">
        <v>570</v>
      </c>
      <c r="B44093" s="35" t="s">
        <v>449</v>
      </c>
      <c r="C44093" s="33">
        <v>924.00000166999996</v>
      </c>
      <c r="D44093" s="35">
        <v>128</v>
      </c>
      <c r="E44093" s="35">
        <v>0</v>
      </c>
      <c r="F44093" s="34">
        <v>0</v>
      </c>
      <c r="H44093" s="35" t="s">
        <v>459</v>
      </c>
      <c r="I44093" s="35">
        <v>4598</v>
      </c>
      <c r="J44093" s="35">
        <v>8</v>
      </c>
      <c r="K44093" s="35">
        <v>0</v>
      </c>
      <c r="L44093" s="36">
        <v>0</v>
      </c>
      <c r="M44093" s="35" t="s">
        <v>459</v>
      </c>
      <c r="N44093" s="39">
        <v>865.80086423605258</v>
      </c>
      <c r="O44093" s="92">
        <v>45057</v>
      </c>
      <c r="P44093" s="92">
        <f t="shared" si="1571"/>
        <v>45039</v>
      </c>
      <c r="Q44093" s="92">
        <f t="shared" si="1572"/>
        <v>45052</v>
      </c>
    </row>
    <row r="44094" spans="1:17" x14ac:dyDescent="0.25">
      <c r="A44094" s="1" t="s">
        <v>569</v>
      </c>
      <c r="B44094" s="35" t="s">
        <v>450</v>
      </c>
      <c r="C44094" s="33">
        <v>4978.9999809299998</v>
      </c>
      <c r="D44094" s="35">
        <v>1252</v>
      </c>
      <c r="E44094" s="35">
        <v>5</v>
      </c>
      <c r="F44094" s="34">
        <v>7.1729837017623055</v>
      </c>
      <c r="H44094" s="35" t="s">
        <v>459</v>
      </c>
      <c r="I44094" s="35">
        <v>45058</v>
      </c>
      <c r="J44094" s="35">
        <v>48</v>
      </c>
      <c r="K44094" s="35">
        <v>5</v>
      </c>
      <c r="L44094" s="36">
        <v>0.10416666666666667</v>
      </c>
      <c r="M44094" s="35" t="s">
        <v>474</v>
      </c>
      <c r="N44094" s="39">
        <v>964.04900951685374</v>
      </c>
      <c r="O44094" s="92">
        <v>45057</v>
      </c>
      <c r="P44094" s="92">
        <f t="shared" si="1571"/>
        <v>45039</v>
      </c>
      <c r="Q44094" s="92">
        <f t="shared" si="1572"/>
        <v>45052</v>
      </c>
    </row>
    <row r="44095" spans="1:17" x14ac:dyDescent="0.25">
      <c r="A44095" s="1" t="s">
        <v>568</v>
      </c>
      <c r="B44095" s="35" t="s">
        <v>441</v>
      </c>
      <c r="C44095" s="33">
        <v>7876.9999923699997</v>
      </c>
      <c r="D44095" s="35">
        <v>1965</v>
      </c>
      <c r="E44095" s="35" t="s">
        <v>487</v>
      </c>
      <c r="F44095" s="34">
        <v>0.90679918113190561</v>
      </c>
      <c r="H44095" s="35" t="s">
        <v>474</v>
      </c>
      <c r="I44095" s="35">
        <v>38946</v>
      </c>
      <c r="J44095" s="35">
        <v>41</v>
      </c>
      <c r="K44095" s="35">
        <v>1</v>
      </c>
      <c r="L44095" s="36">
        <v>2.4390243902439025E-2</v>
      </c>
      <c r="M44095" s="35" t="s">
        <v>474</v>
      </c>
      <c r="N44095" s="39">
        <v>520.50272996971387</v>
      </c>
      <c r="O44095" s="92">
        <v>45057</v>
      </c>
      <c r="P44095" s="92">
        <f t="shared" ref="P44095:P44127" si="1573">O44095-18</f>
        <v>45039</v>
      </c>
      <c r="Q44095" s="92">
        <f t="shared" ref="Q44095:Q44127" si="1574">O44095-5</f>
        <v>45052</v>
      </c>
    </row>
    <row r="44096" spans="1:17" x14ac:dyDescent="0.25">
      <c r="A44096" s="1" t="s">
        <v>567</v>
      </c>
      <c r="B44096" s="35" t="s">
        <v>443</v>
      </c>
      <c r="C44096" s="33">
        <v>7707.0000076300003</v>
      </c>
      <c r="D44096" s="35">
        <v>2194</v>
      </c>
      <c r="E44096" s="35" t="s">
        <v>487</v>
      </c>
      <c r="F44096" s="34">
        <v>0.92680123728891262</v>
      </c>
      <c r="H44096" s="35" t="s">
        <v>459</v>
      </c>
      <c r="I44096" s="35">
        <v>38759</v>
      </c>
      <c r="J44096" s="35">
        <v>41</v>
      </c>
      <c r="K44096" s="35">
        <v>1</v>
      </c>
      <c r="L44096" s="36">
        <v>2.4390243902439025E-2</v>
      </c>
      <c r="M44096" s="35" t="s">
        <v>474</v>
      </c>
      <c r="N44096" s="39">
        <v>531.98391020383588</v>
      </c>
      <c r="O44096" s="92">
        <v>45057</v>
      </c>
      <c r="P44096" s="92">
        <f t="shared" si="1573"/>
        <v>45039</v>
      </c>
      <c r="Q44096" s="92">
        <f t="shared" si="1574"/>
        <v>45052</v>
      </c>
    </row>
    <row r="44097" spans="1:17" x14ac:dyDescent="0.25">
      <c r="A44097" s="1" t="s">
        <v>566</v>
      </c>
      <c r="B44097" s="35" t="s">
        <v>441</v>
      </c>
      <c r="C44097" s="33">
        <v>3832.9999847399999</v>
      </c>
      <c r="D44097" s="35">
        <v>1037</v>
      </c>
      <c r="E44097" s="35" t="s">
        <v>487</v>
      </c>
      <c r="F44097" s="34">
        <v>1.8635160895628484</v>
      </c>
      <c r="H44097" s="35" t="s">
        <v>459</v>
      </c>
      <c r="I44097" s="35">
        <v>22708</v>
      </c>
      <c r="J44097" s="35">
        <v>58</v>
      </c>
      <c r="K44097" s="35">
        <v>1</v>
      </c>
      <c r="L44097" s="36">
        <v>1.7241379310344827E-2</v>
      </c>
      <c r="M44097" s="35" t="s">
        <v>459</v>
      </c>
      <c r="N44097" s="39">
        <v>1513.1750647250331</v>
      </c>
      <c r="O44097" s="92">
        <v>45057</v>
      </c>
      <c r="P44097" s="92">
        <f t="shared" si="1573"/>
        <v>45039</v>
      </c>
      <c r="Q44097" s="92">
        <f t="shared" si="1574"/>
        <v>45052</v>
      </c>
    </row>
    <row r="44098" spans="1:17" x14ac:dyDescent="0.25">
      <c r="A44098" s="1" t="s">
        <v>565</v>
      </c>
      <c r="B44098" s="35" t="s">
        <v>450</v>
      </c>
      <c r="C44098" s="33">
        <v>4500.0000038099997</v>
      </c>
      <c r="D44098" s="35">
        <v>714</v>
      </c>
      <c r="E44098" s="35" t="s">
        <v>487</v>
      </c>
      <c r="F44098" s="34">
        <v>1.587301585957672</v>
      </c>
      <c r="H44098" s="35" t="s">
        <v>474</v>
      </c>
      <c r="I44098" s="35">
        <v>18218</v>
      </c>
      <c r="J44098" s="35">
        <v>35</v>
      </c>
      <c r="K44098" s="35">
        <v>1</v>
      </c>
      <c r="L44098" s="36">
        <v>2.8571428571428571E-2</v>
      </c>
      <c r="M44098" s="35" t="s">
        <v>474</v>
      </c>
      <c r="N44098" s="39">
        <v>777.77777711925933</v>
      </c>
      <c r="O44098" s="92">
        <v>45057</v>
      </c>
      <c r="P44098" s="92">
        <f t="shared" si="1573"/>
        <v>45039</v>
      </c>
      <c r="Q44098" s="92">
        <f t="shared" si="1574"/>
        <v>45052</v>
      </c>
    </row>
    <row r="44099" spans="1:17" x14ac:dyDescent="0.25">
      <c r="A44099" s="1" t="s">
        <v>564</v>
      </c>
      <c r="B44099" s="35" t="s">
        <v>448</v>
      </c>
      <c r="C44099" s="33">
        <v>28835.000030520001</v>
      </c>
      <c r="D44099" s="35">
        <v>9484</v>
      </c>
      <c r="E44099" s="35">
        <v>9</v>
      </c>
      <c r="F44099" s="34">
        <v>2.2294334738225063</v>
      </c>
      <c r="H44099" s="35" t="s">
        <v>455</v>
      </c>
      <c r="I44099" s="35">
        <v>149024</v>
      </c>
      <c r="J44099" s="35">
        <v>384</v>
      </c>
      <c r="K44099" s="35">
        <v>10</v>
      </c>
      <c r="L44099" s="36">
        <v>2.6041666666666668E-2</v>
      </c>
      <c r="M44099" s="35" t="s">
        <v>455</v>
      </c>
      <c r="N44099" s="39">
        <v>1331.7149283633105</v>
      </c>
      <c r="O44099" s="92">
        <v>45057</v>
      </c>
      <c r="P44099" s="92">
        <f t="shared" si="1573"/>
        <v>45039</v>
      </c>
      <c r="Q44099" s="92">
        <f t="shared" si="1574"/>
        <v>45052</v>
      </c>
    </row>
    <row r="44100" spans="1:17" x14ac:dyDescent="0.25">
      <c r="A44100" s="1" t="s">
        <v>563</v>
      </c>
      <c r="B44100" s="35" t="s">
        <v>453</v>
      </c>
      <c r="C44100" s="33">
        <v>1343.0000066800001</v>
      </c>
      <c r="D44100" s="35">
        <v>230</v>
      </c>
      <c r="E44100" s="35">
        <v>0</v>
      </c>
      <c r="F44100" s="34">
        <v>0</v>
      </c>
      <c r="H44100" s="35" t="s">
        <v>459</v>
      </c>
      <c r="I44100" s="35">
        <v>6436</v>
      </c>
      <c r="J44100" s="35">
        <v>16</v>
      </c>
      <c r="K44100" s="35">
        <v>0</v>
      </c>
      <c r="L44100" s="36">
        <v>0</v>
      </c>
      <c r="M44100" s="35" t="s">
        <v>459</v>
      </c>
      <c r="N44100" s="39">
        <v>1191.3626150720013</v>
      </c>
      <c r="O44100" s="92">
        <v>45057</v>
      </c>
      <c r="P44100" s="92">
        <f t="shared" si="1573"/>
        <v>45039</v>
      </c>
      <c r="Q44100" s="92">
        <f t="shared" si="1574"/>
        <v>45052</v>
      </c>
    </row>
    <row r="44101" spans="1:17" x14ac:dyDescent="0.25">
      <c r="A44101" s="1" t="s">
        <v>562</v>
      </c>
      <c r="B44101" s="35" t="s">
        <v>451</v>
      </c>
      <c r="C44101" s="33">
        <v>3554.9999904599999</v>
      </c>
      <c r="D44101" s="35">
        <v>505</v>
      </c>
      <c r="E44101" s="35" t="s">
        <v>487</v>
      </c>
      <c r="F44101" s="34">
        <v>2.0092425209635207</v>
      </c>
      <c r="H44101" s="35" t="s">
        <v>474</v>
      </c>
      <c r="I44101" s="35">
        <v>11494</v>
      </c>
      <c r="J44101" s="35">
        <v>22</v>
      </c>
      <c r="K44101" s="35">
        <v>1</v>
      </c>
      <c r="L44101" s="36">
        <v>4.5454545454545456E-2</v>
      </c>
      <c r="M44101" s="35" t="s">
        <v>474</v>
      </c>
      <c r="N44101" s="39">
        <v>618.84669645676445</v>
      </c>
      <c r="O44101" s="92">
        <v>45057</v>
      </c>
      <c r="P44101" s="92">
        <f t="shared" si="1573"/>
        <v>45039</v>
      </c>
      <c r="Q44101" s="92">
        <f t="shared" si="1574"/>
        <v>45052</v>
      </c>
    </row>
    <row r="44102" spans="1:17" x14ac:dyDescent="0.25">
      <c r="A44102" s="1" t="s">
        <v>561</v>
      </c>
      <c r="B44102" s="35" t="s">
        <v>441</v>
      </c>
      <c r="C44102" s="33">
        <v>21566.999938960002</v>
      </c>
      <c r="D44102" s="35">
        <v>4958</v>
      </c>
      <c r="E44102" s="35">
        <v>6</v>
      </c>
      <c r="F44102" s="34">
        <v>1.9871629331125926</v>
      </c>
      <c r="H44102" s="35" t="s">
        <v>474</v>
      </c>
      <c r="I44102" s="35">
        <v>120013</v>
      </c>
      <c r="J44102" s="35">
        <v>124</v>
      </c>
      <c r="K44102" s="35">
        <v>6</v>
      </c>
      <c r="L44102" s="36">
        <v>4.8387096774193547E-2</v>
      </c>
      <c r="M44102" s="35" t="s">
        <v>474</v>
      </c>
      <c r="N44102" s="39">
        <v>574.95247531390999</v>
      </c>
      <c r="O44102" s="92">
        <v>45057</v>
      </c>
      <c r="P44102" s="92">
        <f t="shared" si="1573"/>
        <v>45039</v>
      </c>
      <c r="Q44102" s="92">
        <f t="shared" si="1574"/>
        <v>45052</v>
      </c>
    </row>
    <row r="44103" spans="1:17" x14ac:dyDescent="0.25">
      <c r="A44103" s="1" t="s">
        <v>560</v>
      </c>
      <c r="B44103" s="35" t="s">
        <v>448</v>
      </c>
      <c r="C44103" s="33">
        <v>40834</v>
      </c>
      <c r="D44103" s="35">
        <v>11425</v>
      </c>
      <c r="E44103" s="35">
        <v>12</v>
      </c>
      <c r="F44103" s="34">
        <v>2.0990910935564902</v>
      </c>
      <c r="H44103" s="35" t="s">
        <v>474</v>
      </c>
      <c r="I44103" s="35">
        <v>205877</v>
      </c>
      <c r="J44103" s="35">
        <v>501</v>
      </c>
      <c r="K44103" s="35">
        <v>12</v>
      </c>
      <c r="L44103" s="36">
        <v>2.3952095808383235E-2</v>
      </c>
      <c r="M44103" s="35" t="s">
        <v>474</v>
      </c>
      <c r="N44103" s="39">
        <v>1226.9187441837685</v>
      </c>
      <c r="O44103" s="92">
        <v>45057</v>
      </c>
      <c r="P44103" s="92">
        <f t="shared" si="1573"/>
        <v>45039</v>
      </c>
      <c r="Q44103" s="92">
        <f t="shared" si="1574"/>
        <v>45052</v>
      </c>
    </row>
    <row r="44104" spans="1:17" x14ac:dyDescent="0.25">
      <c r="A44104" s="1" t="s">
        <v>559</v>
      </c>
      <c r="B44104" s="35" t="s">
        <v>446</v>
      </c>
      <c r="C44104" s="33">
        <v>24642.999954219998</v>
      </c>
      <c r="D44104" s="35">
        <v>5519</v>
      </c>
      <c r="E44104" s="35">
        <v>6</v>
      </c>
      <c r="F44104" s="34">
        <v>1.7391203561563036</v>
      </c>
      <c r="H44104" s="35" t="s">
        <v>455</v>
      </c>
      <c r="I44104" s="35">
        <v>101779</v>
      </c>
      <c r="J44104" s="35">
        <v>182</v>
      </c>
      <c r="K44104" s="35">
        <v>6</v>
      </c>
      <c r="L44104" s="36">
        <v>3.2967032967032968E-2</v>
      </c>
      <c r="M44104" s="35" t="s">
        <v>455</v>
      </c>
      <c r="N44104" s="39">
        <v>738.5464445810436</v>
      </c>
      <c r="O44104" s="92">
        <v>45057</v>
      </c>
      <c r="P44104" s="92">
        <f t="shared" si="1573"/>
        <v>45039</v>
      </c>
      <c r="Q44104" s="92">
        <f t="shared" si="1574"/>
        <v>45052</v>
      </c>
    </row>
    <row r="44105" spans="1:17" x14ac:dyDescent="0.25">
      <c r="A44105" s="1" t="s">
        <v>558</v>
      </c>
      <c r="B44105" s="35" t="s">
        <v>447</v>
      </c>
      <c r="C44105" s="33">
        <v>1622.0000124000001</v>
      </c>
      <c r="D44105" s="35">
        <v>239</v>
      </c>
      <c r="E44105" s="35">
        <v>0</v>
      </c>
      <c r="F44105" s="34">
        <v>0</v>
      </c>
      <c r="H44105" s="35" t="s">
        <v>459</v>
      </c>
      <c r="I44105" s="35">
        <v>4149</v>
      </c>
      <c r="J44105" s="35">
        <v>13</v>
      </c>
      <c r="K44105" s="35">
        <v>0</v>
      </c>
      <c r="L44105" s="36">
        <v>0</v>
      </c>
      <c r="M44105" s="35" t="s">
        <v>459</v>
      </c>
      <c r="N44105" s="39">
        <v>801.47964862000765</v>
      </c>
      <c r="O44105" s="92">
        <v>45057</v>
      </c>
      <c r="P44105" s="92">
        <f t="shared" si="1573"/>
        <v>45039</v>
      </c>
      <c r="Q44105" s="92">
        <f t="shared" si="1574"/>
        <v>45052</v>
      </c>
    </row>
    <row r="44106" spans="1:17" x14ac:dyDescent="0.25">
      <c r="A44106" s="1" t="s">
        <v>557</v>
      </c>
      <c r="B44106" s="35" t="s">
        <v>441</v>
      </c>
      <c r="C44106" s="33">
        <v>8213.0001106300006</v>
      </c>
      <c r="D44106" s="35">
        <v>2034</v>
      </c>
      <c r="E44106" s="35">
        <v>0</v>
      </c>
      <c r="F44106" s="34">
        <v>0</v>
      </c>
      <c r="H44106" s="35" t="s">
        <v>459</v>
      </c>
      <c r="I44106" s="35">
        <v>31429</v>
      </c>
      <c r="J44106" s="35">
        <v>58</v>
      </c>
      <c r="K44106" s="35">
        <v>0</v>
      </c>
      <c r="L44106" s="36">
        <v>0</v>
      </c>
      <c r="M44106" s="35" t="s">
        <v>459</v>
      </c>
      <c r="N44106" s="39">
        <v>706.19748226876561</v>
      </c>
      <c r="O44106" s="92">
        <v>45057</v>
      </c>
      <c r="P44106" s="92">
        <f t="shared" si="1573"/>
        <v>45039</v>
      </c>
      <c r="Q44106" s="92">
        <f t="shared" si="1574"/>
        <v>45052</v>
      </c>
    </row>
    <row r="44107" spans="1:17" x14ac:dyDescent="0.25">
      <c r="A44107" s="1" t="s">
        <v>556</v>
      </c>
      <c r="B44107" s="35" t="s">
        <v>446</v>
      </c>
      <c r="C44107" s="33">
        <v>11850.99994659</v>
      </c>
      <c r="D44107" s="35">
        <v>2288</v>
      </c>
      <c r="E44107" s="35" t="s">
        <v>487</v>
      </c>
      <c r="F44107" s="34">
        <v>2.4108875791236248</v>
      </c>
      <c r="H44107" s="35" t="s">
        <v>474</v>
      </c>
      <c r="I44107" s="35">
        <v>106093</v>
      </c>
      <c r="J44107" s="35">
        <v>118</v>
      </c>
      <c r="K44107" s="35">
        <v>4</v>
      </c>
      <c r="L44107" s="36">
        <v>3.3898305084745763E-2</v>
      </c>
      <c r="M44107" s="35" t="s">
        <v>474</v>
      </c>
      <c r="N44107" s="39">
        <v>995.69657017805707</v>
      </c>
      <c r="O44107" s="92">
        <v>45057</v>
      </c>
      <c r="P44107" s="92">
        <f t="shared" si="1573"/>
        <v>45039</v>
      </c>
      <c r="Q44107" s="92">
        <f t="shared" si="1574"/>
        <v>45052</v>
      </c>
    </row>
    <row r="44108" spans="1:17" x14ac:dyDescent="0.25">
      <c r="A44108" s="1" t="s">
        <v>555</v>
      </c>
      <c r="B44108" s="35" t="s">
        <v>452</v>
      </c>
      <c r="C44108" s="33">
        <v>16339.00006104</v>
      </c>
      <c r="D44108" s="35">
        <v>4696</v>
      </c>
      <c r="E44108" s="35">
        <v>8</v>
      </c>
      <c r="F44108" s="34">
        <v>3.4973289019756519</v>
      </c>
      <c r="H44108" s="35" t="s">
        <v>474</v>
      </c>
      <c r="I44108" s="35">
        <v>65131</v>
      </c>
      <c r="J44108" s="35">
        <v>59</v>
      </c>
      <c r="K44108" s="35">
        <v>8</v>
      </c>
      <c r="L44108" s="36">
        <v>0.13559322033898305</v>
      </c>
      <c r="M44108" s="35" t="s">
        <v>474</v>
      </c>
      <c r="N44108" s="39">
        <v>361.0992091289861</v>
      </c>
      <c r="O44108" s="92">
        <v>45057</v>
      </c>
      <c r="P44108" s="92">
        <f t="shared" si="1573"/>
        <v>45039</v>
      </c>
      <c r="Q44108" s="92">
        <f t="shared" si="1574"/>
        <v>45052</v>
      </c>
    </row>
    <row r="44109" spans="1:17" x14ac:dyDescent="0.25">
      <c r="A44109" s="1" t="s">
        <v>554</v>
      </c>
      <c r="B44109" s="35" t="s">
        <v>444</v>
      </c>
      <c r="C44109" s="33">
        <v>16265.999969480001</v>
      </c>
      <c r="D44109" s="35">
        <v>3457</v>
      </c>
      <c r="E44109" s="35">
        <v>6</v>
      </c>
      <c r="F44109" s="34">
        <v>2.6347684088009333</v>
      </c>
      <c r="H44109" s="35" t="s">
        <v>455</v>
      </c>
      <c r="I44109" s="35">
        <v>85857</v>
      </c>
      <c r="J44109" s="35">
        <v>205</v>
      </c>
      <c r="K44109" s="35">
        <v>7</v>
      </c>
      <c r="L44109" s="36">
        <v>3.4146341463414637E-2</v>
      </c>
      <c r="M44109" s="35" t="s">
        <v>455</v>
      </c>
      <c r="N44109" s="39">
        <v>1260.2975555431133</v>
      </c>
      <c r="O44109" s="92">
        <v>45057</v>
      </c>
      <c r="P44109" s="92">
        <f t="shared" si="1573"/>
        <v>45039</v>
      </c>
      <c r="Q44109" s="92">
        <f t="shared" si="1574"/>
        <v>45052</v>
      </c>
    </row>
    <row r="44110" spans="1:17" x14ac:dyDescent="0.25">
      <c r="A44110" s="1" t="s">
        <v>553</v>
      </c>
      <c r="B44110" s="35" t="s">
        <v>444</v>
      </c>
      <c r="C44110" s="33">
        <v>57436.999694819999</v>
      </c>
      <c r="D44110" s="35">
        <v>15244</v>
      </c>
      <c r="E44110" s="35">
        <v>17</v>
      </c>
      <c r="F44110" s="34">
        <v>2.1141175909911358</v>
      </c>
      <c r="H44110" s="35" t="s">
        <v>455</v>
      </c>
      <c r="I44110" s="35">
        <v>279178</v>
      </c>
      <c r="J44110" s="35">
        <v>744</v>
      </c>
      <c r="K44110" s="35">
        <v>22</v>
      </c>
      <c r="L44110" s="36">
        <v>2.9569892473118281E-2</v>
      </c>
      <c r="M44110" s="35" t="s">
        <v>459</v>
      </c>
      <c r="N44110" s="39">
        <v>1295.332283986098</v>
      </c>
      <c r="O44110" s="92">
        <v>45057</v>
      </c>
      <c r="P44110" s="92">
        <f t="shared" si="1573"/>
        <v>45039</v>
      </c>
      <c r="Q44110" s="92">
        <f t="shared" si="1574"/>
        <v>45052</v>
      </c>
    </row>
    <row r="44111" spans="1:17" x14ac:dyDescent="0.25">
      <c r="A44111" s="1" t="s">
        <v>552</v>
      </c>
      <c r="B44111" s="35" t="s">
        <v>449</v>
      </c>
      <c r="C44111" s="33">
        <v>1606.99999619</v>
      </c>
      <c r="D44111" s="35">
        <v>217</v>
      </c>
      <c r="E44111" s="35" t="s">
        <v>487</v>
      </c>
      <c r="F44111" s="34">
        <v>4.4448395518307287</v>
      </c>
      <c r="H44111" s="35" t="s">
        <v>459</v>
      </c>
      <c r="I44111" s="35">
        <v>5139</v>
      </c>
      <c r="J44111" s="35">
        <v>4</v>
      </c>
      <c r="K44111" s="35">
        <v>1</v>
      </c>
      <c r="L44111" s="36">
        <v>0.25</v>
      </c>
      <c r="M44111" s="35" t="s">
        <v>455</v>
      </c>
      <c r="N44111" s="39">
        <v>248.9110149025208</v>
      </c>
      <c r="O44111" s="92">
        <v>45057</v>
      </c>
      <c r="P44111" s="92">
        <f t="shared" si="1573"/>
        <v>45039</v>
      </c>
      <c r="Q44111" s="92">
        <f t="shared" si="1574"/>
        <v>45052</v>
      </c>
    </row>
    <row r="44112" spans="1:17" x14ac:dyDescent="0.25">
      <c r="A44112" s="1" t="s">
        <v>551</v>
      </c>
      <c r="B44112" s="35" t="s">
        <v>443</v>
      </c>
      <c r="C44112" s="33">
        <v>15121.00005341</v>
      </c>
      <c r="D44112" s="35">
        <v>4071</v>
      </c>
      <c r="E44112" s="35" t="s">
        <v>487</v>
      </c>
      <c r="F44112" s="34">
        <v>0.94475988593708482</v>
      </c>
      <c r="H44112" s="35" t="s">
        <v>474</v>
      </c>
      <c r="I44112" s="35">
        <v>64176</v>
      </c>
      <c r="J44112" s="35">
        <v>142</v>
      </c>
      <c r="K44112" s="35">
        <v>2</v>
      </c>
      <c r="L44112" s="36">
        <v>1.4084507042253521E-2</v>
      </c>
      <c r="M44112" s="35" t="s">
        <v>474</v>
      </c>
      <c r="N44112" s="39">
        <v>939.09132662146237</v>
      </c>
      <c r="O44112" s="92">
        <v>45057</v>
      </c>
      <c r="P44112" s="92">
        <f t="shared" si="1573"/>
        <v>45039</v>
      </c>
      <c r="Q44112" s="92">
        <f t="shared" si="1574"/>
        <v>45052</v>
      </c>
    </row>
    <row r="44113" spans="1:17" x14ac:dyDescent="0.25">
      <c r="A44113" s="1" t="s">
        <v>550</v>
      </c>
      <c r="B44113" s="35" t="s">
        <v>448</v>
      </c>
      <c r="C44113" s="33">
        <v>14612.99995422</v>
      </c>
      <c r="D44113" s="35">
        <v>5260</v>
      </c>
      <c r="E44113" s="35">
        <v>9</v>
      </c>
      <c r="F44113" s="34">
        <v>4.3992140208793753</v>
      </c>
      <c r="H44113" s="35" t="s">
        <v>459</v>
      </c>
      <c r="I44113" s="35">
        <v>109333</v>
      </c>
      <c r="J44113" s="35">
        <v>206</v>
      </c>
      <c r="K44113" s="35">
        <v>9</v>
      </c>
      <c r="L44113" s="36">
        <v>4.3689320388349516E-2</v>
      </c>
      <c r="M44113" s="35" t="s">
        <v>474</v>
      </c>
      <c r="N44113" s="39">
        <v>1409.7036929129019</v>
      </c>
      <c r="O44113" s="92">
        <v>45057</v>
      </c>
      <c r="P44113" s="92">
        <f t="shared" si="1573"/>
        <v>45039</v>
      </c>
      <c r="Q44113" s="92">
        <f t="shared" si="1574"/>
        <v>45052</v>
      </c>
    </row>
    <row r="44114" spans="1:17" x14ac:dyDescent="0.25">
      <c r="A44114" s="1" t="s">
        <v>549</v>
      </c>
      <c r="B44114" s="35" t="s">
        <v>447</v>
      </c>
      <c r="C44114" s="33">
        <v>2503.9999923700002</v>
      </c>
      <c r="D44114" s="35">
        <v>536</v>
      </c>
      <c r="E44114" s="35">
        <v>0</v>
      </c>
      <c r="F44114" s="34">
        <v>0</v>
      </c>
      <c r="H44114" s="35" t="s">
        <v>455</v>
      </c>
      <c r="I44114" s="35">
        <v>22554</v>
      </c>
      <c r="J44114" s="35">
        <v>46</v>
      </c>
      <c r="K44114" s="35">
        <v>0</v>
      </c>
      <c r="L44114" s="36">
        <v>0</v>
      </c>
      <c r="M44114" s="35" t="s">
        <v>455</v>
      </c>
      <c r="N44114" s="39">
        <v>1837.0607084731521</v>
      </c>
      <c r="O44114" s="92">
        <v>45057</v>
      </c>
      <c r="P44114" s="92">
        <f t="shared" si="1573"/>
        <v>45039</v>
      </c>
      <c r="Q44114" s="92">
        <f t="shared" si="1574"/>
        <v>45052</v>
      </c>
    </row>
    <row r="44115" spans="1:17" x14ac:dyDescent="0.25">
      <c r="A44115" s="1" t="s">
        <v>548</v>
      </c>
      <c r="B44115" s="35" t="s">
        <v>453</v>
      </c>
      <c r="C44115" s="33">
        <v>7512.9999694799999</v>
      </c>
      <c r="D44115" s="35">
        <v>2051</v>
      </c>
      <c r="E44115" s="35" t="s">
        <v>487</v>
      </c>
      <c r="F44115" s="34">
        <v>1.901466038033679</v>
      </c>
      <c r="H44115" s="35" t="s">
        <v>455</v>
      </c>
      <c r="I44115" s="35">
        <v>209250</v>
      </c>
      <c r="J44115" s="35">
        <v>107</v>
      </c>
      <c r="K44115" s="35">
        <v>2</v>
      </c>
      <c r="L44115" s="36">
        <v>1.8691588785046728E-2</v>
      </c>
      <c r="M44115" s="35" t="s">
        <v>455</v>
      </c>
      <c r="N44115" s="39">
        <v>1424.1980624872253</v>
      </c>
      <c r="O44115" s="92">
        <v>45057</v>
      </c>
      <c r="P44115" s="92">
        <f t="shared" si="1573"/>
        <v>45039</v>
      </c>
      <c r="Q44115" s="92">
        <f t="shared" si="1574"/>
        <v>45052</v>
      </c>
    </row>
    <row r="44116" spans="1:17" x14ac:dyDescent="0.25">
      <c r="A44116" s="1" t="s">
        <v>547</v>
      </c>
      <c r="B44116" s="35" t="s">
        <v>446</v>
      </c>
      <c r="C44116" s="33">
        <v>23349.00012207</v>
      </c>
      <c r="D44116" s="35">
        <v>6556</v>
      </c>
      <c r="E44116" s="35">
        <v>8</v>
      </c>
      <c r="F44116" s="34">
        <v>2.4473363674723028</v>
      </c>
      <c r="H44116" s="35" t="s">
        <v>474</v>
      </c>
      <c r="I44116" s="35">
        <v>118227</v>
      </c>
      <c r="J44116" s="35">
        <v>204</v>
      </c>
      <c r="K44116" s="35">
        <v>8</v>
      </c>
      <c r="L44116" s="36">
        <v>3.9215686274509803E-2</v>
      </c>
      <c r="M44116" s="35" t="s">
        <v>474</v>
      </c>
      <c r="N44116" s="39">
        <v>873.69908318761202</v>
      </c>
      <c r="O44116" s="92">
        <v>45057</v>
      </c>
      <c r="P44116" s="92">
        <f t="shared" si="1573"/>
        <v>45039</v>
      </c>
      <c r="Q44116" s="92">
        <f t="shared" si="1574"/>
        <v>45052</v>
      </c>
    </row>
    <row r="44117" spans="1:17" x14ac:dyDescent="0.25">
      <c r="A44117" s="1" t="s">
        <v>546</v>
      </c>
      <c r="B44117" s="35" t="s">
        <v>441</v>
      </c>
      <c r="C44117" s="33">
        <v>10364.000030519999</v>
      </c>
      <c r="D44117" s="35">
        <v>2802</v>
      </c>
      <c r="E44117" s="35" t="s">
        <v>487</v>
      </c>
      <c r="F44117" s="34">
        <v>0.68919887319787665</v>
      </c>
      <c r="H44117" s="35" t="s">
        <v>459</v>
      </c>
      <c r="I44117" s="35">
        <v>44540</v>
      </c>
      <c r="J44117" s="35">
        <v>66</v>
      </c>
      <c r="K44117" s="35">
        <v>1</v>
      </c>
      <c r="L44117" s="36">
        <v>1.5151515151515152E-2</v>
      </c>
      <c r="M44117" s="35" t="s">
        <v>459</v>
      </c>
      <c r="N44117" s="39">
        <v>636.81975883483801</v>
      </c>
      <c r="O44117" s="92">
        <v>45057</v>
      </c>
      <c r="P44117" s="92">
        <f t="shared" si="1573"/>
        <v>45039</v>
      </c>
      <c r="Q44117" s="92">
        <f t="shared" si="1574"/>
        <v>45052</v>
      </c>
    </row>
    <row r="44118" spans="1:17" x14ac:dyDescent="0.25">
      <c r="A44118" s="1" t="s">
        <v>545</v>
      </c>
      <c r="B44118" s="35" t="s">
        <v>446</v>
      </c>
      <c r="C44118" s="33">
        <v>22969.999908450001</v>
      </c>
      <c r="D44118" s="35">
        <v>5315</v>
      </c>
      <c r="E44118" s="35">
        <v>7</v>
      </c>
      <c r="F44118" s="34">
        <v>2.1767522942656363</v>
      </c>
      <c r="H44118" s="35" t="s">
        <v>474</v>
      </c>
      <c r="I44118" s="35">
        <v>174253</v>
      </c>
      <c r="J44118" s="35">
        <v>220</v>
      </c>
      <c r="K44118" s="35">
        <v>7</v>
      </c>
      <c r="L44118" s="36">
        <v>3.1818181818181815E-2</v>
      </c>
      <c r="M44118" s="35" t="s">
        <v>474</v>
      </c>
      <c r="N44118" s="39">
        <v>957.77100947688007</v>
      </c>
      <c r="O44118" s="92">
        <v>45057</v>
      </c>
      <c r="P44118" s="92">
        <f t="shared" si="1573"/>
        <v>45039</v>
      </c>
      <c r="Q44118" s="92">
        <f t="shared" si="1574"/>
        <v>45052</v>
      </c>
    </row>
    <row r="44119" spans="1:17" x14ac:dyDescent="0.25">
      <c r="A44119" s="1" t="s">
        <v>544</v>
      </c>
      <c r="B44119" s="35" t="s">
        <v>453</v>
      </c>
      <c r="C44119" s="33">
        <v>831.00000380999995</v>
      </c>
      <c r="D44119" s="35">
        <v>151</v>
      </c>
      <c r="E44119" s="35" t="s">
        <v>487</v>
      </c>
      <c r="F44119" s="34">
        <v>8.5954959207079469</v>
      </c>
      <c r="H44119" s="35" t="s">
        <v>474</v>
      </c>
      <c r="I44119" s="35">
        <v>2895</v>
      </c>
      <c r="J44119" s="35">
        <v>17</v>
      </c>
      <c r="K44119" s="35">
        <v>1</v>
      </c>
      <c r="L44119" s="36">
        <v>5.8823529411764705E-2</v>
      </c>
      <c r="M44119" s="35" t="s">
        <v>474</v>
      </c>
      <c r="N44119" s="39">
        <v>2045.7280291284915</v>
      </c>
      <c r="O44119" s="92">
        <v>45057</v>
      </c>
      <c r="P44119" s="92">
        <f t="shared" si="1573"/>
        <v>45039</v>
      </c>
      <c r="Q44119" s="92">
        <f t="shared" si="1574"/>
        <v>45052</v>
      </c>
    </row>
    <row r="44120" spans="1:17" x14ac:dyDescent="0.25">
      <c r="A44120" s="1" t="s">
        <v>543</v>
      </c>
      <c r="B44120" s="35" t="s">
        <v>442</v>
      </c>
      <c r="C44120" s="33">
        <v>19315.999755860001</v>
      </c>
      <c r="D44120" s="35">
        <v>6357</v>
      </c>
      <c r="E44120" s="35" t="s">
        <v>487</v>
      </c>
      <c r="F44120" s="34">
        <v>0.36978966831319077</v>
      </c>
      <c r="H44120" s="35" t="s">
        <v>459</v>
      </c>
      <c r="I44120" s="35">
        <v>139359</v>
      </c>
      <c r="J44120" s="35">
        <v>230</v>
      </c>
      <c r="K44120" s="35">
        <v>1</v>
      </c>
      <c r="L44120" s="36">
        <v>4.3478260869565218E-3</v>
      </c>
      <c r="M44120" s="35" t="s">
        <v>459</v>
      </c>
      <c r="N44120" s="39">
        <v>1190.7227319684741</v>
      </c>
      <c r="O44120" s="92">
        <v>45057</v>
      </c>
      <c r="P44120" s="92">
        <f t="shared" si="1573"/>
        <v>45039</v>
      </c>
      <c r="Q44120" s="92">
        <f t="shared" si="1574"/>
        <v>45052</v>
      </c>
    </row>
    <row r="44121" spans="1:17" x14ac:dyDescent="0.25">
      <c r="A44121" s="1" t="s">
        <v>542</v>
      </c>
      <c r="B44121" s="35" t="s">
        <v>446</v>
      </c>
      <c r="C44121" s="33">
        <v>40875.999969479999</v>
      </c>
      <c r="D44121" s="35">
        <v>12849</v>
      </c>
      <c r="E44121" s="35">
        <v>13</v>
      </c>
      <c r="F44121" s="34">
        <v>2.2716788072823779</v>
      </c>
      <c r="H44121" s="35" t="s">
        <v>459</v>
      </c>
      <c r="I44121" s="35">
        <v>241516</v>
      </c>
      <c r="J44121" s="35">
        <v>915</v>
      </c>
      <c r="K44121" s="35">
        <v>14</v>
      </c>
      <c r="L44121" s="36">
        <v>1.5300546448087432E-2</v>
      </c>
      <c r="M44121" s="35" t="s">
        <v>474</v>
      </c>
      <c r="N44121" s="39">
        <v>2238.4773477913282</v>
      </c>
      <c r="O44121" s="92">
        <v>45057</v>
      </c>
      <c r="P44121" s="92">
        <f t="shared" si="1573"/>
        <v>45039</v>
      </c>
      <c r="Q44121" s="92">
        <f t="shared" si="1574"/>
        <v>45052</v>
      </c>
    </row>
    <row r="44122" spans="1:17" x14ac:dyDescent="0.25">
      <c r="A44122" s="1" t="s">
        <v>441</v>
      </c>
      <c r="B44122" s="35" t="s">
        <v>441</v>
      </c>
      <c r="C44122" s="33">
        <v>206518.00097656</v>
      </c>
      <c r="D44122" s="35">
        <v>67502</v>
      </c>
      <c r="E44122" s="35">
        <v>42</v>
      </c>
      <c r="F44122" s="34">
        <v>1.4526578728313875</v>
      </c>
      <c r="H44122" s="35" t="s">
        <v>459</v>
      </c>
      <c r="I44122" s="35">
        <v>2116037</v>
      </c>
      <c r="J44122" s="35">
        <v>1476</v>
      </c>
      <c r="K44122" s="35">
        <v>45</v>
      </c>
      <c r="L44122" s="36">
        <v>3.048780487804878E-2</v>
      </c>
      <c r="M44122" s="35" t="s">
        <v>455</v>
      </c>
      <c r="N44122" s="39">
        <v>714.70767343304249</v>
      </c>
      <c r="O44122" s="92">
        <v>45057</v>
      </c>
      <c r="P44122" s="92">
        <f t="shared" si="1573"/>
        <v>45039</v>
      </c>
      <c r="Q44122" s="92">
        <f t="shared" si="1574"/>
        <v>45052</v>
      </c>
    </row>
    <row r="44123" spans="1:17" x14ac:dyDescent="0.25">
      <c r="A44123" s="1" t="s">
        <v>541</v>
      </c>
      <c r="B44123" s="35" t="s">
        <v>447</v>
      </c>
      <c r="C44123" s="33">
        <v>1193.0000061999999</v>
      </c>
      <c r="D44123" s="35">
        <v>159</v>
      </c>
      <c r="E44123" s="35">
        <v>0</v>
      </c>
      <c r="F44123" s="34">
        <v>0</v>
      </c>
      <c r="H44123" s="35" t="s">
        <v>459</v>
      </c>
      <c r="I44123" s="35">
        <v>5155</v>
      </c>
      <c r="J44123" s="35">
        <v>9</v>
      </c>
      <c r="K44123" s="35">
        <v>0</v>
      </c>
      <c r="L44123" s="36">
        <v>0</v>
      </c>
      <c r="M44123" s="35" t="s">
        <v>459</v>
      </c>
      <c r="N44123" s="39">
        <v>754.40066665776692</v>
      </c>
      <c r="O44123" s="92">
        <v>45057</v>
      </c>
      <c r="P44123" s="92">
        <f t="shared" si="1573"/>
        <v>45039</v>
      </c>
      <c r="Q44123" s="92">
        <f t="shared" si="1574"/>
        <v>45052</v>
      </c>
    </row>
    <row r="44124" spans="1:17" x14ac:dyDescent="0.25">
      <c r="A44124" s="1" t="s">
        <v>540</v>
      </c>
      <c r="B44124" s="35" t="s">
        <v>444</v>
      </c>
      <c r="C44124" s="33">
        <v>12178.000022890001</v>
      </c>
      <c r="D44124" s="35">
        <v>2961</v>
      </c>
      <c r="E44124" s="35">
        <v>5</v>
      </c>
      <c r="F44124" s="34">
        <v>2.9326889183081346</v>
      </c>
      <c r="H44124" s="35" t="s">
        <v>474</v>
      </c>
      <c r="I44124" s="35">
        <v>68425</v>
      </c>
      <c r="J44124" s="35">
        <v>128</v>
      </c>
      <c r="K44124" s="35">
        <v>6</v>
      </c>
      <c r="L44124" s="36">
        <v>4.6875E-2</v>
      </c>
      <c r="M44124" s="35" t="s">
        <v>474</v>
      </c>
      <c r="N44124" s="39">
        <v>1051.0757083216354</v>
      </c>
      <c r="O44124" s="92">
        <v>45057</v>
      </c>
      <c r="P44124" s="92">
        <f t="shared" si="1573"/>
        <v>45039</v>
      </c>
      <c r="Q44124" s="92">
        <f t="shared" si="1574"/>
        <v>45052</v>
      </c>
    </row>
    <row r="44125" spans="1:17" x14ac:dyDescent="0.25">
      <c r="A44125" s="1" t="s">
        <v>539</v>
      </c>
      <c r="B44125" s="35" t="s">
        <v>454</v>
      </c>
      <c r="C44125" s="33">
        <v>25022.999694819999</v>
      </c>
      <c r="D44125" s="35">
        <v>6106</v>
      </c>
      <c r="E44125" s="35">
        <v>7</v>
      </c>
      <c r="F44125" s="34">
        <v>1.9981617156135951</v>
      </c>
      <c r="H44125" s="35" t="s">
        <v>455</v>
      </c>
      <c r="I44125" s="35">
        <v>107195</v>
      </c>
      <c r="J44125" s="35">
        <v>391</v>
      </c>
      <c r="K44125" s="35">
        <v>8</v>
      </c>
      <c r="L44125" s="36">
        <v>2.0460358056265986E-2</v>
      </c>
      <c r="M44125" s="35" t="s">
        <v>455</v>
      </c>
      <c r="N44125" s="39">
        <v>1562.5624616098316</v>
      </c>
      <c r="O44125" s="92">
        <v>45057</v>
      </c>
      <c r="P44125" s="92">
        <f t="shared" si="1573"/>
        <v>45039</v>
      </c>
      <c r="Q44125" s="92">
        <f t="shared" si="1574"/>
        <v>45052</v>
      </c>
    </row>
    <row r="44126" spans="1:17" x14ac:dyDescent="0.25">
      <c r="A44126" s="1" t="s">
        <v>37</v>
      </c>
      <c r="B44126" s="35" t="s">
        <v>884</v>
      </c>
      <c r="C44126" s="33">
        <v>7029916.9969439041</v>
      </c>
      <c r="D44126" s="35">
        <v>2038680</v>
      </c>
      <c r="E44126" s="35">
        <v>1765</v>
      </c>
      <c r="F44126" s="34">
        <v>1.7933558621706236</v>
      </c>
      <c r="H44126" s="35" t="s">
        <v>455</v>
      </c>
      <c r="I44126" s="35">
        <v>50074177</v>
      </c>
      <c r="J44126" s="35">
        <v>76518</v>
      </c>
      <c r="K44126" s="35">
        <v>1993</v>
      </c>
      <c r="L44126" s="36">
        <v>2.6046159073682011E-2</v>
      </c>
      <c r="M44126" s="35" t="s">
        <v>459</v>
      </c>
      <c r="N44126" s="39">
        <v>1088.4623535848923</v>
      </c>
      <c r="O44126" s="92">
        <v>45057</v>
      </c>
      <c r="P44126" s="92">
        <f t="shared" si="1573"/>
        <v>45039</v>
      </c>
      <c r="Q44126" s="92">
        <f t="shared" si="1574"/>
        <v>45052</v>
      </c>
    </row>
    <row r="44127" spans="1:17" x14ac:dyDescent="0.25">
      <c r="A44127" s="1" t="s">
        <v>881</v>
      </c>
      <c r="B44127" s="35" t="s">
        <v>443</v>
      </c>
      <c r="C44127" s="33">
        <v>17062.000099180001</v>
      </c>
      <c r="D44127" s="35">
        <v>4838</v>
      </c>
      <c r="E44127" s="35">
        <v>9</v>
      </c>
      <c r="F44127" s="34">
        <v>3.7677712994975225</v>
      </c>
      <c r="H44127" s="35" t="s">
        <v>474</v>
      </c>
      <c r="I44127" s="35">
        <v>78026</v>
      </c>
      <c r="J44127" s="35">
        <v>175</v>
      </c>
      <c r="K44127" s="35">
        <v>10</v>
      </c>
      <c r="L44127" s="36">
        <v>5.7142857142857141E-2</v>
      </c>
      <c r="M44127" s="35" t="s">
        <v>474</v>
      </c>
      <c r="N44127" s="39">
        <v>1025.6710759743255</v>
      </c>
      <c r="O44127" s="92">
        <v>45064</v>
      </c>
      <c r="P44127" s="92">
        <f t="shared" si="1573"/>
        <v>45046</v>
      </c>
      <c r="Q44127" s="92">
        <f t="shared" si="1574"/>
        <v>45059</v>
      </c>
    </row>
    <row r="44128" spans="1:17" x14ac:dyDescent="0.25">
      <c r="A44128" s="1" t="s">
        <v>880</v>
      </c>
      <c r="B44128" s="35" t="s">
        <v>446</v>
      </c>
      <c r="C44128" s="33">
        <v>24021.000183110002</v>
      </c>
      <c r="D44128" s="35">
        <v>4288</v>
      </c>
      <c r="E44128" s="35">
        <v>12</v>
      </c>
      <c r="F44128" s="34">
        <v>3.5683062762121955</v>
      </c>
      <c r="H44128" s="35" t="s">
        <v>455</v>
      </c>
      <c r="I44128" s="35">
        <v>115742</v>
      </c>
      <c r="J44128" s="35">
        <v>223</v>
      </c>
      <c r="K44128" s="35">
        <v>14</v>
      </c>
      <c r="L44128" s="36">
        <v>6.2780269058295965E-2</v>
      </c>
      <c r="M44128" s="35" t="s">
        <v>474</v>
      </c>
      <c r="N44128" s="39">
        <v>928.35434952787273</v>
      </c>
      <c r="O44128" s="92">
        <v>45064</v>
      </c>
      <c r="P44128" s="92">
        <f t="shared" ref="P44128:P44191" si="1575">O44128-18</f>
        <v>45046</v>
      </c>
      <c r="Q44128" s="92">
        <f t="shared" ref="Q44128:Q44191" si="1576">O44128-5</f>
        <v>45059</v>
      </c>
    </row>
    <row r="44129" spans="1:17" x14ac:dyDescent="0.25">
      <c r="A44129" s="1" t="s">
        <v>879</v>
      </c>
      <c r="B44129" s="35" t="s">
        <v>452</v>
      </c>
      <c r="C44129" s="33">
        <v>10559.00005341</v>
      </c>
      <c r="D44129" s="35">
        <v>3815</v>
      </c>
      <c r="E44129" s="35">
        <v>0</v>
      </c>
      <c r="F44129" s="34">
        <v>0</v>
      </c>
      <c r="H44129" s="35" t="s">
        <v>459</v>
      </c>
      <c r="I44129" s="35">
        <v>51096</v>
      </c>
      <c r="J44129" s="35">
        <v>42</v>
      </c>
      <c r="K44129" s="35">
        <v>0</v>
      </c>
      <c r="L44129" s="36">
        <v>0</v>
      </c>
      <c r="M44129" s="35" t="s">
        <v>459</v>
      </c>
      <c r="N44129" s="39">
        <v>397.76493784973712</v>
      </c>
      <c r="O44129" s="92">
        <v>45064</v>
      </c>
      <c r="P44129" s="92">
        <f t="shared" si="1575"/>
        <v>45046</v>
      </c>
      <c r="Q44129" s="92">
        <f t="shared" si="1576"/>
        <v>45059</v>
      </c>
    </row>
    <row r="44130" spans="1:17" x14ac:dyDescent="0.25">
      <c r="A44130" s="1" t="s">
        <v>878</v>
      </c>
      <c r="B44130" s="35" t="s">
        <v>453</v>
      </c>
      <c r="C44130" s="33">
        <v>8165.99994659</v>
      </c>
      <c r="D44130" s="35">
        <v>2267</v>
      </c>
      <c r="E44130" s="35" t="s">
        <v>487</v>
      </c>
      <c r="F44130" s="34">
        <v>1.7494139577700814</v>
      </c>
      <c r="H44130" s="35" t="s">
        <v>474</v>
      </c>
      <c r="I44130" s="35">
        <v>45349</v>
      </c>
      <c r="J44130" s="35">
        <v>204</v>
      </c>
      <c r="K44130" s="35">
        <v>2</v>
      </c>
      <c r="L44130" s="36">
        <v>9.8039215686274508E-3</v>
      </c>
      <c r="M44130" s="35" t="s">
        <v>474</v>
      </c>
      <c r="N44130" s="39">
        <v>2498.1631316956764</v>
      </c>
      <c r="O44130" s="92">
        <v>45064</v>
      </c>
      <c r="P44130" s="92">
        <f t="shared" si="1575"/>
        <v>45046</v>
      </c>
      <c r="Q44130" s="92">
        <f t="shared" si="1576"/>
        <v>45059</v>
      </c>
    </row>
    <row r="44131" spans="1:17" x14ac:dyDescent="0.25">
      <c r="A44131" s="1" t="s">
        <v>877</v>
      </c>
      <c r="B44131" s="35" t="s">
        <v>448</v>
      </c>
      <c r="C44131" s="33">
        <v>28692.00012207</v>
      </c>
      <c r="D44131" s="35">
        <v>9214</v>
      </c>
      <c r="E44131" s="35" t="s">
        <v>487</v>
      </c>
      <c r="F44131" s="34">
        <v>0.74684829699580568</v>
      </c>
      <c r="H44131" s="35" t="s">
        <v>455</v>
      </c>
      <c r="I44131" s="35">
        <v>155906</v>
      </c>
      <c r="J44131" s="35">
        <v>307</v>
      </c>
      <c r="K44131" s="35">
        <v>3</v>
      </c>
      <c r="L44131" s="36">
        <v>9.7719869706840382E-3</v>
      </c>
      <c r="M44131" s="35" t="s">
        <v>455</v>
      </c>
      <c r="N44131" s="39">
        <v>1069.9846601626575</v>
      </c>
      <c r="O44131" s="92">
        <v>45064</v>
      </c>
      <c r="P44131" s="92">
        <f t="shared" si="1575"/>
        <v>45046</v>
      </c>
      <c r="Q44131" s="92">
        <f t="shared" si="1576"/>
        <v>45059</v>
      </c>
    </row>
    <row r="44132" spans="1:17" x14ac:dyDescent="0.25">
      <c r="A44132" s="1" t="s">
        <v>876</v>
      </c>
      <c r="B44132" s="35" t="s">
        <v>453</v>
      </c>
      <c r="C44132" s="33">
        <v>486.00000143</v>
      </c>
      <c r="D44132" s="35">
        <v>56</v>
      </c>
      <c r="E44132" s="35">
        <v>0</v>
      </c>
      <c r="F44132" s="34">
        <v>0</v>
      </c>
      <c r="H44132" s="35" t="s">
        <v>459</v>
      </c>
      <c r="I44132" s="35">
        <v>770</v>
      </c>
      <c r="J44132" s="35">
        <v>0</v>
      </c>
      <c r="K44132" s="35">
        <v>0</v>
      </c>
      <c r="L44132" s="36">
        <v>0</v>
      </c>
      <c r="M44132" s="35" t="s">
        <v>459</v>
      </c>
      <c r="N44132" s="39">
        <v>0</v>
      </c>
      <c r="O44132" s="92">
        <v>45064</v>
      </c>
      <c r="P44132" s="92">
        <f t="shared" si="1575"/>
        <v>45046</v>
      </c>
      <c r="Q44132" s="92">
        <f t="shared" si="1576"/>
        <v>45059</v>
      </c>
    </row>
    <row r="44133" spans="1:17" x14ac:dyDescent="0.25">
      <c r="A44133" s="1" t="s">
        <v>875</v>
      </c>
      <c r="B44133" s="35" t="s">
        <v>450</v>
      </c>
      <c r="C44133" s="33">
        <v>17366</v>
      </c>
      <c r="D44133" s="35">
        <v>3251</v>
      </c>
      <c r="E44133" s="35" t="s">
        <v>487</v>
      </c>
      <c r="F44133" s="34">
        <v>0.8226254915187311</v>
      </c>
      <c r="H44133" s="35" t="s">
        <v>455</v>
      </c>
      <c r="I44133" s="35">
        <v>72150</v>
      </c>
      <c r="J44133" s="35">
        <v>127</v>
      </c>
      <c r="K44133" s="35">
        <v>2</v>
      </c>
      <c r="L44133" s="36">
        <v>1.5748031496062992E-2</v>
      </c>
      <c r="M44133" s="35" t="s">
        <v>455</v>
      </c>
      <c r="N44133" s="39">
        <v>731.314061960152</v>
      </c>
      <c r="O44133" s="92">
        <v>45064</v>
      </c>
      <c r="P44133" s="92">
        <f t="shared" si="1575"/>
        <v>45046</v>
      </c>
      <c r="Q44133" s="92">
        <f t="shared" si="1576"/>
        <v>45059</v>
      </c>
    </row>
    <row r="44134" spans="1:17" x14ac:dyDescent="0.25">
      <c r="A44134" s="1" t="s">
        <v>874</v>
      </c>
      <c r="B44134" s="35" t="s">
        <v>447</v>
      </c>
      <c r="C44134" s="33">
        <v>39263.000045779998</v>
      </c>
      <c r="D44134" s="35">
        <v>10322</v>
      </c>
      <c r="E44134" s="35" t="s">
        <v>487</v>
      </c>
      <c r="F44134" s="34">
        <v>0.72769346555573355</v>
      </c>
      <c r="H44134" s="35" t="s">
        <v>455</v>
      </c>
      <c r="I44134" s="35">
        <v>823115</v>
      </c>
      <c r="J44134" s="35">
        <v>196</v>
      </c>
      <c r="K44134" s="35">
        <v>5</v>
      </c>
      <c r="L44134" s="36">
        <v>2.5510204081632654E-2</v>
      </c>
      <c r="M44134" s="35" t="s">
        <v>455</v>
      </c>
      <c r="N44134" s="39">
        <v>499.19771737123318</v>
      </c>
      <c r="O44134" s="92">
        <v>45064</v>
      </c>
      <c r="P44134" s="92">
        <f t="shared" si="1575"/>
        <v>45046</v>
      </c>
      <c r="Q44134" s="92">
        <f t="shared" si="1576"/>
        <v>45059</v>
      </c>
    </row>
    <row r="44135" spans="1:17" x14ac:dyDescent="0.25">
      <c r="A44135" s="1" t="s">
        <v>873</v>
      </c>
      <c r="B44135" s="35" t="s">
        <v>450</v>
      </c>
      <c r="C44135" s="33">
        <v>36569.000076290002</v>
      </c>
      <c r="D44135" s="35">
        <v>8907</v>
      </c>
      <c r="E44135" s="35">
        <v>9</v>
      </c>
      <c r="F44135" s="34">
        <v>1.7579292338210466</v>
      </c>
      <c r="H44135" s="35" t="s">
        <v>474</v>
      </c>
      <c r="I44135" s="35">
        <v>206276</v>
      </c>
      <c r="J44135" s="35">
        <v>357</v>
      </c>
      <c r="K44135" s="35">
        <v>10</v>
      </c>
      <c r="L44135" s="36">
        <v>2.8011204481792718E-2</v>
      </c>
      <c r="M44135" s="35" t="s">
        <v>459</v>
      </c>
      <c r="N44135" s="39">
        <v>976.23670118195469</v>
      </c>
      <c r="O44135" s="92">
        <v>45064</v>
      </c>
      <c r="P44135" s="92">
        <f t="shared" si="1575"/>
        <v>45046</v>
      </c>
      <c r="Q44135" s="92">
        <f t="shared" si="1576"/>
        <v>45059</v>
      </c>
    </row>
    <row r="44136" spans="1:17" x14ac:dyDescent="0.25">
      <c r="A44136" s="1" t="s">
        <v>872</v>
      </c>
      <c r="B44136" s="35" t="s">
        <v>451</v>
      </c>
      <c r="C44136" s="33">
        <v>438.99999571000001</v>
      </c>
      <c r="D44136" s="35">
        <v>29</v>
      </c>
      <c r="E44136" s="35">
        <v>0</v>
      </c>
      <c r="F44136" s="34">
        <v>0</v>
      </c>
      <c r="H44136" s="35" t="s">
        <v>459</v>
      </c>
      <c r="I44136" s="35">
        <v>1093</v>
      </c>
      <c r="J44136" s="35">
        <v>2</v>
      </c>
      <c r="K44136" s="35">
        <v>0</v>
      </c>
      <c r="L44136" s="36">
        <v>0</v>
      </c>
      <c r="M44136" s="35" t="s">
        <v>459</v>
      </c>
      <c r="N44136" s="39">
        <v>455.58087005567631</v>
      </c>
      <c r="O44136" s="92">
        <v>45064</v>
      </c>
      <c r="P44136" s="92">
        <f t="shared" si="1575"/>
        <v>45046</v>
      </c>
      <c r="Q44136" s="92">
        <f t="shared" si="1576"/>
        <v>45059</v>
      </c>
    </row>
    <row r="44137" spans="1:17" x14ac:dyDescent="0.25">
      <c r="A44137" s="1" t="s">
        <v>871</v>
      </c>
      <c r="B44137" s="35" t="s">
        <v>446</v>
      </c>
      <c r="C44137" s="33">
        <v>46307.999633790001</v>
      </c>
      <c r="D44137" s="35">
        <v>7779</v>
      </c>
      <c r="E44137" s="35">
        <v>12</v>
      </c>
      <c r="F44137" s="34">
        <v>1.8509606632142617</v>
      </c>
      <c r="H44137" s="35" t="s">
        <v>474</v>
      </c>
      <c r="I44137" s="35">
        <v>315009</v>
      </c>
      <c r="J44137" s="35">
        <v>437</v>
      </c>
      <c r="K44137" s="35">
        <v>14</v>
      </c>
      <c r="L44137" s="36">
        <v>3.2036613272311214E-2</v>
      </c>
      <c r="M44137" s="35" t="s">
        <v>474</v>
      </c>
      <c r="N44137" s="39">
        <v>943.68144479540422</v>
      </c>
      <c r="O44137" s="92">
        <v>45064</v>
      </c>
      <c r="P44137" s="92">
        <f t="shared" si="1575"/>
        <v>45046</v>
      </c>
      <c r="Q44137" s="92">
        <f t="shared" si="1576"/>
        <v>45059</v>
      </c>
    </row>
    <row r="44138" spans="1:17" x14ac:dyDescent="0.25">
      <c r="A44138" s="1" t="s">
        <v>870</v>
      </c>
      <c r="B44138" s="35" t="s">
        <v>441</v>
      </c>
      <c r="C44138" s="33">
        <v>6314.9999809299998</v>
      </c>
      <c r="D44138" s="35">
        <v>1720</v>
      </c>
      <c r="E44138" s="35">
        <v>0</v>
      </c>
      <c r="F44138" s="34">
        <v>0</v>
      </c>
      <c r="H44138" s="35" t="s">
        <v>459</v>
      </c>
      <c r="I44138" s="35">
        <v>35831</v>
      </c>
      <c r="J44138" s="35">
        <v>22</v>
      </c>
      <c r="K44138" s="35">
        <v>0</v>
      </c>
      <c r="L44138" s="36">
        <v>0</v>
      </c>
      <c r="M44138" s="35" t="s">
        <v>459</v>
      </c>
      <c r="N44138" s="39">
        <v>348.3768814954152</v>
      </c>
      <c r="O44138" s="92">
        <v>45064</v>
      </c>
      <c r="P44138" s="92">
        <f t="shared" si="1575"/>
        <v>45046</v>
      </c>
      <c r="Q44138" s="92">
        <f t="shared" si="1576"/>
        <v>45059</v>
      </c>
    </row>
    <row r="44139" spans="1:17" x14ac:dyDescent="0.25">
      <c r="A44139" s="1" t="s">
        <v>869</v>
      </c>
      <c r="B44139" s="35" t="s">
        <v>446</v>
      </c>
      <c r="C44139" s="33">
        <v>3192.9999828300001</v>
      </c>
      <c r="D44139" s="35">
        <v>665</v>
      </c>
      <c r="E44139" s="35">
        <v>0</v>
      </c>
      <c r="F44139" s="34">
        <v>0</v>
      </c>
      <c r="H44139" s="35" t="s">
        <v>459</v>
      </c>
      <c r="I44139" s="35">
        <v>10481</v>
      </c>
      <c r="J44139" s="35">
        <v>15</v>
      </c>
      <c r="K44139" s="35">
        <v>0</v>
      </c>
      <c r="L44139" s="36">
        <v>0</v>
      </c>
      <c r="M44139" s="35" t="s">
        <v>459</v>
      </c>
      <c r="N44139" s="39">
        <v>469.77764111058002</v>
      </c>
      <c r="O44139" s="92">
        <v>45064</v>
      </c>
      <c r="P44139" s="92">
        <f t="shared" si="1575"/>
        <v>45046</v>
      </c>
      <c r="Q44139" s="92">
        <f t="shared" si="1576"/>
        <v>45059</v>
      </c>
    </row>
    <row r="44140" spans="1:17" x14ac:dyDescent="0.25">
      <c r="A44140" s="1" t="s">
        <v>868</v>
      </c>
      <c r="B44140" s="35" t="s">
        <v>449</v>
      </c>
      <c r="C44140" s="33">
        <v>1694.99999428</v>
      </c>
      <c r="D44140" s="35">
        <v>198</v>
      </c>
      <c r="E44140" s="35">
        <v>0</v>
      </c>
      <c r="F44140" s="34">
        <v>0</v>
      </c>
      <c r="H44140" s="35" t="s">
        <v>459</v>
      </c>
      <c r="I44140" s="35">
        <v>7426</v>
      </c>
      <c r="J44140" s="35">
        <v>8</v>
      </c>
      <c r="K44140" s="35">
        <v>0</v>
      </c>
      <c r="L44140" s="36">
        <v>0</v>
      </c>
      <c r="M44140" s="35" t="s">
        <v>459</v>
      </c>
      <c r="N44140" s="39">
        <v>471.97640277268732</v>
      </c>
      <c r="O44140" s="92">
        <v>45064</v>
      </c>
      <c r="P44140" s="92">
        <f t="shared" si="1575"/>
        <v>45046</v>
      </c>
      <c r="Q44140" s="92">
        <f t="shared" si="1576"/>
        <v>45059</v>
      </c>
    </row>
    <row r="44141" spans="1:17" x14ac:dyDescent="0.25">
      <c r="A44141" s="1" t="s">
        <v>867</v>
      </c>
      <c r="B44141" s="35" t="s">
        <v>446</v>
      </c>
      <c r="C44141" s="33">
        <v>18832.000022889999</v>
      </c>
      <c r="D44141" s="35">
        <v>4660</v>
      </c>
      <c r="E44141" s="35" t="s">
        <v>487</v>
      </c>
      <c r="F44141" s="34">
        <v>1.1378808093949309</v>
      </c>
      <c r="H44141" s="35" t="s">
        <v>459</v>
      </c>
      <c r="I44141" s="35">
        <v>106599</v>
      </c>
      <c r="J44141" s="35">
        <v>148</v>
      </c>
      <c r="K44141" s="35">
        <v>3</v>
      </c>
      <c r="L44141" s="36">
        <v>2.0270270270270271E-2</v>
      </c>
      <c r="M44141" s="35" t="s">
        <v>455</v>
      </c>
      <c r="N44141" s="39">
        <v>785.89634568876568</v>
      </c>
      <c r="O44141" s="92">
        <v>45064</v>
      </c>
      <c r="P44141" s="92">
        <f t="shared" si="1575"/>
        <v>45046</v>
      </c>
      <c r="Q44141" s="92">
        <f t="shared" si="1576"/>
        <v>45059</v>
      </c>
    </row>
    <row r="44142" spans="1:17" x14ac:dyDescent="0.25">
      <c r="A44142" s="1" t="s">
        <v>866</v>
      </c>
      <c r="B44142" s="35" t="s">
        <v>441</v>
      </c>
      <c r="C44142" s="33">
        <v>11944.99995422</v>
      </c>
      <c r="D44142" s="35">
        <v>3742</v>
      </c>
      <c r="E44142" s="35">
        <v>0</v>
      </c>
      <c r="F44142" s="34">
        <v>0</v>
      </c>
      <c r="H44142" s="35" t="s">
        <v>459</v>
      </c>
      <c r="I44142" s="35">
        <v>65761</v>
      </c>
      <c r="J44142" s="35">
        <v>65</v>
      </c>
      <c r="K44142" s="35">
        <v>0</v>
      </c>
      <c r="L44142" s="36">
        <v>0</v>
      </c>
      <c r="M44142" s="35" t="s">
        <v>459</v>
      </c>
      <c r="N44142" s="39">
        <v>544.1607387954524</v>
      </c>
      <c r="O44142" s="92">
        <v>45064</v>
      </c>
      <c r="P44142" s="92">
        <f t="shared" si="1575"/>
        <v>45046</v>
      </c>
      <c r="Q44142" s="92">
        <f t="shared" si="1576"/>
        <v>45059</v>
      </c>
    </row>
    <row r="44143" spans="1:17" x14ac:dyDescent="0.25">
      <c r="A44143" s="1" t="s">
        <v>865</v>
      </c>
      <c r="B44143" s="35" t="s">
        <v>452</v>
      </c>
      <c r="C44143" s="33">
        <v>46461.000152590001</v>
      </c>
      <c r="D44143" s="35">
        <v>12672</v>
      </c>
      <c r="E44143" s="35">
        <v>10</v>
      </c>
      <c r="F44143" s="34">
        <v>1.5373877272116709</v>
      </c>
      <c r="H44143" s="35" t="s">
        <v>455</v>
      </c>
      <c r="I44143" s="35">
        <v>204348</v>
      </c>
      <c r="J44143" s="35">
        <v>368</v>
      </c>
      <c r="K44143" s="35">
        <v>12</v>
      </c>
      <c r="L44143" s="36">
        <v>3.2608695652173912E-2</v>
      </c>
      <c r="M44143" s="35" t="s">
        <v>455</v>
      </c>
      <c r="N44143" s="39">
        <v>792.06215705945272</v>
      </c>
      <c r="O44143" s="92">
        <v>45064</v>
      </c>
      <c r="P44143" s="92">
        <f t="shared" si="1575"/>
        <v>45046</v>
      </c>
      <c r="Q44143" s="92">
        <f t="shared" si="1576"/>
        <v>45059</v>
      </c>
    </row>
    <row r="44144" spans="1:17" x14ac:dyDescent="0.25">
      <c r="A44144" s="1" t="s">
        <v>864</v>
      </c>
      <c r="B44144" s="35" t="s">
        <v>441</v>
      </c>
      <c r="C44144" s="33">
        <v>16889.00013733</v>
      </c>
      <c r="D44144" s="35">
        <v>5041</v>
      </c>
      <c r="E44144" s="35">
        <v>6</v>
      </c>
      <c r="F44144" s="34">
        <v>2.5375772697410959</v>
      </c>
      <c r="H44144" s="35" t="s">
        <v>474</v>
      </c>
      <c r="I44144" s="35">
        <v>99832</v>
      </c>
      <c r="J44144" s="35">
        <v>91</v>
      </c>
      <c r="K44144" s="35">
        <v>7</v>
      </c>
      <c r="L44144" s="36">
        <v>7.6923076923076927E-2</v>
      </c>
      <c r="M44144" s="35" t="s">
        <v>474</v>
      </c>
      <c r="N44144" s="39">
        <v>538.81224027502606</v>
      </c>
      <c r="O44144" s="92">
        <v>45064</v>
      </c>
      <c r="P44144" s="92">
        <f t="shared" si="1575"/>
        <v>45046</v>
      </c>
      <c r="Q44144" s="92">
        <f t="shared" si="1576"/>
        <v>45059</v>
      </c>
    </row>
    <row r="44145" spans="1:17" x14ac:dyDescent="0.25">
      <c r="A44145" s="1" t="s">
        <v>863</v>
      </c>
      <c r="B44145" s="35" t="s">
        <v>444</v>
      </c>
      <c r="C44145" s="33">
        <v>4777.0000381500004</v>
      </c>
      <c r="D44145" s="35">
        <v>1394</v>
      </c>
      <c r="E44145" s="35" t="s">
        <v>487</v>
      </c>
      <c r="F44145" s="34">
        <v>2.9905200275541022</v>
      </c>
      <c r="H44145" s="35" t="s">
        <v>474</v>
      </c>
      <c r="I44145" s="35">
        <v>21772</v>
      </c>
      <c r="J44145" s="35">
        <v>36</v>
      </c>
      <c r="K44145" s="35">
        <v>2</v>
      </c>
      <c r="L44145" s="36">
        <v>5.5555555555555552E-2</v>
      </c>
      <c r="M44145" s="35" t="s">
        <v>474</v>
      </c>
      <c r="N44145" s="39">
        <v>753.61104694363371</v>
      </c>
      <c r="O44145" s="92">
        <v>45064</v>
      </c>
      <c r="P44145" s="92">
        <f t="shared" si="1575"/>
        <v>45046</v>
      </c>
      <c r="Q44145" s="92">
        <f t="shared" si="1576"/>
        <v>45059</v>
      </c>
    </row>
    <row r="44146" spans="1:17" x14ac:dyDescent="0.25">
      <c r="A44146" s="1" t="s">
        <v>862</v>
      </c>
      <c r="B44146" s="35" t="s">
        <v>446</v>
      </c>
      <c r="C44146" s="33">
        <v>8478.9999580399999</v>
      </c>
      <c r="D44146" s="35">
        <v>2455</v>
      </c>
      <c r="E44146" s="35" t="s">
        <v>487</v>
      </c>
      <c r="F44146" s="34">
        <v>1.6848348102854056</v>
      </c>
      <c r="H44146" s="35" t="s">
        <v>459</v>
      </c>
      <c r="I44146" s="35">
        <v>60261</v>
      </c>
      <c r="J44146" s="35">
        <v>91</v>
      </c>
      <c r="K44146" s="35">
        <v>2</v>
      </c>
      <c r="L44146" s="36">
        <v>2.197802197802198E-2</v>
      </c>
      <c r="M44146" s="35" t="s">
        <v>474</v>
      </c>
      <c r="N44146" s="39">
        <v>1073.2397741518034</v>
      </c>
      <c r="O44146" s="92">
        <v>45064</v>
      </c>
      <c r="P44146" s="92">
        <f t="shared" si="1575"/>
        <v>45046</v>
      </c>
      <c r="Q44146" s="92">
        <f t="shared" si="1576"/>
        <v>45059</v>
      </c>
    </row>
    <row r="44147" spans="1:17" x14ac:dyDescent="0.25">
      <c r="A44147" s="1" t="s">
        <v>454</v>
      </c>
      <c r="B44147" s="35" t="s">
        <v>454</v>
      </c>
      <c r="C44147" s="33">
        <v>48915.999938959998</v>
      </c>
      <c r="D44147" s="35">
        <v>12839</v>
      </c>
      <c r="E44147" s="35">
        <v>13</v>
      </c>
      <c r="F44147" s="34">
        <v>1.8982979592161047</v>
      </c>
      <c r="H44147" s="35" t="s">
        <v>455</v>
      </c>
      <c r="I44147" s="35">
        <v>202294</v>
      </c>
      <c r="J44147" s="35">
        <v>711</v>
      </c>
      <c r="K44147" s="35">
        <v>15</v>
      </c>
      <c r="L44147" s="36">
        <v>2.1097046413502109E-2</v>
      </c>
      <c r="M44147" s="35" t="s">
        <v>459</v>
      </c>
      <c r="N44147" s="39">
        <v>1453.5121450797772</v>
      </c>
      <c r="O44147" s="92">
        <v>45064</v>
      </c>
      <c r="P44147" s="92">
        <f t="shared" si="1575"/>
        <v>45046</v>
      </c>
      <c r="Q44147" s="92">
        <f t="shared" si="1576"/>
        <v>45059</v>
      </c>
    </row>
    <row r="44148" spans="1:17" x14ac:dyDescent="0.25">
      <c r="A44148" s="1" t="s">
        <v>861</v>
      </c>
      <c r="B44148" s="35" t="s">
        <v>441</v>
      </c>
      <c r="C44148" s="33">
        <v>5530.0000190700002</v>
      </c>
      <c r="D44148" s="35">
        <v>1361</v>
      </c>
      <c r="E44148" s="35">
        <v>0</v>
      </c>
      <c r="F44148" s="34">
        <v>0</v>
      </c>
      <c r="H44148" s="35" t="s">
        <v>455</v>
      </c>
      <c r="I44148" s="35">
        <v>24298</v>
      </c>
      <c r="J44148" s="35">
        <v>40</v>
      </c>
      <c r="K44148" s="35">
        <v>1</v>
      </c>
      <c r="L44148" s="36">
        <v>2.5000000000000001E-2</v>
      </c>
      <c r="M44148" s="35" t="s">
        <v>455</v>
      </c>
      <c r="N44148" s="39">
        <v>723.32730311141916</v>
      </c>
      <c r="O44148" s="92">
        <v>45064</v>
      </c>
      <c r="P44148" s="92">
        <f t="shared" si="1575"/>
        <v>45046</v>
      </c>
      <c r="Q44148" s="92">
        <f t="shared" si="1576"/>
        <v>45059</v>
      </c>
    </row>
    <row r="44149" spans="1:17" x14ac:dyDescent="0.25">
      <c r="A44149" s="1" t="s">
        <v>860</v>
      </c>
      <c r="B44149" s="35" t="s">
        <v>453</v>
      </c>
      <c r="C44149" s="33">
        <v>1930.99999714</v>
      </c>
      <c r="D44149" s="35">
        <v>385</v>
      </c>
      <c r="E44149" s="35" t="s">
        <v>487</v>
      </c>
      <c r="F44149" s="34">
        <v>3.6990456517019226</v>
      </c>
      <c r="H44149" s="35" t="s">
        <v>474</v>
      </c>
      <c r="I44149" s="35">
        <v>8981</v>
      </c>
      <c r="J44149" s="35">
        <v>24</v>
      </c>
      <c r="K44149" s="35">
        <v>1</v>
      </c>
      <c r="L44149" s="36">
        <v>4.1666666666666664E-2</v>
      </c>
      <c r="M44149" s="35" t="s">
        <v>474</v>
      </c>
      <c r="N44149" s="39">
        <v>1242.8793389718462</v>
      </c>
      <c r="O44149" s="92">
        <v>45064</v>
      </c>
      <c r="P44149" s="92">
        <f t="shared" si="1575"/>
        <v>45046</v>
      </c>
      <c r="Q44149" s="92">
        <f t="shared" si="1576"/>
        <v>45059</v>
      </c>
    </row>
    <row r="44150" spans="1:17" x14ac:dyDescent="0.25">
      <c r="A44150" s="1" t="s">
        <v>859</v>
      </c>
      <c r="B44150" s="35" t="s">
        <v>446</v>
      </c>
      <c r="C44150" s="33">
        <v>14383</v>
      </c>
      <c r="D44150" s="35">
        <v>3972</v>
      </c>
      <c r="E44150" s="35">
        <v>8</v>
      </c>
      <c r="F44150" s="34">
        <v>3.972944249659816</v>
      </c>
      <c r="H44150" s="35" t="s">
        <v>455</v>
      </c>
      <c r="I44150" s="35">
        <v>120150</v>
      </c>
      <c r="J44150" s="35">
        <v>371</v>
      </c>
      <c r="K44150" s="35">
        <v>8</v>
      </c>
      <c r="L44150" s="36">
        <v>2.15633423180593E-2</v>
      </c>
      <c r="M44150" s="35" t="s">
        <v>474</v>
      </c>
      <c r="N44150" s="39">
        <v>2579.434054091636</v>
      </c>
      <c r="O44150" s="92">
        <v>45064</v>
      </c>
      <c r="P44150" s="92">
        <f t="shared" si="1575"/>
        <v>45046</v>
      </c>
      <c r="Q44150" s="92">
        <f t="shared" si="1576"/>
        <v>45059</v>
      </c>
    </row>
    <row r="44151" spans="1:17" x14ac:dyDescent="0.25">
      <c r="A44151" s="1" t="s">
        <v>858</v>
      </c>
      <c r="B44151" s="35" t="s">
        <v>447</v>
      </c>
      <c r="C44151" s="33">
        <v>15349.99999237</v>
      </c>
      <c r="D44151" s="35">
        <v>3708</v>
      </c>
      <c r="E44151" s="35" t="s">
        <v>487</v>
      </c>
      <c r="F44151" s="34">
        <v>1.3959981393630552</v>
      </c>
      <c r="H44151" s="35" t="s">
        <v>455</v>
      </c>
      <c r="I44151" s="35">
        <v>99077</v>
      </c>
      <c r="J44151" s="35">
        <v>235</v>
      </c>
      <c r="K44151" s="35">
        <v>3</v>
      </c>
      <c r="L44151" s="36">
        <v>1.276595744680851E-2</v>
      </c>
      <c r="M44151" s="35" t="s">
        <v>455</v>
      </c>
      <c r="N44151" s="39">
        <v>1530.9446261681503</v>
      </c>
      <c r="O44151" s="92">
        <v>45064</v>
      </c>
      <c r="P44151" s="92">
        <f t="shared" si="1575"/>
        <v>45046</v>
      </c>
      <c r="Q44151" s="92">
        <f t="shared" si="1576"/>
        <v>45059</v>
      </c>
    </row>
    <row r="44152" spans="1:17" x14ac:dyDescent="0.25">
      <c r="A44152" s="1" t="s">
        <v>857</v>
      </c>
      <c r="B44152" s="35" t="s">
        <v>444</v>
      </c>
      <c r="C44152" s="33">
        <v>16944.999938960002</v>
      </c>
      <c r="D44152" s="35">
        <v>4345</v>
      </c>
      <c r="E44152" s="35">
        <v>5</v>
      </c>
      <c r="F44152" s="34">
        <v>2.107659241247402</v>
      </c>
      <c r="H44152" s="35" t="s">
        <v>474</v>
      </c>
      <c r="I44152" s="35">
        <v>68247</v>
      </c>
      <c r="J44152" s="35">
        <v>180</v>
      </c>
      <c r="K44152" s="35">
        <v>5</v>
      </c>
      <c r="L44152" s="36">
        <v>2.7777777777777776E-2</v>
      </c>
      <c r="M44152" s="35" t="s">
        <v>474</v>
      </c>
      <c r="N44152" s="39">
        <v>1062.2602575886908</v>
      </c>
      <c r="O44152" s="92">
        <v>45064</v>
      </c>
      <c r="P44152" s="92">
        <f t="shared" si="1575"/>
        <v>45046</v>
      </c>
      <c r="Q44152" s="92">
        <f t="shared" si="1576"/>
        <v>45059</v>
      </c>
    </row>
    <row r="44153" spans="1:17" x14ac:dyDescent="0.25">
      <c r="A44153" s="1" t="s">
        <v>856</v>
      </c>
      <c r="B44153" s="35" t="s">
        <v>446</v>
      </c>
      <c r="C44153" s="33">
        <v>27294.999969479999</v>
      </c>
      <c r="D44153" s="35">
        <v>5354</v>
      </c>
      <c r="E44153" s="35">
        <v>9</v>
      </c>
      <c r="F44153" s="34">
        <v>2.3552194305768666</v>
      </c>
      <c r="H44153" s="35" t="s">
        <v>455</v>
      </c>
      <c r="I44153" s="35">
        <v>201805</v>
      </c>
      <c r="J44153" s="35">
        <v>283</v>
      </c>
      <c r="K44153" s="35">
        <v>10</v>
      </c>
      <c r="L44153" s="36">
        <v>3.5335689045936397E-2</v>
      </c>
      <c r="M44153" s="35" t="s">
        <v>455</v>
      </c>
      <c r="N44153" s="39">
        <v>1036.8199315495051</v>
      </c>
      <c r="O44153" s="92">
        <v>45064</v>
      </c>
      <c r="P44153" s="92">
        <f t="shared" si="1575"/>
        <v>45046</v>
      </c>
      <c r="Q44153" s="92">
        <f t="shared" si="1576"/>
        <v>45059</v>
      </c>
    </row>
    <row r="44154" spans="1:17" x14ac:dyDescent="0.25">
      <c r="A44154" s="1" t="s">
        <v>855</v>
      </c>
      <c r="B44154" s="35" t="s">
        <v>452</v>
      </c>
      <c r="C44154" s="33">
        <v>6763.9999866500002</v>
      </c>
      <c r="D44154" s="35">
        <v>2083</v>
      </c>
      <c r="E44154" s="35" t="s">
        <v>487</v>
      </c>
      <c r="F44154" s="34">
        <v>2.1120216312699251</v>
      </c>
      <c r="H44154" s="35" t="s">
        <v>455</v>
      </c>
      <c r="I44154" s="35">
        <v>28401</v>
      </c>
      <c r="J44154" s="35">
        <v>41</v>
      </c>
      <c r="K44154" s="35">
        <v>2</v>
      </c>
      <c r="L44154" s="36">
        <v>4.878048780487805E-2</v>
      </c>
      <c r="M44154" s="35" t="s">
        <v>455</v>
      </c>
      <c r="N44154" s="39">
        <v>606.1502081744685</v>
      </c>
      <c r="O44154" s="92">
        <v>45064</v>
      </c>
      <c r="P44154" s="92">
        <f t="shared" si="1575"/>
        <v>45046</v>
      </c>
      <c r="Q44154" s="92">
        <f t="shared" si="1576"/>
        <v>45059</v>
      </c>
    </row>
    <row r="44155" spans="1:17" x14ac:dyDescent="0.25">
      <c r="A44155" s="1" t="s">
        <v>854</v>
      </c>
      <c r="B44155" s="35" t="s">
        <v>441</v>
      </c>
      <c r="C44155" s="33">
        <v>3158.00001144</v>
      </c>
      <c r="D44155" s="35">
        <v>810</v>
      </c>
      <c r="E44155" s="35" t="s">
        <v>487</v>
      </c>
      <c r="F44155" s="34">
        <v>2.261829359398928</v>
      </c>
      <c r="H44155" s="35" t="s">
        <v>459</v>
      </c>
      <c r="I44155" s="35">
        <v>15813</v>
      </c>
      <c r="J44155" s="35">
        <v>16</v>
      </c>
      <c r="K44155" s="35">
        <v>1</v>
      </c>
      <c r="L44155" s="36">
        <v>6.25E-2</v>
      </c>
      <c r="M44155" s="35" t="s">
        <v>474</v>
      </c>
      <c r="N44155" s="39">
        <v>506.64977650535991</v>
      </c>
      <c r="O44155" s="92">
        <v>45064</v>
      </c>
      <c r="P44155" s="92">
        <f t="shared" si="1575"/>
        <v>45046</v>
      </c>
      <c r="Q44155" s="92">
        <f t="shared" si="1576"/>
        <v>45059</v>
      </c>
    </row>
    <row r="44156" spans="1:17" x14ac:dyDescent="0.25">
      <c r="A44156" s="1" t="s">
        <v>853</v>
      </c>
      <c r="B44156" s="35" t="s">
        <v>449</v>
      </c>
      <c r="C44156" s="33">
        <v>2101.9999771100001</v>
      </c>
      <c r="D44156" s="35">
        <v>443</v>
      </c>
      <c r="E44156" s="35" t="s">
        <v>487</v>
      </c>
      <c r="F44156" s="34">
        <v>6.7962485448527179</v>
      </c>
      <c r="H44156" s="35" t="s">
        <v>459</v>
      </c>
      <c r="I44156" s="35">
        <v>12210</v>
      </c>
      <c r="J44156" s="35">
        <v>21</v>
      </c>
      <c r="K44156" s="35">
        <v>2</v>
      </c>
      <c r="L44156" s="36">
        <v>9.5238095238095233E-2</v>
      </c>
      <c r="M44156" s="35" t="s">
        <v>455</v>
      </c>
      <c r="N44156" s="39">
        <v>999.04853609334953</v>
      </c>
      <c r="O44156" s="92">
        <v>45064</v>
      </c>
      <c r="P44156" s="92">
        <f t="shared" si="1575"/>
        <v>45046</v>
      </c>
      <c r="Q44156" s="92">
        <f t="shared" si="1576"/>
        <v>45059</v>
      </c>
    </row>
    <row r="44157" spans="1:17" x14ac:dyDescent="0.25">
      <c r="A44157" s="1" t="s">
        <v>852</v>
      </c>
      <c r="B44157" s="35" t="s">
        <v>450</v>
      </c>
      <c r="C44157" s="33">
        <v>42670.000183110002</v>
      </c>
      <c r="D44157" s="35">
        <v>11487</v>
      </c>
      <c r="E44157" s="35" t="s">
        <v>487</v>
      </c>
      <c r="F44157" s="34">
        <v>0.6695905425080817</v>
      </c>
      <c r="H44157" s="35" t="s">
        <v>455</v>
      </c>
      <c r="I44157" s="35">
        <v>320084</v>
      </c>
      <c r="J44157" s="35">
        <v>445</v>
      </c>
      <c r="K44157" s="35">
        <v>6</v>
      </c>
      <c r="L44157" s="36">
        <v>1.3483146067415731E-2</v>
      </c>
      <c r="M44157" s="35" t="s">
        <v>455</v>
      </c>
      <c r="N44157" s="39">
        <v>1042.8872699563374</v>
      </c>
      <c r="O44157" s="92">
        <v>45064</v>
      </c>
      <c r="P44157" s="92">
        <f t="shared" si="1575"/>
        <v>45046</v>
      </c>
      <c r="Q44157" s="92">
        <f t="shared" si="1576"/>
        <v>45059</v>
      </c>
    </row>
    <row r="44158" spans="1:17" x14ac:dyDescent="0.25">
      <c r="A44158" s="1" t="s">
        <v>851</v>
      </c>
      <c r="B44158" s="35" t="s">
        <v>446</v>
      </c>
      <c r="C44158" s="33">
        <v>42118.999847409999</v>
      </c>
      <c r="D44158" s="35">
        <v>12112</v>
      </c>
      <c r="E44158" s="35">
        <v>13</v>
      </c>
      <c r="F44158" s="34">
        <v>2.2046378877359039</v>
      </c>
      <c r="H44158" s="35" t="s">
        <v>474</v>
      </c>
      <c r="I44158" s="35">
        <v>200134</v>
      </c>
      <c r="J44158" s="35">
        <v>339</v>
      </c>
      <c r="K44158" s="35">
        <v>13</v>
      </c>
      <c r="L44158" s="36">
        <v>3.8348082595870206E-2</v>
      </c>
      <c r="M44158" s="35" t="s">
        <v>474</v>
      </c>
      <c r="N44158" s="39">
        <v>804.86241655343088</v>
      </c>
      <c r="O44158" s="92">
        <v>45064</v>
      </c>
      <c r="P44158" s="92">
        <f t="shared" si="1575"/>
        <v>45046</v>
      </c>
      <c r="Q44158" s="92">
        <f t="shared" si="1576"/>
        <v>45059</v>
      </c>
    </row>
    <row r="44159" spans="1:17" x14ac:dyDescent="0.25">
      <c r="A44159" s="1" t="s">
        <v>850</v>
      </c>
      <c r="B44159" s="35" t="s">
        <v>441</v>
      </c>
      <c r="C44159" s="33">
        <v>9207.9999923699997</v>
      </c>
      <c r="D44159" s="35">
        <v>2293</v>
      </c>
      <c r="E44159" s="35" t="s">
        <v>487</v>
      </c>
      <c r="F44159" s="34">
        <v>0.77572297445437766</v>
      </c>
      <c r="H44159" s="35" t="s">
        <v>459</v>
      </c>
      <c r="I44159" s="35">
        <v>36713</v>
      </c>
      <c r="J44159" s="35">
        <v>73</v>
      </c>
      <c r="K44159" s="35">
        <v>1</v>
      </c>
      <c r="L44159" s="36">
        <v>1.3698630136986301E-2</v>
      </c>
      <c r="M44159" s="35" t="s">
        <v>459</v>
      </c>
      <c r="N44159" s="39">
        <v>792.78887989237387</v>
      </c>
      <c r="O44159" s="92">
        <v>45064</v>
      </c>
      <c r="P44159" s="92">
        <f t="shared" si="1575"/>
        <v>45046</v>
      </c>
      <c r="Q44159" s="92">
        <f t="shared" si="1576"/>
        <v>45059</v>
      </c>
    </row>
    <row r="44160" spans="1:17" x14ac:dyDescent="0.25">
      <c r="A44160" s="1" t="s">
        <v>849</v>
      </c>
      <c r="B44160" s="35" t="s">
        <v>448</v>
      </c>
      <c r="C44160" s="33">
        <v>1215.00000381</v>
      </c>
      <c r="D44160" s="35">
        <v>273</v>
      </c>
      <c r="E44160" s="35">
        <v>0</v>
      </c>
      <c r="F44160" s="34">
        <v>0</v>
      </c>
      <c r="H44160" s="35" t="s">
        <v>455</v>
      </c>
      <c r="I44160" s="35">
        <v>4376</v>
      </c>
      <c r="J44160" s="35">
        <v>12</v>
      </c>
      <c r="K44160" s="35">
        <v>1</v>
      </c>
      <c r="L44160" s="36">
        <v>8.3333333333333329E-2</v>
      </c>
      <c r="M44160" s="35" t="s">
        <v>455</v>
      </c>
      <c r="N44160" s="39">
        <v>987.65431789056561</v>
      </c>
      <c r="O44160" s="92">
        <v>45064</v>
      </c>
      <c r="P44160" s="92">
        <f t="shared" si="1575"/>
        <v>45046</v>
      </c>
      <c r="Q44160" s="92">
        <f t="shared" si="1576"/>
        <v>45059</v>
      </c>
    </row>
    <row r="44161" spans="1:17" x14ac:dyDescent="0.25">
      <c r="A44161" s="1" t="s">
        <v>848</v>
      </c>
      <c r="B44161" s="35" t="s">
        <v>441</v>
      </c>
      <c r="C44161" s="33">
        <v>5665.0000152599996</v>
      </c>
      <c r="D44161" s="35">
        <v>1085</v>
      </c>
      <c r="E44161" s="35">
        <v>0</v>
      </c>
      <c r="F44161" s="34">
        <v>0</v>
      </c>
      <c r="H44161" s="35" t="s">
        <v>459</v>
      </c>
      <c r="I44161" s="35">
        <v>26461</v>
      </c>
      <c r="J44161" s="35">
        <v>34</v>
      </c>
      <c r="K44161" s="35">
        <v>0</v>
      </c>
      <c r="L44161" s="36">
        <v>0</v>
      </c>
      <c r="M44161" s="35" t="s">
        <v>459</v>
      </c>
      <c r="N44161" s="39">
        <v>600.17652088990405</v>
      </c>
      <c r="O44161" s="92">
        <v>45064</v>
      </c>
      <c r="P44161" s="92">
        <f t="shared" si="1575"/>
        <v>45046</v>
      </c>
      <c r="Q44161" s="92">
        <f t="shared" si="1576"/>
        <v>45059</v>
      </c>
    </row>
    <row r="44162" spans="1:17" x14ac:dyDescent="0.25">
      <c r="A44162" s="1" t="s">
        <v>847</v>
      </c>
      <c r="B44162" s="35" t="s">
        <v>442</v>
      </c>
      <c r="C44162" s="33">
        <v>675646.99926757999</v>
      </c>
      <c r="D44162" s="35">
        <v>219938</v>
      </c>
      <c r="E44162" s="35">
        <v>137</v>
      </c>
      <c r="F44162" s="34">
        <v>1.4483471837101725</v>
      </c>
      <c r="H44162" s="35" t="s">
        <v>455</v>
      </c>
      <c r="I44162" s="35">
        <v>8160710</v>
      </c>
      <c r="J44162" s="35">
        <v>7611</v>
      </c>
      <c r="K44162" s="35">
        <v>174</v>
      </c>
      <c r="L44162" s="36">
        <v>2.2861647615293655E-2</v>
      </c>
      <c r="M44162" s="35" t="s">
        <v>474</v>
      </c>
      <c r="N44162" s="39">
        <v>1126.475808854407</v>
      </c>
      <c r="O44162" s="92">
        <v>45064</v>
      </c>
      <c r="P44162" s="92">
        <f t="shared" si="1575"/>
        <v>45046</v>
      </c>
      <c r="Q44162" s="92">
        <f t="shared" si="1576"/>
        <v>45059</v>
      </c>
    </row>
    <row r="44163" spans="1:17" x14ac:dyDescent="0.25">
      <c r="A44163" s="1" t="s">
        <v>846</v>
      </c>
      <c r="B44163" s="35" t="s">
        <v>454</v>
      </c>
      <c r="C44163" s="33">
        <v>20451.999938960002</v>
      </c>
      <c r="D44163" s="35">
        <v>4790</v>
      </c>
      <c r="E44163" s="35">
        <v>6</v>
      </c>
      <c r="F44163" s="34">
        <v>2.0954988746847305</v>
      </c>
      <c r="H44163" s="35" t="s">
        <v>474</v>
      </c>
      <c r="I44163" s="35">
        <v>106189</v>
      </c>
      <c r="J44163" s="35">
        <v>254</v>
      </c>
      <c r="K44163" s="35">
        <v>7</v>
      </c>
      <c r="L44163" s="36">
        <v>2.7559055118110236E-2</v>
      </c>
      <c r="M44163" s="35" t="s">
        <v>474</v>
      </c>
      <c r="N44163" s="39">
        <v>1241.9323330631503</v>
      </c>
      <c r="O44163" s="92">
        <v>45064</v>
      </c>
      <c r="P44163" s="92">
        <f t="shared" si="1575"/>
        <v>45046</v>
      </c>
      <c r="Q44163" s="92">
        <f t="shared" si="1576"/>
        <v>45059</v>
      </c>
    </row>
    <row r="44164" spans="1:17" x14ac:dyDescent="0.25">
      <c r="A44164" s="1" t="s">
        <v>845</v>
      </c>
      <c r="B44164" s="35" t="s">
        <v>446</v>
      </c>
      <c r="C44164" s="33">
        <v>5506.0000343299998</v>
      </c>
      <c r="D44164" s="35">
        <v>963</v>
      </c>
      <c r="E44164" s="35" t="s">
        <v>487</v>
      </c>
      <c r="F44164" s="34">
        <v>2.5945721388744323</v>
      </c>
      <c r="H44164" s="35" t="s">
        <v>459</v>
      </c>
      <c r="I44164" s="35">
        <v>24752</v>
      </c>
      <c r="J44164" s="35">
        <v>50</v>
      </c>
      <c r="K44164" s="35">
        <v>2</v>
      </c>
      <c r="L44164" s="36">
        <v>0.04</v>
      </c>
      <c r="M44164" s="35" t="s">
        <v>474</v>
      </c>
      <c r="N44164" s="39">
        <v>908.1002486060512</v>
      </c>
      <c r="O44164" s="92">
        <v>45064</v>
      </c>
      <c r="P44164" s="92">
        <f t="shared" si="1575"/>
        <v>45046</v>
      </c>
      <c r="Q44164" s="92">
        <f t="shared" si="1576"/>
        <v>45059</v>
      </c>
    </row>
    <row r="44165" spans="1:17" x14ac:dyDescent="0.25">
      <c r="A44165" s="1" t="s">
        <v>844</v>
      </c>
      <c r="B44165" s="35" t="s">
        <v>450</v>
      </c>
      <c r="C44165" s="33">
        <v>8203.0000686599997</v>
      </c>
      <c r="D44165" s="35">
        <v>1815</v>
      </c>
      <c r="E44165" s="35" t="s">
        <v>487</v>
      </c>
      <c r="F44165" s="34">
        <v>0.87076156077906308</v>
      </c>
      <c r="H44165" s="35" t="s">
        <v>459</v>
      </c>
      <c r="I44165" s="35">
        <v>41076</v>
      </c>
      <c r="J44165" s="35">
        <v>87</v>
      </c>
      <c r="K44165" s="35">
        <v>3</v>
      </c>
      <c r="L44165" s="36">
        <v>3.4482758620689655E-2</v>
      </c>
      <c r="M44165" s="35" t="s">
        <v>455</v>
      </c>
      <c r="N44165" s="39">
        <v>1060.5875810288987</v>
      </c>
      <c r="O44165" s="92">
        <v>45064</v>
      </c>
      <c r="P44165" s="92">
        <f t="shared" si="1575"/>
        <v>45046</v>
      </c>
      <c r="Q44165" s="92">
        <f t="shared" si="1576"/>
        <v>45059</v>
      </c>
    </row>
    <row r="44166" spans="1:17" x14ac:dyDescent="0.25">
      <c r="A44166" s="1" t="s">
        <v>843</v>
      </c>
      <c r="B44166" s="35" t="s">
        <v>441</v>
      </c>
      <c r="C44166" s="33">
        <v>4848.9999694799999</v>
      </c>
      <c r="D44166" s="35">
        <v>1062</v>
      </c>
      <c r="E44166" s="35" t="s">
        <v>487</v>
      </c>
      <c r="F44166" s="34">
        <v>1.4730577825974154</v>
      </c>
      <c r="H44166" s="35" t="s">
        <v>474</v>
      </c>
      <c r="I44166" s="35">
        <v>23905</v>
      </c>
      <c r="J44166" s="35">
        <v>22</v>
      </c>
      <c r="K44166" s="35">
        <v>1</v>
      </c>
      <c r="L44166" s="36">
        <v>4.5454545454545456E-2</v>
      </c>
      <c r="M44166" s="35" t="s">
        <v>474</v>
      </c>
      <c r="N44166" s="39">
        <v>453.7017970400039</v>
      </c>
      <c r="O44166" s="92">
        <v>45064</v>
      </c>
      <c r="P44166" s="92">
        <f t="shared" si="1575"/>
        <v>45046</v>
      </c>
      <c r="Q44166" s="92">
        <f t="shared" si="1576"/>
        <v>45059</v>
      </c>
    </row>
    <row r="44167" spans="1:17" x14ac:dyDescent="0.25">
      <c r="A44167" s="1" t="s">
        <v>842</v>
      </c>
      <c r="B44167" s="35" t="s">
        <v>444</v>
      </c>
      <c r="C44167" s="33">
        <v>39143.000061040002</v>
      </c>
      <c r="D44167" s="35">
        <v>11130</v>
      </c>
      <c r="E44167" s="35">
        <v>9</v>
      </c>
      <c r="F44167" s="34">
        <v>1.6423297699580124</v>
      </c>
      <c r="H44167" s="35" t="s">
        <v>455</v>
      </c>
      <c r="I44167" s="35">
        <v>219188</v>
      </c>
      <c r="J44167" s="35">
        <v>408</v>
      </c>
      <c r="K44167" s="35">
        <v>11</v>
      </c>
      <c r="L44167" s="36">
        <v>2.6960784313725492E-2</v>
      </c>
      <c r="M44167" s="35" t="s">
        <v>455</v>
      </c>
      <c r="N44167" s="39">
        <v>1042.3319606666851</v>
      </c>
      <c r="O44167" s="92">
        <v>45064</v>
      </c>
      <c r="P44167" s="92">
        <f t="shared" si="1575"/>
        <v>45046</v>
      </c>
      <c r="Q44167" s="92">
        <f t="shared" si="1576"/>
        <v>45059</v>
      </c>
    </row>
    <row r="44168" spans="1:17" x14ac:dyDescent="0.25">
      <c r="A44168" s="1" t="s">
        <v>841</v>
      </c>
      <c r="B44168" s="35" t="s">
        <v>454</v>
      </c>
      <c r="C44168" s="33">
        <v>10318.00012207</v>
      </c>
      <c r="D44168" s="35">
        <v>1970</v>
      </c>
      <c r="E44168" s="35">
        <v>5</v>
      </c>
      <c r="F44168" s="34">
        <v>3.4613573649697442</v>
      </c>
      <c r="H44168" s="35" t="s">
        <v>455</v>
      </c>
      <c r="I44168" s="35">
        <v>48527</v>
      </c>
      <c r="J44168" s="35">
        <v>116</v>
      </c>
      <c r="K44168" s="35">
        <v>5</v>
      </c>
      <c r="L44168" s="36">
        <v>4.3103448275862072E-2</v>
      </c>
      <c r="M44168" s="35" t="s">
        <v>455</v>
      </c>
      <c r="N44168" s="39">
        <v>1124.248872142173</v>
      </c>
      <c r="O44168" s="92">
        <v>45064</v>
      </c>
      <c r="P44168" s="92">
        <f t="shared" si="1575"/>
        <v>45046</v>
      </c>
      <c r="Q44168" s="92">
        <f t="shared" si="1576"/>
        <v>45059</v>
      </c>
    </row>
    <row r="44169" spans="1:17" x14ac:dyDescent="0.25">
      <c r="A44169" s="1" t="s">
        <v>840</v>
      </c>
      <c r="B44169" s="35" t="s">
        <v>443</v>
      </c>
      <c r="C44169" s="33">
        <v>28633.000030520001</v>
      </c>
      <c r="D44169" s="35">
        <v>7692</v>
      </c>
      <c r="E44169" s="35">
        <v>5</v>
      </c>
      <c r="F44169" s="34">
        <v>1.2473120412187948</v>
      </c>
      <c r="H44169" s="35" t="s">
        <v>474</v>
      </c>
      <c r="I44169" s="35">
        <v>148013</v>
      </c>
      <c r="J44169" s="35">
        <v>197</v>
      </c>
      <c r="K44169" s="35">
        <v>5</v>
      </c>
      <c r="L44169" s="36">
        <v>2.5380710659898477E-2</v>
      </c>
      <c r="M44169" s="35" t="s">
        <v>474</v>
      </c>
      <c r="N44169" s="39">
        <v>688.01732193628709</v>
      </c>
      <c r="O44169" s="92">
        <v>45064</v>
      </c>
      <c r="P44169" s="92">
        <f t="shared" si="1575"/>
        <v>45046</v>
      </c>
      <c r="Q44169" s="92">
        <f t="shared" si="1576"/>
        <v>45059</v>
      </c>
    </row>
    <row r="44170" spans="1:17" x14ac:dyDescent="0.25">
      <c r="A44170" s="1" t="s">
        <v>839</v>
      </c>
      <c r="B44170" s="35" t="s">
        <v>448</v>
      </c>
      <c r="C44170" s="33">
        <v>3693.9999980900002</v>
      </c>
      <c r="D44170" s="35">
        <v>867</v>
      </c>
      <c r="E44170" s="35">
        <v>0</v>
      </c>
      <c r="F44170" s="34">
        <v>0</v>
      </c>
      <c r="H44170" s="35" t="s">
        <v>459</v>
      </c>
      <c r="I44170" s="35">
        <v>15218</v>
      </c>
      <c r="J44170" s="35">
        <v>23</v>
      </c>
      <c r="K44170" s="35">
        <v>0</v>
      </c>
      <c r="L44170" s="36">
        <v>0</v>
      </c>
      <c r="M44170" s="35" t="s">
        <v>459</v>
      </c>
      <c r="N44170" s="39">
        <v>622.63129431218886</v>
      </c>
      <c r="O44170" s="92">
        <v>45064</v>
      </c>
      <c r="P44170" s="92">
        <f t="shared" si="1575"/>
        <v>45046</v>
      </c>
      <c r="Q44170" s="92">
        <f t="shared" si="1576"/>
        <v>45059</v>
      </c>
    </row>
    <row r="44171" spans="1:17" x14ac:dyDescent="0.25">
      <c r="A44171" s="1" t="s">
        <v>838</v>
      </c>
      <c r="B44171" s="35" t="s">
        <v>443</v>
      </c>
      <c r="C44171" s="33">
        <v>105643.00012207001</v>
      </c>
      <c r="D44171" s="35">
        <v>34497</v>
      </c>
      <c r="E44171" s="35">
        <v>16</v>
      </c>
      <c r="F44171" s="34">
        <v>1.0818105710142429</v>
      </c>
      <c r="H44171" s="35" t="s">
        <v>455</v>
      </c>
      <c r="I44171" s="35">
        <v>575359</v>
      </c>
      <c r="J44171" s="35">
        <v>659</v>
      </c>
      <c r="K44171" s="35">
        <v>20</v>
      </c>
      <c r="L44171" s="36">
        <v>3.0349013657056147E-2</v>
      </c>
      <c r="M44171" s="35" t="s">
        <v>455</v>
      </c>
      <c r="N44171" s="39">
        <v>623.79902051108786</v>
      </c>
      <c r="O44171" s="92">
        <v>45064</v>
      </c>
      <c r="P44171" s="92">
        <f t="shared" si="1575"/>
        <v>45046</v>
      </c>
      <c r="Q44171" s="92">
        <f t="shared" si="1576"/>
        <v>45059</v>
      </c>
    </row>
    <row r="44172" spans="1:17" x14ac:dyDescent="0.25">
      <c r="A44172" s="1" t="s">
        <v>837</v>
      </c>
      <c r="B44172" s="35" t="s">
        <v>441</v>
      </c>
      <c r="C44172" s="33">
        <v>3438.9999866500002</v>
      </c>
      <c r="D44172" s="35">
        <v>816</v>
      </c>
      <c r="E44172" s="35" t="s">
        <v>487</v>
      </c>
      <c r="F44172" s="34">
        <v>2.0770157518421932</v>
      </c>
      <c r="H44172" s="35" t="s">
        <v>459</v>
      </c>
      <c r="I44172" s="35">
        <v>15508</v>
      </c>
      <c r="J44172" s="35">
        <v>22</v>
      </c>
      <c r="K44172" s="35">
        <v>1</v>
      </c>
      <c r="L44172" s="36">
        <v>4.5454545454545456E-2</v>
      </c>
      <c r="M44172" s="35" t="s">
        <v>474</v>
      </c>
      <c r="N44172" s="39">
        <v>639.72085156739558</v>
      </c>
      <c r="O44172" s="92">
        <v>45064</v>
      </c>
      <c r="P44172" s="92">
        <f t="shared" si="1575"/>
        <v>45046</v>
      </c>
      <c r="Q44172" s="92">
        <f t="shared" si="1576"/>
        <v>45059</v>
      </c>
    </row>
    <row r="44173" spans="1:17" x14ac:dyDescent="0.25">
      <c r="A44173" s="1" t="s">
        <v>836</v>
      </c>
      <c r="B44173" s="35" t="s">
        <v>444</v>
      </c>
      <c r="C44173" s="33">
        <v>63190.9994812</v>
      </c>
      <c r="D44173" s="35">
        <v>11497</v>
      </c>
      <c r="E44173" s="35">
        <v>15</v>
      </c>
      <c r="F44173" s="34">
        <v>1.6955398398902248</v>
      </c>
      <c r="H44173" s="35" t="s">
        <v>474</v>
      </c>
      <c r="I44173" s="35">
        <v>565743</v>
      </c>
      <c r="J44173" s="35">
        <v>494</v>
      </c>
      <c r="K44173" s="35">
        <v>15</v>
      </c>
      <c r="L44173" s="36">
        <v>3.0364372469635626E-2</v>
      </c>
      <c r="M44173" s="35" t="s">
        <v>474</v>
      </c>
      <c r="N44173" s="39">
        <v>781.75690217871966</v>
      </c>
      <c r="O44173" s="92">
        <v>45064</v>
      </c>
      <c r="P44173" s="92">
        <f t="shared" si="1575"/>
        <v>45046</v>
      </c>
      <c r="Q44173" s="92">
        <f t="shared" si="1576"/>
        <v>45059</v>
      </c>
    </row>
    <row r="44174" spans="1:17" x14ac:dyDescent="0.25">
      <c r="A44174" s="1" t="s">
        <v>835</v>
      </c>
      <c r="B44174" s="35" t="s">
        <v>449</v>
      </c>
      <c r="C44174" s="33">
        <v>1816.0000095400001</v>
      </c>
      <c r="D44174" s="35">
        <v>293</v>
      </c>
      <c r="E44174" s="35" t="s">
        <v>487</v>
      </c>
      <c r="F44174" s="34">
        <v>3.9332913575625241</v>
      </c>
      <c r="H44174" s="35" t="s">
        <v>459</v>
      </c>
      <c r="I44174" s="35">
        <v>1976</v>
      </c>
      <c r="J44174" s="35">
        <v>3</v>
      </c>
      <c r="K44174" s="35">
        <v>1</v>
      </c>
      <c r="L44174" s="36">
        <v>0.33333333333333331</v>
      </c>
      <c r="M44174" s="35" t="s">
        <v>459</v>
      </c>
      <c r="N44174" s="39">
        <v>165.19823701762601</v>
      </c>
      <c r="O44174" s="92">
        <v>45064</v>
      </c>
      <c r="P44174" s="92">
        <f t="shared" si="1575"/>
        <v>45046</v>
      </c>
      <c r="Q44174" s="92">
        <f t="shared" si="1576"/>
        <v>45059</v>
      </c>
    </row>
    <row r="44175" spans="1:17" x14ac:dyDescent="0.25">
      <c r="A44175" s="1" t="s">
        <v>834</v>
      </c>
      <c r="B44175" s="35" t="s">
        <v>446</v>
      </c>
      <c r="C44175" s="33">
        <v>26377.000091549999</v>
      </c>
      <c r="D44175" s="35">
        <v>7035</v>
      </c>
      <c r="E44175" s="35">
        <v>13</v>
      </c>
      <c r="F44175" s="34">
        <v>3.5203830054536831</v>
      </c>
      <c r="H44175" s="35" t="s">
        <v>455</v>
      </c>
      <c r="I44175" s="35">
        <v>140949</v>
      </c>
      <c r="J44175" s="35">
        <v>270</v>
      </c>
      <c r="K44175" s="35">
        <v>14</v>
      </c>
      <c r="L44175" s="36">
        <v>5.185185185185185E-2</v>
      </c>
      <c r="M44175" s="35" t="s">
        <v>455</v>
      </c>
      <c r="N44175" s="39">
        <v>1023.6190585088402</v>
      </c>
      <c r="O44175" s="92">
        <v>45064</v>
      </c>
      <c r="P44175" s="92">
        <f t="shared" si="1575"/>
        <v>45046</v>
      </c>
      <c r="Q44175" s="92">
        <f t="shared" si="1576"/>
        <v>45059</v>
      </c>
    </row>
    <row r="44176" spans="1:17" x14ac:dyDescent="0.25">
      <c r="A44176" s="1" t="s">
        <v>833</v>
      </c>
      <c r="B44176" s="35" t="s">
        <v>446</v>
      </c>
      <c r="C44176" s="33">
        <v>118402.99859618999</v>
      </c>
      <c r="D44176" s="35">
        <v>33497</v>
      </c>
      <c r="E44176" s="35">
        <v>33</v>
      </c>
      <c r="F44176" s="34">
        <v>1.9907796973806593</v>
      </c>
      <c r="H44176" s="35" t="s">
        <v>455</v>
      </c>
      <c r="I44176" s="35">
        <v>2540809</v>
      </c>
      <c r="J44176" s="35">
        <v>947</v>
      </c>
      <c r="K44176" s="35">
        <v>34</v>
      </c>
      <c r="L44176" s="36">
        <v>3.5902851108764518E-2</v>
      </c>
      <c r="M44176" s="35" t="s">
        <v>474</v>
      </c>
      <c r="N44176" s="39">
        <v>799.81082508705379</v>
      </c>
      <c r="O44176" s="92">
        <v>45064</v>
      </c>
      <c r="P44176" s="92">
        <f t="shared" si="1575"/>
        <v>45046</v>
      </c>
      <c r="Q44176" s="92">
        <f t="shared" si="1576"/>
        <v>45059</v>
      </c>
    </row>
    <row r="44177" spans="1:17" x14ac:dyDescent="0.25">
      <c r="A44177" s="1" t="s">
        <v>832</v>
      </c>
      <c r="B44177" s="35" t="s">
        <v>444</v>
      </c>
      <c r="C44177" s="33">
        <v>24369.99987793</v>
      </c>
      <c r="D44177" s="35">
        <v>5888</v>
      </c>
      <c r="E44177" s="35" t="s">
        <v>487</v>
      </c>
      <c r="F44177" s="34">
        <v>0.87930125301221718</v>
      </c>
      <c r="H44177" s="35" t="s">
        <v>455</v>
      </c>
      <c r="I44177" s="35">
        <v>129293</v>
      </c>
      <c r="J44177" s="35">
        <v>194</v>
      </c>
      <c r="K44177" s="35">
        <v>5</v>
      </c>
      <c r="L44177" s="36">
        <v>2.5773195876288658E-2</v>
      </c>
      <c r="M44177" s="35" t="s">
        <v>455</v>
      </c>
      <c r="N44177" s="39">
        <v>796.06073439372722</v>
      </c>
      <c r="O44177" s="92">
        <v>45064</v>
      </c>
      <c r="P44177" s="92">
        <f t="shared" si="1575"/>
        <v>45046</v>
      </c>
      <c r="Q44177" s="92">
        <f t="shared" si="1576"/>
        <v>45059</v>
      </c>
    </row>
    <row r="44178" spans="1:17" x14ac:dyDescent="0.25">
      <c r="A44178" s="1" t="s">
        <v>831</v>
      </c>
      <c r="B44178" s="35" t="s">
        <v>446</v>
      </c>
      <c r="C44178" s="33">
        <v>5237.00001144</v>
      </c>
      <c r="D44178" s="35">
        <v>1060</v>
      </c>
      <c r="E44178" s="35" t="s">
        <v>487</v>
      </c>
      <c r="F44178" s="34">
        <v>1.3639215442531756</v>
      </c>
      <c r="H44178" s="35" t="s">
        <v>459</v>
      </c>
      <c r="I44178" s="35">
        <v>28301</v>
      </c>
      <c r="J44178" s="35">
        <v>35</v>
      </c>
      <c r="K44178" s="35">
        <v>1</v>
      </c>
      <c r="L44178" s="36">
        <v>2.8571428571428571E-2</v>
      </c>
      <c r="M44178" s="35" t="s">
        <v>474</v>
      </c>
      <c r="N44178" s="39">
        <v>668.32155668405596</v>
      </c>
      <c r="O44178" s="92">
        <v>45064</v>
      </c>
      <c r="P44178" s="92">
        <f t="shared" si="1575"/>
        <v>45046</v>
      </c>
      <c r="Q44178" s="92">
        <f t="shared" si="1576"/>
        <v>45059</v>
      </c>
    </row>
    <row r="44179" spans="1:17" x14ac:dyDescent="0.25">
      <c r="A44179" s="1" t="s">
        <v>830</v>
      </c>
      <c r="B44179" s="35" t="s">
        <v>443</v>
      </c>
      <c r="C44179" s="33">
        <v>11645</v>
      </c>
      <c r="D44179" s="35">
        <v>2852</v>
      </c>
      <c r="E44179" s="35">
        <v>5</v>
      </c>
      <c r="F44179" s="34">
        <v>3.0669201987364292</v>
      </c>
      <c r="H44179" s="35" t="s">
        <v>474</v>
      </c>
      <c r="I44179" s="35">
        <v>43917</v>
      </c>
      <c r="J44179" s="35">
        <v>125</v>
      </c>
      <c r="K44179" s="35">
        <v>5</v>
      </c>
      <c r="L44179" s="36">
        <v>0.04</v>
      </c>
      <c r="M44179" s="35" t="s">
        <v>474</v>
      </c>
      <c r="N44179" s="39">
        <v>1073.4220695577501</v>
      </c>
      <c r="O44179" s="92">
        <v>45064</v>
      </c>
      <c r="P44179" s="92">
        <f t="shared" si="1575"/>
        <v>45046</v>
      </c>
      <c r="Q44179" s="92">
        <f t="shared" si="1576"/>
        <v>45059</v>
      </c>
    </row>
    <row r="44180" spans="1:17" x14ac:dyDescent="0.25">
      <c r="A44180" s="1" t="s">
        <v>829</v>
      </c>
      <c r="B44180" s="35" t="s">
        <v>449</v>
      </c>
      <c r="C44180" s="33">
        <v>1185.00000381</v>
      </c>
      <c r="D44180" s="35">
        <v>198</v>
      </c>
      <c r="E44180" s="35">
        <v>0</v>
      </c>
      <c r="F44180" s="34">
        <v>0</v>
      </c>
      <c r="H44180" s="35" t="s">
        <v>459</v>
      </c>
      <c r="I44180" s="35">
        <v>5972</v>
      </c>
      <c r="J44180" s="35">
        <v>15</v>
      </c>
      <c r="K44180" s="35">
        <v>0</v>
      </c>
      <c r="L44180" s="36">
        <v>0</v>
      </c>
      <c r="M44180" s="35" t="s">
        <v>459</v>
      </c>
      <c r="N44180" s="39">
        <v>1265.8227807402659</v>
      </c>
      <c r="O44180" s="92">
        <v>45064</v>
      </c>
      <c r="P44180" s="92">
        <f t="shared" si="1575"/>
        <v>45046</v>
      </c>
      <c r="Q44180" s="92">
        <f t="shared" si="1576"/>
        <v>45059</v>
      </c>
    </row>
    <row r="44181" spans="1:17" x14ac:dyDescent="0.25">
      <c r="A44181" s="1" t="s">
        <v>828</v>
      </c>
      <c r="B44181" s="35" t="s">
        <v>441</v>
      </c>
      <c r="C44181" s="33">
        <v>13315</v>
      </c>
      <c r="D44181" s="35">
        <v>3486</v>
      </c>
      <c r="E44181" s="35">
        <v>0</v>
      </c>
      <c r="F44181" s="34">
        <v>0</v>
      </c>
      <c r="H44181" s="35" t="s">
        <v>455</v>
      </c>
      <c r="I44181" s="35">
        <v>67319</v>
      </c>
      <c r="J44181" s="35">
        <v>66</v>
      </c>
      <c r="K44181" s="35">
        <v>0</v>
      </c>
      <c r="L44181" s="36">
        <v>0</v>
      </c>
      <c r="M44181" s="35" t="s">
        <v>455</v>
      </c>
      <c r="N44181" s="39">
        <v>495.68156214795346</v>
      </c>
      <c r="O44181" s="92">
        <v>45064</v>
      </c>
      <c r="P44181" s="92">
        <f t="shared" si="1575"/>
        <v>45046</v>
      </c>
      <c r="Q44181" s="92">
        <f t="shared" si="1576"/>
        <v>45059</v>
      </c>
    </row>
    <row r="44182" spans="1:17" x14ac:dyDescent="0.25">
      <c r="A44182" s="1" t="s">
        <v>827</v>
      </c>
      <c r="B44182" s="35" t="s">
        <v>454</v>
      </c>
      <c r="C44182" s="33">
        <v>6594.0000190700002</v>
      </c>
      <c r="D44182" s="35">
        <v>1206</v>
      </c>
      <c r="E44182" s="35">
        <v>7</v>
      </c>
      <c r="F44182" s="34">
        <v>7.5826508728236037</v>
      </c>
      <c r="H44182" s="35" t="s">
        <v>459</v>
      </c>
      <c r="I44182" s="35">
        <v>23317</v>
      </c>
      <c r="J44182" s="35">
        <v>95</v>
      </c>
      <c r="K44182" s="35">
        <v>7</v>
      </c>
      <c r="L44182" s="36">
        <v>7.3684210526315783E-2</v>
      </c>
      <c r="M44182" s="35" t="s">
        <v>474</v>
      </c>
      <c r="N44182" s="39">
        <v>1440.7036658364848</v>
      </c>
      <c r="O44182" s="92">
        <v>45064</v>
      </c>
      <c r="P44182" s="92">
        <f t="shared" si="1575"/>
        <v>45046</v>
      </c>
      <c r="Q44182" s="92">
        <f t="shared" si="1576"/>
        <v>45059</v>
      </c>
    </row>
    <row r="44183" spans="1:17" x14ac:dyDescent="0.25">
      <c r="A44183" s="1" t="s">
        <v>826</v>
      </c>
      <c r="B44183" s="35" t="s">
        <v>446</v>
      </c>
      <c r="C44183" s="33">
        <v>36392.000488279999</v>
      </c>
      <c r="D44183" s="35">
        <v>9391</v>
      </c>
      <c r="E44183" s="35">
        <v>8</v>
      </c>
      <c r="F44183" s="34">
        <v>1.5702037913870639</v>
      </c>
      <c r="H44183" s="35" t="s">
        <v>455</v>
      </c>
      <c r="I44183" s="35">
        <v>168208</v>
      </c>
      <c r="J44183" s="35">
        <v>220</v>
      </c>
      <c r="K44183" s="35">
        <v>8</v>
      </c>
      <c r="L44183" s="36">
        <v>3.6363636363636362E-2</v>
      </c>
      <c r="M44183" s="35" t="s">
        <v>455</v>
      </c>
      <c r="N44183" s="39">
        <v>604.52845968401971</v>
      </c>
      <c r="O44183" s="92">
        <v>45064</v>
      </c>
      <c r="P44183" s="92">
        <f t="shared" si="1575"/>
        <v>45046</v>
      </c>
      <c r="Q44183" s="92">
        <f t="shared" si="1576"/>
        <v>45059</v>
      </c>
    </row>
    <row r="44184" spans="1:17" x14ac:dyDescent="0.25">
      <c r="A44184" s="1" t="s">
        <v>825</v>
      </c>
      <c r="B44184" s="35" t="s">
        <v>442</v>
      </c>
      <c r="C44184" s="33">
        <v>40787.00012207</v>
      </c>
      <c r="D44184" s="35">
        <v>17793</v>
      </c>
      <c r="E44184" s="35">
        <v>12</v>
      </c>
      <c r="F44184" s="34">
        <v>2.1015099285986802</v>
      </c>
      <c r="H44184" s="35" t="s">
        <v>455</v>
      </c>
      <c r="I44184" s="35">
        <v>299753</v>
      </c>
      <c r="J44184" s="35">
        <v>602</v>
      </c>
      <c r="K44184" s="35">
        <v>14</v>
      </c>
      <c r="L44184" s="36">
        <v>2.3255813953488372E-2</v>
      </c>
      <c r="M44184" s="35" t="s">
        <v>474</v>
      </c>
      <c r="N44184" s="39">
        <v>1475.9604731858069</v>
      </c>
      <c r="O44184" s="92">
        <v>45064</v>
      </c>
      <c r="P44184" s="92">
        <f t="shared" si="1575"/>
        <v>45046</v>
      </c>
      <c r="Q44184" s="92">
        <f t="shared" si="1576"/>
        <v>45059</v>
      </c>
    </row>
    <row r="44185" spans="1:17" x14ac:dyDescent="0.25">
      <c r="A44185" s="1" t="s">
        <v>824</v>
      </c>
      <c r="B44185" s="35" t="s">
        <v>453</v>
      </c>
      <c r="C44185" s="33">
        <v>3257.9999847399999</v>
      </c>
      <c r="D44185" s="35">
        <v>858</v>
      </c>
      <c r="E44185" s="35">
        <v>0</v>
      </c>
      <c r="F44185" s="34">
        <v>0</v>
      </c>
      <c r="H44185" s="35" t="s">
        <v>459</v>
      </c>
      <c r="I44185" s="35">
        <v>16077</v>
      </c>
      <c r="J44185" s="35">
        <v>44</v>
      </c>
      <c r="K44185" s="35">
        <v>0</v>
      </c>
      <c r="L44185" s="36">
        <v>0</v>
      </c>
      <c r="M44185" s="35" t="s">
        <v>459</v>
      </c>
      <c r="N44185" s="39">
        <v>1350.5217988363913</v>
      </c>
      <c r="O44185" s="92">
        <v>45064</v>
      </c>
      <c r="P44185" s="92">
        <f t="shared" si="1575"/>
        <v>45046</v>
      </c>
      <c r="Q44185" s="92">
        <f t="shared" si="1576"/>
        <v>45059</v>
      </c>
    </row>
    <row r="44186" spans="1:17" x14ac:dyDescent="0.25">
      <c r="A44186" s="1" t="s">
        <v>823</v>
      </c>
      <c r="B44186" s="35" t="s">
        <v>448</v>
      </c>
      <c r="C44186" s="33">
        <v>1228.0000061999999</v>
      </c>
      <c r="D44186" s="35">
        <v>259</v>
      </c>
      <c r="E44186" s="35">
        <v>0</v>
      </c>
      <c r="F44186" s="34">
        <v>0</v>
      </c>
      <c r="H44186" s="35" t="s">
        <v>459</v>
      </c>
      <c r="I44186" s="35">
        <v>4402</v>
      </c>
      <c r="J44186" s="35">
        <v>22</v>
      </c>
      <c r="K44186" s="35">
        <v>0</v>
      </c>
      <c r="L44186" s="36">
        <v>0</v>
      </c>
      <c r="M44186" s="35" t="s">
        <v>459</v>
      </c>
      <c r="N44186" s="39">
        <v>1791.5309355802183</v>
      </c>
      <c r="O44186" s="92">
        <v>45064</v>
      </c>
      <c r="P44186" s="92">
        <f t="shared" si="1575"/>
        <v>45046</v>
      </c>
      <c r="Q44186" s="92">
        <f t="shared" si="1576"/>
        <v>45059</v>
      </c>
    </row>
    <row r="44187" spans="1:17" x14ac:dyDescent="0.25">
      <c r="A44187" s="1" t="s">
        <v>822</v>
      </c>
      <c r="B44187" s="35" t="s">
        <v>447</v>
      </c>
      <c r="C44187" s="33">
        <v>1186.00000858</v>
      </c>
      <c r="D44187" s="35">
        <v>191</v>
      </c>
      <c r="E44187" s="35">
        <v>0</v>
      </c>
      <c r="F44187" s="34">
        <v>0</v>
      </c>
      <c r="H44187" s="35" t="s">
        <v>459</v>
      </c>
      <c r="I44187" s="35">
        <v>4780</v>
      </c>
      <c r="J44187" s="35">
        <v>6</v>
      </c>
      <c r="K44187" s="35">
        <v>0</v>
      </c>
      <c r="L44187" s="36">
        <v>0</v>
      </c>
      <c r="M44187" s="35" t="s">
        <v>459</v>
      </c>
      <c r="N44187" s="39">
        <v>505.90218858293355</v>
      </c>
      <c r="O44187" s="92">
        <v>45064</v>
      </c>
      <c r="P44187" s="92">
        <f t="shared" si="1575"/>
        <v>45046</v>
      </c>
      <c r="Q44187" s="92">
        <f t="shared" si="1576"/>
        <v>45059</v>
      </c>
    </row>
    <row r="44188" spans="1:17" x14ac:dyDescent="0.25">
      <c r="A44188" s="1" t="s">
        <v>821</v>
      </c>
      <c r="B44188" s="35" t="s">
        <v>448</v>
      </c>
      <c r="C44188" s="33">
        <v>55560.000183110002</v>
      </c>
      <c r="D44188" s="35">
        <v>20357</v>
      </c>
      <c r="E44188" s="35" t="s">
        <v>487</v>
      </c>
      <c r="F44188" s="34">
        <v>0.51424457302493243</v>
      </c>
      <c r="H44188" s="35" t="s">
        <v>455</v>
      </c>
      <c r="I44188" s="35">
        <v>308988</v>
      </c>
      <c r="J44188" s="35">
        <v>747</v>
      </c>
      <c r="K44188" s="35">
        <v>5</v>
      </c>
      <c r="L44188" s="36">
        <v>6.6934404283801874E-3</v>
      </c>
      <c r="M44188" s="35" t="s">
        <v>455</v>
      </c>
      <c r="N44188" s="39">
        <v>1344.492436173686</v>
      </c>
      <c r="O44188" s="92">
        <v>45064</v>
      </c>
      <c r="P44188" s="92">
        <f t="shared" si="1575"/>
        <v>45046</v>
      </c>
      <c r="Q44188" s="92">
        <f t="shared" si="1576"/>
        <v>45059</v>
      </c>
    </row>
    <row r="44189" spans="1:17" x14ac:dyDescent="0.25">
      <c r="A44189" s="1" t="s">
        <v>820</v>
      </c>
      <c r="B44189" s="35" t="s">
        <v>451</v>
      </c>
      <c r="C44189" s="33">
        <v>1212.00000572</v>
      </c>
      <c r="D44189" s="35">
        <v>139</v>
      </c>
      <c r="E44189" s="35">
        <v>0</v>
      </c>
      <c r="F44189" s="34">
        <v>0</v>
      </c>
      <c r="H44189" s="35" t="s">
        <v>459</v>
      </c>
      <c r="I44189" s="35">
        <v>7084</v>
      </c>
      <c r="J44189" s="35">
        <v>13</v>
      </c>
      <c r="K44189" s="35">
        <v>0</v>
      </c>
      <c r="L44189" s="36">
        <v>0</v>
      </c>
      <c r="M44189" s="35" t="s">
        <v>459</v>
      </c>
      <c r="N44189" s="39">
        <v>1072.6072556639328</v>
      </c>
      <c r="O44189" s="92">
        <v>45064</v>
      </c>
      <c r="P44189" s="92">
        <f t="shared" si="1575"/>
        <v>45046</v>
      </c>
      <c r="Q44189" s="92">
        <f t="shared" si="1576"/>
        <v>45059</v>
      </c>
    </row>
    <row r="44190" spans="1:17" x14ac:dyDescent="0.25">
      <c r="A44190" s="1" t="s">
        <v>819</v>
      </c>
      <c r="B44190" s="35" t="s">
        <v>453</v>
      </c>
      <c r="C44190" s="33">
        <v>1657.00000191</v>
      </c>
      <c r="D44190" s="35">
        <v>423</v>
      </c>
      <c r="E44190" s="35">
        <v>0</v>
      </c>
      <c r="F44190" s="34">
        <v>0</v>
      </c>
      <c r="H44190" s="35" t="s">
        <v>459</v>
      </c>
      <c r="I44190" s="35">
        <v>5788</v>
      </c>
      <c r="J44190" s="35">
        <v>35</v>
      </c>
      <c r="K44190" s="35">
        <v>0</v>
      </c>
      <c r="L44190" s="36">
        <v>0</v>
      </c>
      <c r="M44190" s="35" t="s">
        <v>459</v>
      </c>
      <c r="N44190" s="39">
        <v>2112.2510536907666</v>
      </c>
      <c r="O44190" s="92">
        <v>45064</v>
      </c>
      <c r="P44190" s="92">
        <f t="shared" si="1575"/>
        <v>45046</v>
      </c>
      <c r="Q44190" s="92">
        <f t="shared" si="1576"/>
        <v>45059</v>
      </c>
    </row>
    <row r="44191" spans="1:17" x14ac:dyDescent="0.25">
      <c r="A44191" s="1" t="s">
        <v>818</v>
      </c>
      <c r="B44191" s="35" t="s">
        <v>441</v>
      </c>
      <c r="C44191" s="33">
        <v>15427.999900819999</v>
      </c>
      <c r="D44191" s="35">
        <v>4412</v>
      </c>
      <c r="E44191" s="35" t="s">
        <v>487</v>
      </c>
      <c r="F44191" s="34">
        <v>0.46298011335075906</v>
      </c>
      <c r="H44191" s="35" t="s">
        <v>455</v>
      </c>
      <c r="I44191" s="35">
        <v>64548</v>
      </c>
      <c r="J44191" s="35">
        <v>99</v>
      </c>
      <c r="K44191" s="35">
        <v>1</v>
      </c>
      <c r="L44191" s="36">
        <v>1.0101010101010102E-2</v>
      </c>
      <c r="M44191" s="35" t="s">
        <v>455</v>
      </c>
      <c r="N44191" s="39">
        <v>641.69043710415201</v>
      </c>
      <c r="O44191" s="92">
        <v>45064</v>
      </c>
      <c r="P44191" s="92">
        <f t="shared" si="1575"/>
        <v>45046</v>
      </c>
      <c r="Q44191" s="92">
        <f t="shared" si="1576"/>
        <v>45059</v>
      </c>
    </row>
    <row r="44192" spans="1:17" x14ac:dyDescent="0.25">
      <c r="A44192" s="1" t="s">
        <v>817</v>
      </c>
      <c r="B44192" s="35" t="s">
        <v>444</v>
      </c>
      <c r="C44192" s="33">
        <v>8380.9999847399995</v>
      </c>
      <c r="D44192" s="35">
        <v>1533</v>
      </c>
      <c r="E44192" s="35" t="s">
        <v>487</v>
      </c>
      <c r="F44192" s="34">
        <v>1.7045357727867203</v>
      </c>
      <c r="H44192" s="35" t="s">
        <v>474</v>
      </c>
      <c r="I44192" s="35">
        <v>37314</v>
      </c>
      <c r="J44192" s="35">
        <v>82</v>
      </c>
      <c r="K44192" s="35">
        <v>4</v>
      </c>
      <c r="L44192" s="36">
        <v>4.878048780487805E-2</v>
      </c>
      <c r="M44192" s="35" t="s">
        <v>474</v>
      </c>
      <c r="N44192" s="39">
        <v>978.40353357957747</v>
      </c>
      <c r="O44192" s="92">
        <v>45064</v>
      </c>
      <c r="P44192" s="92">
        <f t="shared" ref="P44192:P44255" si="1577">O44192-18</f>
        <v>45046</v>
      </c>
      <c r="Q44192" s="92">
        <f t="shared" ref="Q44192:Q44255" si="1578">O44192-5</f>
        <v>45059</v>
      </c>
    </row>
    <row r="44193" spans="1:17" x14ac:dyDescent="0.25">
      <c r="A44193" s="1" t="s">
        <v>816</v>
      </c>
      <c r="B44193" s="35" t="s">
        <v>449</v>
      </c>
      <c r="C44193" s="33">
        <v>1605.99999523</v>
      </c>
      <c r="D44193" s="35">
        <v>308</v>
      </c>
      <c r="E44193" s="35">
        <v>0</v>
      </c>
      <c r="F44193" s="34">
        <v>0</v>
      </c>
      <c r="H44193" s="35" t="s">
        <v>459</v>
      </c>
      <c r="I44193" s="35">
        <v>7542</v>
      </c>
      <c r="J44193" s="35">
        <v>18</v>
      </c>
      <c r="K44193" s="35">
        <v>0</v>
      </c>
      <c r="L44193" s="36">
        <v>0</v>
      </c>
      <c r="M44193" s="35" t="s">
        <v>459</v>
      </c>
      <c r="N44193" s="39">
        <v>1120.7970145368629</v>
      </c>
      <c r="O44193" s="92">
        <v>45064</v>
      </c>
      <c r="P44193" s="92">
        <f t="shared" si="1577"/>
        <v>45046</v>
      </c>
      <c r="Q44193" s="92">
        <f t="shared" si="1578"/>
        <v>45059</v>
      </c>
    </row>
    <row r="44194" spans="1:17" x14ac:dyDescent="0.25">
      <c r="A44194" s="1" t="s">
        <v>815</v>
      </c>
      <c r="B44194" s="35" t="s">
        <v>446</v>
      </c>
      <c r="C44194" s="33">
        <v>18490.99987793</v>
      </c>
      <c r="D44194" s="35">
        <v>3583</v>
      </c>
      <c r="E44194" s="35" t="s">
        <v>487</v>
      </c>
      <c r="F44194" s="34">
        <v>0.77257662538655103</v>
      </c>
      <c r="H44194" s="35" t="s">
        <v>455</v>
      </c>
      <c r="I44194" s="35">
        <v>128946</v>
      </c>
      <c r="J44194" s="35">
        <v>196</v>
      </c>
      <c r="K44194" s="35">
        <v>2</v>
      </c>
      <c r="L44194" s="36">
        <v>1.020408163265306E-2</v>
      </c>
      <c r="M44194" s="35" t="s">
        <v>455</v>
      </c>
      <c r="N44194" s="39">
        <v>1059.9751300303478</v>
      </c>
      <c r="O44194" s="92">
        <v>45064</v>
      </c>
      <c r="P44194" s="92">
        <f t="shared" si="1577"/>
        <v>45046</v>
      </c>
      <c r="Q44194" s="92">
        <f t="shared" si="1578"/>
        <v>45059</v>
      </c>
    </row>
    <row r="44195" spans="1:17" x14ac:dyDescent="0.25">
      <c r="A44195" s="1" t="s">
        <v>814</v>
      </c>
      <c r="B44195" s="35" t="s">
        <v>449</v>
      </c>
      <c r="C44195" s="33">
        <v>1760.99999619</v>
      </c>
      <c r="D44195" s="35">
        <v>264</v>
      </c>
      <c r="E44195" s="35" t="s">
        <v>487</v>
      </c>
      <c r="F44195" s="34">
        <v>4.0561369439585606</v>
      </c>
      <c r="H44195" s="35" t="s">
        <v>474</v>
      </c>
      <c r="I44195" s="35">
        <v>9542</v>
      </c>
      <c r="J44195" s="35">
        <v>14</v>
      </c>
      <c r="K44195" s="35">
        <v>1</v>
      </c>
      <c r="L44195" s="36">
        <v>7.1428571428571425E-2</v>
      </c>
      <c r="M44195" s="35" t="s">
        <v>474</v>
      </c>
      <c r="N44195" s="39">
        <v>795.00284101587783</v>
      </c>
      <c r="O44195" s="92">
        <v>45064</v>
      </c>
      <c r="P44195" s="92">
        <f t="shared" si="1577"/>
        <v>45046</v>
      </c>
      <c r="Q44195" s="92">
        <f t="shared" si="1578"/>
        <v>45059</v>
      </c>
    </row>
    <row r="44196" spans="1:17" x14ac:dyDescent="0.25">
      <c r="A44196" s="1" t="s">
        <v>813</v>
      </c>
      <c r="B44196" s="35" t="s">
        <v>447</v>
      </c>
      <c r="C44196" s="33">
        <v>828.99999808999996</v>
      </c>
      <c r="D44196" s="35">
        <v>127</v>
      </c>
      <c r="E44196" s="35">
        <v>0</v>
      </c>
      <c r="F44196" s="34">
        <v>0</v>
      </c>
      <c r="H44196" s="35" t="s">
        <v>459</v>
      </c>
      <c r="I44196" s="35">
        <v>4277</v>
      </c>
      <c r="J44196" s="35">
        <v>5</v>
      </c>
      <c r="K44196" s="35">
        <v>0</v>
      </c>
      <c r="L44196" s="36">
        <v>0</v>
      </c>
      <c r="M44196" s="35" t="s">
        <v>459</v>
      </c>
      <c r="N44196" s="39">
        <v>603.13631019540458</v>
      </c>
      <c r="O44196" s="92">
        <v>45064</v>
      </c>
      <c r="P44196" s="92">
        <f t="shared" si="1577"/>
        <v>45046</v>
      </c>
      <c r="Q44196" s="92">
        <f t="shared" si="1578"/>
        <v>45059</v>
      </c>
    </row>
    <row r="44197" spans="1:17" x14ac:dyDescent="0.25">
      <c r="A44197" s="1" t="s">
        <v>812</v>
      </c>
      <c r="B44197" s="35" t="s">
        <v>453</v>
      </c>
      <c r="C44197" s="33">
        <v>6330.0000305200001</v>
      </c>
      <c r="D44197" s="35">
        <v>1852</v>
      </c>
      <c r="E44197" s="35" t="s">
        <v>487</v>
      </c>
      <c r="F44197" s="34">
        <v>3.3852403357431116</v>
      </c>
      <c r="H44197" s="35" t="s">
        <v>474</v>
      </c>
      <c r="I44197" s="35">
        <v>39537</v>
      </c>
      <c r="J44197" s="35">
        <v>111</v>
      </c>
      <c r="K44197" s="35">
        <v>3</v>
      </c>
      <c r="L44197" s="36">
        <v>2.7027027027027029E-2</v>
      </c>
      <c r="M44197" s="35" t="s">
        <v>474</v>
      </c>
      <c r="N44197" s="39">
        <v>1753.5544939149313</v>
      </c>
      <c r="O44197" s="92">
        <v>45064</v>
      </c>
      <c r="P44197" s="92">
        <f t="shared" si="1577"/>
        <v>45046</v>
      </c>
      <c r="Q44197" s="92">
        <f t="shared" si="1578"/>
        <v>45059</v>
      </c>
    </row>
    <row r="44198" spans="1:17" x14ac:dyDescent="0.25">
      <c r="A44198" s="1" t="s">
        <v>811</v>
      </c>
      <c r="B44198" s="35" t="s">
        <v>450</v>
      </c>
      <c r="C44198" s="33">
        <v>28087.000030520001</v>
      </c>
      <c r="D44198" s="35">
        <v>9190</v>
      </c>
      <c r="E44198" s="35">
        <v>5</v>
      </c>
      <c r="F44198" s="34">
        <v>1.2715592863416429</v>
      </c>
      <c r="H44198" s="35" t="s">
        <v>455</v>
      </c>
      <c r="I44198" s="35">
        <v>185649</v>
      </c>
      <c r="J44198" s="35">
        <v>373</v>
      </c>
      <c r="K44198" s="35">
        <v>6</v>
      </c>
      <c r="L44198" s="36">
        <v>1.6085790884718499E-2</v>
      </c>
      <c r="M44198" s="35" t="s">
        <v>455</v>
      </c>
      <c r="N44198" s="39">
        <v>1328.0165186552117</v>
      </c>
      <c r="O44198" s="92">
        <v>45064</v>
      </c>
      <c r="P44198" s="92">
        <f t="shared" si="1577"/>
        <v>45046</v>
      </c>
      <c r="Q44198" s="92">
        <f t="shared" si="1578"/>
        <v>45059</v>
      </c>
    </row>
    <row r="44199" spans="1:17" x14ac:dyDescent="0.25">
      <c r="A44199" s="1" t="s">
        <v>810</v>
      </c>
      <c r="B44199" s="35" t="s">
        <v>452</v>
      </c>
      <c r="C44199" s="33">
        <v>33782.999816889998</v>
      </c>
      <c r="D44199" s="35">
        <v>10559</v>
      </c>
      <c r="E44199" s="35" t="s">
        <v>487</v>
      </c>
      <c r="F44199" s="34">
        <v>0.42286695566247678</v>
      </c>
      <c r="H44199" s="35" t="s">
        <v>474</v>
      </c>
      <c r="I44199" s="35">
        <v>173708</v>
      </c>
      <c r="J44199" s="35">
        <v>128</v>
      </c>
      <c r="K44199" s="35">
        <v>2</v>
      </c>
      <c r="L44199" s="36">
        <v>1.5625E-2</v>
      </c>
      <c r="M44199" s="35" t="s">
        <v>474</v>
      </c>
      <c r="N44199" s="39">
        <v>378.88879227357921</v>
      </c>
      <c r="O44199" s="92">
        <v>45064</v>
      </c>
      <c r="P44199" s="92">
        <f t="shared" si="1577"/>
        <v>45046</v>
      </c>
      <c r="Q44199" s="92">
        <f t="shared" si="1578"/>
        <v>45059</v>
      </c>
    </row>
    <row r="44200" spans="1:17" x14ac:dyDescent="0.25">
      <c r="A44200" s="1" t="s">
        <v>809</v>
      </c>
      <c r="B44200" s="35" t="s">
        <v>444</v>
      </c>
      <c r="C44200" s="33">
        <v>25364</v>
      </c>
      <c r="D44200" s="35">
        <v>6668</v>
      </c>
      <c r="E44200" s="35" t="s">
        <v>487</v>
      </c>
      <c r="F44200" s="34">
        <v>0.84484195823101349</v>
      </c>
      <c r="H44200" s="35" t="s">
        <v>459</v>
      </c>
      <c r="I44200" s="35">
        <v>161964</v>
      </c>
      <c r="J44200" s="35">
        <v>351</v>
      </c>
      <c r="K44200" s="35">
        <v>4</v>
      </c>
      <c r="L44200" s="36">
        <v>1.1396011396011397E-2</v>
      </c>
      <c r="M44200" s="35" t="s">
        <v>455</v>
      </c>
      <c r="N44200" s="39">
        <v>1383.8511275824003</v>
      </c>
      <c r="O44200" s="92">
        <v>45064</v>
      </c>
      <c r="P44200" s="92">
        <f t="shared" si="1577"/>
        <v>45046</v>
      </c>
      <c r="Q44200" s="92">
        <f t="shared" si="1578"/>
        <v>45059</v>
      </c>
    </row>
    <row r="44201" spans="1:17" x14ac:dyDescent="0.25">
      <c r="A44201" s="1" t="s">
        <v>808</v>
      </c>
      <c r="B44201" s="35" t="s">
        <v>449</v>
      </c>
      <c r="C44201" s="33">
        <v>5089.9999771100001</v>
      </c>
      <c r="D44201" s="35">
        <v>994</v>
      </c>
      <c r="E44201" s="35" t="s">
        <v>487</v>
      </c>
      <c r="F44201" s="34">
        <v>1.4033118221962575</v>
      </c>
      <c r="H44201" s="35" t="s">
        <v>455</v>
      </c>
      <c r="I44201" s="35">
        <v>65822</v>
      </c>
      <c r="J44201" s="35">
        <v>55</v>
      </c>
      <c r="K44201" s="35">
        <v>1</v>
      </c>
      <c r="L44201" s="36">
        <v>1.8181818181818181E-2</v>
      </c>
      <c r="M44201" s="35" t="s">
        <v>455</v>
      </c>
      <c r="N44201" s="39">
        <v>1080.5501030911182</v>
      </c>
      <c r="O44201" s="92">
        <v>45064</v>
      </c>
      <c r="P44201" s="92">
        <f t="shared" si="1577"/>
        <v>45046</v>
      </c>
      <c r="Q44201" s="92">
        <f t="shared" si="1578"/>
        <v>45059</v>
      </c>
    </row>
    <row r="44202" spans="1:17" x14ac:dyDescent="0.25">
      <c r="A44202" s="1" t="s">
        <v>807</v>
      </c>
      <c r="B44202" s="35" t="s">
        <v>454</v>
      </c>
      <c r="C44202" s="33">
        <v>14674</v>
      </c>
      <c r="D44202" s="35">
        <v>3146</v>
      </c>
      <c r="E44202" s="35">
        <v>9</v>
      </c>
      <c r="F44202" s="34">
        <v>4.3809264199069302</v>
      </c>
      <c r="H44202" s="35" t="s">
        <v>474</v>
      </c>
      <c r="I44202" s="35">
        <v>56022</v>
      </c>
      <c r="J44202" s="35">
        <v>185</v>
      </c>
      <c r="K44202" s="35">
        <v>14</v>
      </c>
      <c r="L44202" s="36">
        <v>7.567567567567568E-2</v>
      </c>
      <c r="M44202" s="35" t="s">
        <v>474</v>
      </c>
      <c r="N44202" s="39">
        <v>1260.733269728772</v>
      </c>
      <c r="O44202" s="92">
        <v>45064</v>
      </c>
      <c r="P44202" s="92">
        <f t="shared" si="1577"/>
        <v>45046</v>
      </c>
      <c r="Q44202" s="92">
        <f t="shared" si="1578"/>
        <v>45059</v>
      </c>
    </row>
    <row r="44203" spans="1:17" x14ac:dyDescent="0.25">
      <c r="A44203" s="1" t="s">
        <v>806</v>
      </c>
      <c r="B44203" s="35" t="s">
        <v>452</v>
      </c>
      <c r="C44203" s="33">
        <v>8100.99994659</v>
      </c>
      <c r="D44203" s="35">
        <v>2131</v>
      </c>
      <c r="E44203" s="35" t="s">
        <v>487</v>
      </c>
      <c r="F44203" s="34">
        <v>0.88172536599803664</v>
      </c>
      <c r="H44203" s="35" t="s">
        <v>455</v>
      </c>
      <c r="I44203" s="35">
        <v>32358</v>
      </c>
      <c r="J44203" s="35">
        <v>36</v>
      </c>
      <c r="K44203" s="35">
        <v>1</v>
      </c>
      <c r="L44203" s="36">
        <v>2.7777777777777776E-2</v>
      </c>
      <c r="M44203" s="35" t="s">
        <v>455</v>
      </c>
      <c r="N44203" s="39">
        <v>444.38958446301041</v>
      </c>
      <c r="O44203" s="92">
        <v>45064</v>
      </c>
      <c r="P44203" s="92">
        <f t="shared" si="1577"/>
        <v>45046</v>
      </c>
      <c r="Q44203" s="92">
        <f t="shared" si="1578"/>
        <v>45059</v>
      </c>
    </row>
    <row r="44204" spans="1:17" x14ac:dyDescent="0.25">
      <c r="A44204" s="1" t="s">
        <v>805</v>
      </c>
      <c r="B44204" s="35" t="s">
        <v>441</v>
      </c>
      <c r="C44204" s="33">
        <v>8982.9999656700002</v>
      </c>
      <c r="D44204" s="35">
        <v>2064</v>
      </c>
      <c r="E44204" s="35" t="s">
        <v>487</v>
      </c>
      <c r="F44204" s="34">
        <v>0.79515275188185874</v>
      </c>
      <c r="H44204" s="35" t="s">
        <v>455</v>
      </c>
      <c r="I44204" s="35">
        <v>35534</v>
      </c>
      <c r="J44204" s="35">
        <v>52</v>
      </c>
      <c r="K44204" s="35">
        <v>1</v>
      </c>
      <c r="L44204" s="36">
        <v>1.9230769230769232E-2</v>
      </c>
      <c r="M44204" s="35" t="s">
        <v>455</v>
      </c>
      <c r="N44204" s="39">
        <v>578.87120336999317</v>
      </c>
      <c r="O44204" s="92">
        <v>45064</v>
      </c>
      <c r="P44204" s="92">
        <f t="shared" si="1577"/>
        <v>45046</v>
      </c>
      <c r="Q44204" s="92">
        <f t="shared" si="1578"/>
        <v>45059</v>
      </c>
    </row>
    <row r="44205" spans="1:17" x14ac:dyDescent="0.25">
      <c r="A44205" s="1" t="s">
        <v>804</v>
      </c>
      <c r="B44205" s="35" t="s">
        <v>444</v>
      </c>
      <c r="C44205" s="33">
        <v>5923.0000038099997</v>
      </c>
      <c r="D44205" s="35">
        <v>1073</v>
      </c>
      <c r="E44205" s="35" t="s">
        <v>487</v>
      </c>
      <c r="F44205" s="34">
        <v>1.2059525811687428</v>
      </c>
      <c r="H44205" s="35" t="s">
        <v>455</v>
      </c>
      <c r="I44205" s="35">
        <v>32661</v>
      </c>
      <c r="J44205" s="35">
        <v>51</v>
      </c>
      <c r="K44205" s="35">
        <v>1</v>
      </c>
      <c r="L44205" s="36">
        <v>1.9607843137254902E-2</v>
      </c>
      <c r="M44205" s="35" t="s">
        <v>455</v>
      </c>
      <c r="N44205" s="39">
        <v>861.05014295448245</v>
      </c>
      <c r="O44205" s="92">
        <v>45064</v>
      </c>
      <c r="P44205" s="92">
        <f t="shared" si="1577"/>
        <v>45046</v>
      </c>
      <c r="Q44205" s="92">
        <f t="shared" si="1578"/>
        <v>45059</v>
      </c>
    </row>
    <row r="44206" spans="1:17" x14ac:dyDescent="0.25">
      <c r="A44206" s="1" t="s">
        <v>803</v>
      </c>
      <c r="B44206" s="35" t="s">
        <v>446</v>
      </c>
      <c r="C44206" s="33">
        <v>32617</v>
      </c>
      <c r="D44206" s="35">
        <v>11135</v>
      </c>
      <c r="E44206" s="35">
        <v>9</v>
      </c>
      <c r="F44206" s="34">
        <v>1.9709266421103806</v>
      </c>
      <c r="H44206" s="35" t="s">
        <v>474</v>
      </c>
      <c r="I44206" s="35">
        <v>155755</v>
      </c>
      <c r="J44206" s="35">
        <v>153</v>
      </c>
      <c r="K44206" s="35">
        <v>9</v>
      </c>
      <c r="L44206" s="36">
        <v>5.8823529411764705E-2</v>
      </c>
      <c r="M44206" s="35" t="s">
        <v>474</v>
      </c>
      <c r="N44206" s="39">
        <v>469.08054082227056</v>
      </c>
      <c r="O44206" s="92">
        <v>45064</v>
      </c>
      <c r="P44206" s="92">
        <f t="shared" si="1577"/>
        <v>45046</v>
      </c>
      <c r="Q44206" s="92">
        <f t="shared" si="1578"/>
        <v>45059</v>
      </c>
    </row>
    <row r="44207" spans="1:17" x14ac:dyDescent="0.25">
      <c r="A44207" s="1" t="s">
        <v>802</v>
      </c>
      <c r="B44207" s="35" t="s">
        <v>441</v>
      </c>
      <c r="C44207" s="33">
        <v>11920.999984739999</v>
      </c>
      <c r="D44207" s="35">
        <v>3225</v>
      </c>
      <c r="E44207" s="35" t="s">
        <v>487</v>
      </c>
      <c r="F44207" s="34">
        <v>2.3967308621762173</v>
      </c>
      <c r="H44207" s="35" t="s">
        <v>459</v>
      </c>
      <c r="I44207" s="35">
        <v>87970</v>
      </c>
      <c r="J44207" s="35">
        <v>48</v>
      </c>
      <c r="K44207" s="35">
        <v>4</v>
      </c>
      <c r="L44207" s="36">
        <v>8.3333333333333329E-2</v>
      </c>
      <c r="M44207" s="35" t="s">
        <v>474</v>
      </c>
      <c r="N44207" s="39">
        <v>402.65078484560456</v>
      </c>
      <c r="O44207" s="92">
        <v>45064</v>
      </c>
      <c r="P44207" s="92">
        <f t="shared" si="1577"/>
        <v>45046</v>
      </c>
      <c r="Q44207" s="92">
        <f t="shared" si="1578"/>
        <v>45059</v>
      </c>
    </row>
    <row r="44208" spans="1:17" x14ac:dyDescent="0.25">
      <c r="A44208" s="1" t="s">
        <v>801</v>
      </c>
      <c r="B44208" s="35" t="s">
        <v>446</v>
      </c>
      <c r="C44208" s="33">
        <v>3358.00001621</v>
      </c>
      <c r="D44208" s="35">
        <v>651</v>
      </c>
      <c r="E44208" s="35">
        <v>0</v>
      </c>
      <c r="F44208" s="34">
        <v>0</v>
      </c>
      <c r="H44208" s="35" t="s">
        <v>459</v>
      </c>
      <c r="I44208" s="35">
        <v>11288</v>
      </c>
      <c r="J44208" s="35">
        <v>21</v>
      </c>
      <c r="K44208" s="35">
        <v>0</v>
      </c>
      <c r="L44208" s="36">
        <v>0</v>
      </c>
      <c r="M44208" s="35" t="s">
        <v>459</v>
      </c>
      <c r="N44208" s="39">
        <v>625.37224236531154</v>
      </c>
      <c r="O44208" s="92">
        <v>45064</v>
      </c>
      <c r="P44208" s="92">
        <f t="shared" si="1577"/>
        <v>45046</v>
      </c>
      <c r="Q44208" s="92">
        <f t="shared" si="1578"/>
        <v>45059</v>
      </c>
    </row>
    <row r="44209" spans="1:17" x14ac:dyDescent="0.25">
      <c r="A44209" s="1" t="s">
        <v>800</v>
      </c>
      <c r="B44209" s="35" t="s">
        <v>443</v>
      </c>
      <c r="C44209" s="33">
        <v>16090.000015260001</v>
      </c>
      <c r="D44209" s="35">
        <v>3389</v>
      </c>
      <c r="E44209" s="35" t="s">
        <v>487</v>
      </c>
      <c r="F44209" s="34">
        <v>0.88786291312402099</v>
      </c>
      <c r="H44209" s="35" t="s">
        <v>455</v>
      </c>
      <c r="I44209" s="35">
        <v>70444</v>
      </c>
      <c r="J44209" s="35">
        <v>145</v>
      </c>
      <c r="K44209" s="35">
        <v>3</v>
      </c>
      <c r="L44209" s="36">
        <v>2.0689655172413793E-2</v>
      </c>
      <c r="M44209" s="35" t="s">
        <v>459</v>
      </c>
      <c r="N44209" s="39">
        <v>901.18085682088133</v>
      </c>
      <c r="O44209" s="92">
        <v>45064</v>
      </c>
      <c r="P44209" s="92">
        <f t="shared" si="1577"/>
        <v>45046</v>
      </c>
      <c r="Q44209" s="92">
        <f t="shared" si="1578"/>
        <v>45059</v>
      </c>
    </row>
    <row r="44210" spans="1:17" x14ac:dyDescent="0.25">
      <c r="A44210" s="1" t="s">
        <v>799</v>
      </c>
      <c r="B44210" s="35" t="s">
        <v>443</v>
      </c>
      <c r="C44210" s="33">
        <v>14440.00006866</v>
      </c>
      <c r="D44210" s="35">
        <v>3792</v>
      </c>
      <c r="E44210" s="35" t="s">
        <v>487</v>
      </c>
      <c r="F44210" s="34">
        <v>0.49465769452174141</v>
      </c>
      <c r="H44210" s="35" t="s">
        <v>455</v>
      </c>
      <c r="I44210" s="35">
        <v>62580</v>
      </c>
      <c r="J44210" s="35">
        <v>89</v>
      </c>
      <c r="K44210" s="35">
        <v>1</v>
      </c>
      <c r="L44210" s="36">
        <v>1.1235955056179775E-2</v>
      </c>
      <c r="M44210" s="35" t="s">
        <v>455</v>
      </c>
      <c r="N44210" s="39">
        <v>616.34348737408982</v>
      </c>
      <c r="O44210" s="92">
        <v>45064</v>
      </c>
      <c r="P44210" s="92">
        <f t="shared" si="1577"/>
        <v>45046</v>
      </c>
      <c r="Q44210" s="92">
        <f t="shared" si="1578"/>
        <v>45059</v>
      </c>
    </row>
    <row r="44211" spans="1:17" x14ac:dyDescent="0.25">
      <c r="A44211" s="1" t="s">
        <v>798</v>
      </c>
      <c r="B44211" s="35" t="s">
        <v>441</v>
      </c>
      <c r="C44211" s="33">
        <v>2223.9999980900002</v>
      </c>
      <c r="D44211" s="35">
        <v>582</v>
      </c>
      <c r="E44211" s="35">
        <v>0</v>
      </c>
      <c r="F44211" s="34">
        <v>0</v>
      </c>
      <c r="H44211" s="35" t="s">
        <v>459</v>
      </c>
      <c r="I44211" s="35">
        <v>8860</v>
      </c>
      <c r="J44211" s="35">
        <v>6</v>
      </c>
      <c r="K44211" s="35">
        <v>0</v>
      </c>
      <c r="L44211" s="36">
        <v>0</v>
      </c>
      <c r="M44211" s="35" t="s">
        <v>459</v>
      </c>
      <c r="N44211" s="39">
        <v>269.78417289356463</v>
      </c>
      <c r="O44211" s="92">
        <v>45064</v>
      </c>
      <c r="P44211" s="92">
        <f t="shared" si="1577"/>
        <v>45046</v>
      </c>
      <c r="Q44211" s="92">
        <f t="shared" si="1578"/>
        <v>45059</v>
      </c>
    </row>
    <row r="44212" spans="1:17" x14ac:dyDescent="0.25">
      <c r="A44212" s="1" t="s">
        <v>797</v>
      </c>
      <c r="B44212" s="35" t="s">
        <v>448</v>
      </c>
      <c r="C44212" s="33">
        <v>16429.999908450001</v>
      </c>
      <c r="D44212" s="35">
        <v>5292</v>
      </c>
      <c r="E44212" s="35">
        <v>9</v>
      </c>
      <c r="F44212" s="34">
        <v>3.9127032649983122</v>
      </c>
      <c r="H44212" s="35" t="s">
        <v>455</v>
      </c>
      <c r="I44212" s="35">
        <v>91279</v>
      </c>
      <c r="J44212" s="35">
        <v>190</v>
      </c>
      <c r="K44212" s="35">
        <v>9</v>
      </c>
      <c r="L44212" s="36">
        <v>4.736842105263158E-2</v>
      </c>
      <c r="M44212" s="35" t="s">
        <v>455</v>
      </c>
      <c r="N44212" s="39">
        <v>1156.4211872106121</v>
      </c>
      <c r="O44212" s="92">
        <v>45064</v>
      </c>
      <c r="P44212" s="92">
        <f t="shared" si="1577"/>
        <v>45046</v>
      </c>
      <c r="Q44212" s="92">
        <f t="shared" si="1578"/>
        <v>45059</v>
      </c>
    </row>
    <row r="44213" spans="1:17" x14ac:dyDescent="0.25">
      <c r="A44213" s="1" t="s">
        <v>796</v>
      </c>
      <c r="B44213" s="35" t="s">
        <v>454</v>
      </c>
      <c r="C44213" s="33">
        <v>5751.9999771100001</v>
      </c>
      <c r="D44213" s="35">
        <v>704</v>
      </c>
      <c r="E44213" s="35" t="s">
        <v>487</v>
      </c>
      <c r="F44213" s="34">
        <v>2.4836081958560632</v>
      </c>
      <c r="H44213" s="35" t="s">
        <v>455</v>
      </c>
      <c r="I44213" s="35">
        <v>15268</v>
      </c>
      <c r="J44213" s="35">
        <v>78</v>
      </c>
      <c r="K44213" s="35">
        <v>2</v>
      </c>
      <c r="L44213" s="36">
        <v>2.564102564102564E-2</v>
      </c>
      <c r="M44213" s="35" t="s">
        <v>455</v>
      </c>
      <c r="N44213" s="39">
        <v>1356.0500749374105</v>
      </c>
      <c r="O44213" s="92">
        <v>45064</v>
      </c>
      <c r="P44213" s="92">
        <f t="shared" si="1577"/>
        <v>45046</v>
      </c>
      <c r="Q44213" s="92">
        <f t="shared" si="1578"/>
        <v>45059</v>
      </c>
    </row>
    <row r="44214" spans="1:17" x14ac:dyDescent="0.25">
      <c r="A44214" s="1" t="s">
        <v>795</v>
      </c>
      <c r="B44214" s="35" t="s">
        <v>447</v>
      </c>
      <c r="C44214" s="33">
        <v>16211.000167849999</v>
      </c>
      <c r="D44214" s="35">
        <v>4477</v>
      </c>
      <c r="E44214" s="35">
        <v>6</v>
      </c>
      <c r="F44214" s="34">
        <v>2.6437075080745513</v>
      </c>
      <c r="H44214" s="35" t="s">
        <v>455</v>
      </c>
      <c r="I44214" s="35">
        <v>140484</v>
      </c>
      <c r="J44214" s="35">
        <v>217</v>
      </c>
      <c r="K44214" s="35">
        <v>7</v>
      </c>
      <c r="L44214" s="36">
        <v>3.2258064516129031E-2</v>
      </c>
      <c r="M44214" s="35" t="s">
        <v>455</v>
      </c>
      <c r="N44214" s="39">
        <v>1338.5972349217479</v>
      </c>
      <c r="O44214" s="92">
        <v>45064</v>
      </c>
      <c r="P44214" s="92">
        <f t="shared" si="1577"/>
        <v>45046</v>
      </c>
      <c r="Q44214" s="92">
        <f t="shared" si="1578"/>
        <v>45059</v>
      </c>
    </row>
    <row r="44215" spans="1:17" x14ac:dyDescent="0.25">
      <c r="A44215" s="1" t="s">
        <v>794</v>
      </c>
      <c r="B44215" s="35" t="s">
        <v>452</v>
      </c>
      <c r="C44215" s="33">
        <v>25057.999969479999</v>
      </c>
      <c r="D44215" s="35">
        <v>6374</v>
      </c>
      <c r="E44215" s="35">
        <v>5</v>
      </c>
      <c r="F44215" s="34">
        <v>1.4252648159384147</v>
      </c>
      <c r="H44215" s="35" t="s">
        <v>474</v>
      </c>
      <c r="I44215" s="35">
        <v>221343</v>
      </c>
      <c r="J44215" s="35">
        <v>140</v>
      </c>
      <c r="K44215" s="35">
        <v>6</v>
      </c>
      <c r="L44215" s="36">
        <v>4.2857142857142858E-2</v>
      </c>
      <c r="M44215" s="35" t="s">
        <v>474</v>
      </c>
      <c r="N44215" s="39">
        <v>558.70380784785868</v>
      </c>
      <c r="O44215" s="92">
        <v>45064</v>
      </c>
      <c r="P44215" s="92">
        <f t="shared" si="1577"/>
        <v>45046</v>
      </c>
      <c r="Q44215" s="92">
        <f t="shared" si="1578"/>
        <v>45059</v>
      </c>
    </row>
    <row r="44216" spans="1:17" x14ac:dyDescent="0.25">
      <c r="A44216" s="1" t="s">
        <v>793</v>
      </c>
      <c r="B44216" s="35" t="s">
        <v>451</v>
      </c>
      <c r="C44216" s="33">
        <v>5168.0000152599996</v>
      </c>
      <c r="D44216" s="35">
        <v>1285</v>
      </c>
      <c r="E44216" s="35" t="s">
        <v>487</v>
      </c>
      <c r="F44216" s="34">
        <v>2.764263592014633</v>
      </c>
      <c r="H44216" s="35" t="s">
        <v>474</v>
      </c>
      <c r="I44216" s="35">
        <v>26040</v>
      </c>
      <c r="J44216" s="35">
        <v>50</v>
      </c>
      <c r="K44216" s="35">
        <v>2</v>
      </c>
      <c r="L44216" s="36">
        <v>0.04</v>
      </c>
      <c r="M44216" s="35" t="s">
        <v>474</v>
      </c>
      <c r="N44216" s="39">
        <v>967.49225720512163</v>
      </c>
      <c r="O44216" s="92">
        <v>45064</v>
      </c>
      <c r="P44216" s="92">
        <f t="shared" si="1577"/>
        <v>45046</v>
      </c>
      <c r="Q44216" s="92">
        <f t="shared" si="1578"/>
        <v>45059</v>
      </c>
    </row>
    <row r="44217" spans="1:17" x14ac:dyDescent="0.25">
      <c r="A44217" s="1" t="s">
        <v>792</v>
      </c>
      <c r="B44217" s="35" t="s">
        <v>453</v>
      </c>
      <c r="C44217" s="33">
        <v>1371.99999142</v>
      </c>
      <c r="D44217" s="35">
        <v>143</v>
      </c>
      <c r="E44217" s="35">
        <v>0</v>
      </c>
      <c r="F44217" s="34">
        <v>0</v>
      </c>
      <c r="H44217" s="35" t="s">
        <v>459</v>
      </c>
      <c r="I44217" s="35">
        <v>3697</v>
      </c>
      <c r="J44217" s="35">
        <v>6</v>
      </c>
      <c r="K44217" s="35">
        <v>0</v>
      </c>
      <c r="L44217" s="36">
        <v>0</v>
      </c>
      <c r="M44217" s="35" t="s">
        <v>459</v>
      </c>
      <c r="N44217" s="39">
        <v>437.31778699138965</v>
      </c>
      <c r="O44217" s="92">
        <v>45064</v>
      </c>
      <c r="P44217" s="92">
        <f t="shared" si="1577"/>
        <v>45046</v>
      </c>
      <c r="Q44217" s="92">
        <f t="shared" si="1578"/>
        <v>45059</v>
      </c>
    </row>
    <row r="44218" spans="1:17" x14ac:dyDescent="0.25">
      <c r="A44218" s="1" t="s">
        <v>791</v>
      </c>
      <c r="B44218" s="35" t="s">
        <v>449</v>
      </c>
      <c r="C44218" s="33">
        <v>1665.00000286</v>
      </c>
      <c r="D44218" s="35">
        <v>389</v>
      </c>
      <c r="E44218" s="35" t="s">
        <v>487</v>
      </c>
      <c r="F44218" s="34">
        <v>4.290004282635274</v>
      </c>
      <c r="H44218" s="35" t="s">
        <v>474</v>
      </c>
      <c r="I44218" s="35">
        <v>9211</v>
      </c>
      <c r="J44218" s="35">
        <v>13</v>
      </c>
      <c r="K44218" s="35">
        <v>1</v>
      </c>
      <c r="L44218" s="36">
        <v>7.6923076923076927E-2</v>
      </c>
      <c r="M44218" s="35" t="s">
        <v>474</v>
      </c>
      <c r="N44218" s="39">
        <v>780.78077943961978</v>
      </c>
      <c r="O44218" s="92">
        <v>45064</v>
      </c>
      <c r="P44218" s="92">
        <f t="shared" si="1577"/>
        <v>45046</v>
      </c>
      <c r="Q44218" s="92">
        <f t="shared" si="1578"/>
        <v>45059</v>
      </c>
    </row>
    <row r="44219" spans="1:17" x14ac:dyDescent="0.25">
      <c r="A44219" s="1" t="s">
        <v>450</v>
      </c>
      <c r="B44219" s="35" t="s">
        <v>450</v>
      </c>
      <c r="C44219" s="33">
        <v>3675.0000343299998</v>
      </c>
      <c r="D44219" s="35">
        <v>724</v>
      </c>
      <c r="E44219" s="35" t="s">
        <v>487</v>
      </c>
      <c r="F44219" s="34">
        <v>3.8872691570787308</v>
      </c>
      <c r="H44219" s="35" t="s">
        <v>459</v>
      </c>
      <c r="I44219" s="35">
        <v>15967</v>
      </c>
      <c r="J44219" s="35">
        <v>38</v>
      </c>
      <c r="K44219" s="35">
        <v>2</v>
      </c>
      <c r="L44219" s="36">
        <v>5.2631578947368418E-2</v>
      </c>
      <c r="M44219" s="35" t="s">
        <v>474</v>
      </c>
      <c r="N44219" s="39">
        <v>1034.0135957829423</v>
      </c>
      <c r="O44219" s="92">
        <v>45064</v>
      </c>
      <c r="P44219" s="92">
        <f t="shared" si="1577"/>
        <v>45046</v>
      </c>
      <c r="Q44219" s="92">
        <f t="shared" si="1578"/>
        <v>45059</v>
      </c>
    </row>
    <row r="44220" spans="1:17" x14ac:dyDescent="0.25">
      <c r="A44220" s="1" t="s">
        <v>790</v>
      </c>
      <c r="B44220" s="35" t="s">
        <v>446</v>
      </c>
      <c r="C44220" s="33">
        <v>49074.999801639999</v>
      </c>
      <c r="D44220" s="35">
        <v>19464</v>
      </c>
      <c r="E44220" s="35">
        <v>14</v>
      </c>
      <c r="F44220" s="34">
        <v>2.0376974101721377</v>
      </c>
      <c r="H44220" s="35" t="s">
        <v>474</v>
      </c>
      <c r="I44220" s="35">
        <v>301812</v>
      </c>
      <c r="J44220" s="35">
        <v>540</v>
      </c>
      <c r="K44220" s="35">
        <v>15</v>
      </c>
      <c r="L44220" s="36">
        <v>2.7777777777777776E-2</v>
      </c>
      <c r="M44220" s="35" t="s">
        <v>474</v>
      </c>
      <c r="N44220" s="39">
        <v>1100.3566014929545</v>
      </c>
      <c r="O44220" s="92">
        <v>45064</v>
      </c>
      <c r="P44220" s="92">
        <f t="shared" si="1577"/>
        <v>45046</v>
      </c>
      <c r="Q44220" s="92">
        <f t="shared" si="1578"/>
        <v>45059</v>
      </c>
    </row>
    <row r="44221" spans="1:17" x14ac:dyDescent="0.25">
      <c r="A44221" s="1" t="s">
        <v>789</v>
      </c>
      <c r="B44221" s="35" t="s">
        <v>452</v>
      </c>
      <c r="C44221" s="33">
        <v>15924.000030519999</v>
      </c>
      <c r="D44221" s="35">
        <v>5381</v>
      </c>
      <c r="E44221" s="35" t="s">
        <v>487</v>
      </c>
      <c r="F44221" s="34">
        <v>1.7942369076028928</v>
      </c>
      <c r="H44221" s="35" t="s">
        <v>474</v>
      </c>
      <c r="I44221" s="35">
        <v>89083</v>
      </c>
      <c r="J44221" s="35">
        <v>70</v>
      </c>
      <c r="K44221" s="35">
        <v>7</v>
      </c>
      <c r="L44221" s="36">
        <v>0.1</v>
      </c>
      <c r="M44221" s="35" t="s">
        <v>474</v>
      </c>
      <c r="N44221" s="39">
        <v>439.58804236270868</v>
      </c>
      <c r="O44221" s="92">
        <v>45064</v>
      </c>
      <c r="P44221" s="92">
        <f t="shared" si="1577"/>
        <v>45046</v>
      </c>
      <c r="Q44221" s="92">
        <f t="shared" si="1578"/>
        <v>45059</v>
      </c>
    </row>
    <row r="44222" spans="1:17" x14ac:dyDescent="0.25">
      <c r="A44222" s="1" t="s">
        <v>788</v>
      </c>
      <c r="B44222" s="35" t="s">
        <v>452</v>
      </c>
      <c r="C44222" s="33">
        <v>94000</v>
      </c>
      <c r="D44222" s="35">
        <v>35170</v>
      </c>
      <c r="E44222" s="35">
        <v>20</v>
      </c>
      <c r="F44222" s="34">
        <v>1.5197568389057747</v>
      </c>
      <c r="H44222" s="35" t="s">
        <v>474</v>
      </c>
      <c r="I44222" s="35">
        <v>480498</v>
      </c>
      <c r="J44222" s="35">
        <v>569</v>
      </c>
      <c r="K44222" s="35">
        <v>23</v>
      </c>
      <c r="L44222" s="36">
        <v>4.0421792618629174E-2</v>
      </c>
      <c r="M44222" s="35" t="s">
        <v>474</v>
      </c>
      <c r="N44222" s="39">
        <v>605.31914893617022</v>
      </c>
      <c r="O44222" s="92">
        <v>45064</v>
      </c>
      <c r="P44222" s="92">
        <f t="shared" si="1577"/>
        <v>45046</v>
      </c>
      <c r="Q44222" s="92">
        <f t="shared" si="1578"/>
        <v>45059</v>
      </c>
    </row>
    <row r="44223" spans="1:17" x14ac:dyDescent="0.25">
      <c r="A44223" s="1" t="s">
        <v>787</v>
      </c>
      <c r="B44223" s="35" t="s">
        <v>454</v>
      </c>
      <c r="C44223" s="33">
        <v>32517.00012207</v>
      </c>
      <c r="D44223" s="35">
        <v>6435</v>
      </c>
      <c r="E44223" s="35">
        <v>11</v>
      </c>
      <c r="F44223" s="34">
        <v>2.4163184880668136</v>
      </c>
      <c r="H44223" s="35" t="s">
        <v>455</v>
      </c>
      <c r="I44223" s="35">
        <v>148996</v>
      </c>
      <c r="J44223" s="35">
        <v>419</v>
      </c>
      <c r="K44223" s="35">
        <v>14</v>
      </c>
      <c r="L44223" s="36">
        <v>3.3412887828162291E-2</v>
      </c>
      <c r="M44223" s="35" t="s">
        <v>474</v>
      </c>
      <c r="N44223" s="39">
        <v>1288.5567500909026</v>
      </c>
      <c r="O44223" s="92">
        <v>45064</v>
      </c>
      <c r="P44223" s="92">
        <f t="shared" si="1577"/>
        <v>45046</v>
      </c>
      <c r="Q44223" s="92">
        <f t="shared" si="1578"/>
        <v>45059</v>
      </c>
    </row>
    <row r="44224" spans="1:17" x14ac:dyDescent="0.25">
      <c r="A44224" s="1" t="s">
        <v>786</v>
      </c>
      <c r="B44224" s="35" t="s">
        <v>441</v>
      </c>
      <c r="C44224" s="33">
        <v>41946.000350950002</v>
      </c>
      <c r="D44224" s="35">
        <v>13599</v>
      </c>
      <c r="E44224" s="35">
        <v>6</v>
      </c>
      <c r="F44224" s="34">
        <v>1.0217217970383252</v>
      </c>
      <c r="H44224" s="35" t="s">
        <v>455</v>
      </c>
      <c r="I44224" s="35">
        <v>216249</v>
      </c>
      <c r="J44224" s="35">
        <v>372</v>
      </c>
      <c r="K44224" s="35">
        <v>6</v>
      </c>
      <c r="L44224" s="36">
        <v>1.6129032258064516E-2</v>
      </c>
      <c r="M44224" s="35" t="s">
        <v>455</v>
      </c>
      <c r="N44224" s="39">
        <v>886.85451982926634</v>
      </c>
      <c r="O44224" s="92">
        <v>45064</v>
      </c>
      <c r="P44224" s="92">
        <f t="shared" si="1577"/>
        <v>45046</v>
      </c>
      <c r="Q44224" s="92">
        <f t="shared" si="1578"/>
        <v>45059</v>
      </c>
    </row>
    <row r="44225" spans="1:17" x14ac:dyDescent="0.25">
      <c r="A44225" s="1" t="s">
        <v>785</v>
      </c>
      <c r="B44225" s="35" t="s">
        <v>453</v>
      </c>
      <c r="C44225" s="33">
        <v>693.99999475000004</v>
      </c>
      <c r="D44225" s="35">
        <v>137</v>
      </c>
      <c r="E44225" s="35">
        <v>0</v>
      </c>
      <c r="F44225" s="34">
        <v>0</v>
      </c>
      <c r="H44225" s="35" t="s">
        <v>459</v>
      </c>
      <c r="I44225" s="35">
        <v>2256</v>
      </c>
      <c r="J44225" s="35">
        <v>10</v>
      </c>
      <c r="K44225" s="35">
        <v>0</v>
      </c>
      <c r="L44225" s="36">
        <v>0</v>
      </c>
      <c r="M44225" s="35" t="s">
        <v>459</v>
      </c>
      <c r="N44225" s="39">
        <v>1440.922201102077</v>
      </c>
      <c r="O44225" s="92">
        <v>45064</v>
      </c>
      <c r="P44225" s="92">
        <f t="shared" si="1577"/>
        <v>45046</v>
      </c>
      <c r="Q44225" s="92">
        <f t="shared" si="1578"/>
        <v>45059</v>
      </c>
    </row>
    <row r="44226" spans="1:17" x14ac:dyDescent="0.25">
      <c r="A44226" s="1" t="s">
        <v>784</v>
      </c>
      <c r="B44226" s="35" t="s">
        <v>444</v>
      </c>
      <c r="C44226" s="33">
        <v>18618.000106809999</v>
      </c>
      <c r="D44226" s="35">
        <v>4440</v>
      </c>
      <c r="E44226" s="35" t="s">
        <v>487</v>
      </c>
      <c r="F44226" s="34">
        <v>1.5346131919387977</v>
      </c>
      <c r="H44226" s="35" t="s">
        <v>455</v>
      </c>
      <c r="I44226" s="35">
        <v>100725</v>
      </c>
      <c r="J44226" s="35">
        <v>150</v>
      </c>
      <c r="K44226" s="35">
        <v>5</v>
      </c>
      <c r="L44226" s="36">
        <v>3.3333333333333333E-2</v>
      </c>
      <c r="M44226" s="35" t="s">
        <v>455</v>
      </c>
      <c r="N44226" s="39">
        <v>805.67192576786874</v>
      </c>
      <c r="O44226" s="92">
        <v>45064</v>
      </c>
      <c r="P44226" s="92">
        <f t="shared" si="1577"/>
        <v>45046</v>
      </c>
      <c r="Q44226" s="92">
        <f t="shared" si="1578"/>
        <v>45059</v>
      </c>
    </row>
    <row r="44227" spans="1:17" x14ac:dyDescent="0.25">
      <c r="A44227" s="1" t="s">
        <v>783</v>
      </c>
      <c r="B44227" s="35" t="s">
        <v>446</v>
      </c>
      <c r="C44227" s="33">
        <v>72361.999694819999</v>
      </c>
      <c r="D44227" s="35">
        <v>23077</v>
      </c>
      <c r="E44227" s="35">
        <v>9</v>
      </c>
      <c r="F44227" s="34">
        <v>0.88839051652570833</v>
      </c>
      <c r="H44227" s="35" t="s">
        <v>474</v>
      </c>
      <c r="I44227" s="35">
        <v>468583</v>
      </c>
      <c r="J44227" s="35">
        <v>523</v>
      </c>
      <c r="K44227" s="35">
        <v>9</v>
      </c>
      <c r="L44227" s="36">
        <v>1.7208413001912046E-2</v>
      </c>
      <c r="M44227" s="35" t="s">
        <v>474</v>
      </c>
      <c r="N44227" s="39">
        <v>722.75504022235953</v>
      </c>
      <c r="O44227" s="92">
        <v>45064</v>
      </c>
      <c r="P44227" s="92">
        <f t="shared" si="1577"/>
        <v>45046</v>
      </c>
      <c r="Q44227" s="92">
        <f t="shared" si="1578"/>
        <v>45059</v>
      </c>
    </row>
    <row r="44228" spans="1:17" x14ac:dyDescent="0.25">
      <c r="A44228" s="1" t="s">
        <v>449</v>
      </c>
      <c r="B44228" s="35" t="s">
        <v>444</v>
      </c>
      <c r="C44228" s="33">
        <v>33260.999954220002</v>
      </c>
      <c r="D44228" s="35">
        <v>7204</v>
      </c>
      <c r="E44228" s="35">
        <v>5</v>
      </c>
      <c r="F44228" s="34">
        <v>1.0737586291284804</v>
      </c>
      <c r="H44228" s="35" t="s">
        <v>459</v>
      </c>
      <c r="I44228" s="35">
        <v>183908</v>
      </c>
      <c r="J44228" s="35">
        <v>294</v>
      </c>
      <c r="K44228" s="35">
        <v>5</v>
      </c>
      <c r="L44228" s="36">
        <v>1.7006802721088437E-2</v>
      </c>
      <c r="M44228" s="35" t="s">
        <v>459</v>
      </c>
      <c r="N44228" s="39">
        <v>883.91810349856496</v>
      </c>
      <c r="O44228" s="92">
        <v>45064</v>
      </c>
      <c r="P44228" s="92">
        <f t="shared" si="1577"/>
        <v>45046</v>
      </c>
      <c r="Q44228" s="92">
        <f t="shared" si="1578"/>
        <v>45059</v>
      </c>
    </row>
    <row r="44229" spans="1:17" x14ac:dyDescent="0.25">
      <c r="A44229" s="1" t="s">
        <v>782</v>
      </c>
      <c r="B44229" s="35" t="s">
        <v>452</v>
      </c>
      <c r="C44229" s="33">
        <v>9205.9999961899994</v>
      </c>
      <c r="D44229" s="35">
        <v>2842</v>
      </c>
      <c r="E44229" s="35" t="s">
        <v>487</v>
      </c>
      <c r="F44229" s="34">
        <v>0.77589149965384419</v>
      </c>
      <c r="H44229" s="35" t="s">
        <v>459</v>
      </c>
      <c r="I44229" s="35">
        <v>39951</v>
      </c>
      <c r="J44229" s="35">
        <v>50</v>
      </c>
      <c r="K44229" s="35">
        <v>2</v>
      </c>
      <c r="L44229" s="36">
        <v>0.04</v>
      </c>
      <c r="M44229" s="35" t="s">
        <v>459</v>
      </c>
      <c r="N44229" s="39">
        <v>543.12404975769095</v>
      </c>
      <c r="O44229" s="92">
        <v>45064</v>
      </c>
      <c r="P44229" s="92">
        <f t="shared" si="1577"/>
        <v>45046</v>
      </c>
      <c r="Q44229" s="92">
        <f t="shared" si="1578"/>
        <v>45059</v>
      </c>
    </row>
    <row r="44230" spans="1:17" x14ac:dyDescent="0.25">
      <c r="A44230" s="1" t="s">
        <v>781</v>
      </c>
      <c r="B44230" s="35" t="s">
        <v>441</v>
      </c>
      <c r="C44230" s="33">
        <v>21287.000030520001</v>
      </c>
      <c r="D44230" s="35">
        <v>6971</v>
      </c>
      <c r="E44230" s="35" t="s">
        <v>487</v>
      </c>
      <c r="F44230" s="34">
        <v>1.0066506035537395</v>
      </c>
      <c r="H44230" s="35" t="s">
        <v>455</v>
      </c>
      <c r="I44230" s="35">
        <v>104159</v>
      </c>
      <c r="J44230" s="35">
        <v>99</v>
      </c>
      <c r="K44230" s="35">
        <v>3</v>
      </c>
      <c r="L44230" s="36">
        <v>3.0303030303030304E-2</v>
      </c>
      <c r="M44230" s="35" t="s">
        <v>455</v>
      </c>
      <c r="N44230" s="39">
        <v>465.07257884182764</v>
      </c>
      <c r="O44230" s="92">
        <v>45064</v>
      </c>
      <c r="P44230" s="92">
        <f t="shared" si="1577"/>
        <v>45046</v>
      </c>
      <c r="Q44230" s="92">
        <f t="shared" si="1578"/>
        <v>45059</v>
      </c>
    </row>
    <row r="44231" spans="1:17" x14ac:dyDescent="0.25">
      <c r="A44231" s="1" t="s">
        <v>780</v>
      </c>
      <c r="B44231" s="35" t="s">
        <v>450</v>
      </c>
      <c r="C44231" s="33">
        <v>8470.0000076300003</v>
      </c>
      <c r="D44231" s="35">
        <v>1889</v>
      </c>
      <c r="E44231" s="35" t="s">
        <v>487</v>
      </c>
      <c r="F44231" s="34">
        <v>3.3732501234581669</v>
      </c>
      <c r="H44231" s="35" t="s">
        <v>459</v>
      </c>
      <c r="I44231" s="35">
        <v>37951</v>
      </c>
      <c r="J44231" s="35">
        <v>77</v>
      </c>
      <c r="K44231" s="35">
        <v>4</v>
      </c>
      <c r="L44231" s="36">
        <v>5.1948051948051951E-2</v>
      </c>
      <c r="M44231" s="35" t="s">
        <v>455</v>
      </c>
      <c r="N44231" s="39">
        <v>909.09090827197588</v>
      </c>
      <c r="O44231" s="92">
        <v>45064</v>
      </c>
      <c r="P44231" s="92">
        <f t="shared" si="1577"/>
        <v>45046</v>
      </c>
      <c r="Q44231" s="92">
        <f t="shared" si="1578"/>
        <v>45059</v>
      </c>
    </row>
    <row r="44232" spans="1:17" x14ac:dyDescent="0.25">
      <c r="A44232" s="1" t="s">
        <v>779</v>
      </c>
      <c r="B44232" s="35" t="s">
        <v>449</v>
      </c>
      <c r="C44232" s="33">
        <v>1551.0000128700001</v>
      </c>
      <c r="D44232" s="35">
        <v>318</v>
      </c>
      <c r="E44232" s="35">
        <v>0</v>
      </c>
      <c r="F44232" s="34">
        <v>0</v>
      </c>
      <c r="H44232" s="35" t="s">
        <v>459</v>
      </c>
      <c r="I44232" s="35">
        <v>10916</v>
      </c>
      <c r="J44232" s="35">
        <v>15</v>
      </c>
      <c r="K44232" s="35">
        <v>0</v>
      </c>
      <c r="L44232" s="36">
        <v>0</v>
      </c>
      <c r="M44232" s="35" t="s">
        <v>459</v>
      </c>
      <c r="N44232" s="39">
        <v>967.11798036956259</v>
      </c>
      <c r="O44232" s="92">
        <v>45064</v>
      </c>
      <c r="P44232" s="92">
        <f t="shared" si="1577"/>
        <v>45046</v>
      </c>
      <c r="Q44232" s="92">
        <f t="shared" si="1578"/>
        <v>45059</v>
      </c>
    </row>
    <row r="44233" spans="1:17" x14ac:dyDescent="0.25">
      <c r="A44233" s="1" t="s">
        <v>778</v>
      </c>
      <c r="B44233" s="35" t="s">
        <v>450</v>
      </c>
      <c r="C44233" s="33">
        <v>29728.999755860001</v>
      </c>
      <c r="D44233" s="35">
        <v>7063</v>
      </c>
      <c r="E44233" s="35">
        <v>6</v>
      </c>
      <c r="F44233" s="34">
        <v>1.4415938379728068</v>
      </c>
      <c r="H44233" s="35" t="s">
        <v>474</v>
      </c>
      <c r="I44233" s="35">
        <v>129558</v>
      </c>
      <c r="J44233" s="35">
        <v>294</v>
      </c>
      <c r="K44233" s="35">
        <v>6</v>
      </c>
      <c r="L44233" s="36">
        <v>2.0408163265306121E-2</v>
      </c>
      <c r="M44233" s="35" t="s">
        <v>474</v>
      </c>
      <c r="N44233" s="39">
        <v>988.93337284934546</v>
      </c>
      <c r="O44233" s="92">
        <v>45064</v>
      </c>
      <c r="P44233" s="92">
        <f t="shared" si="1577"/>
        <v>45046</v>
      </c>
      <c r="Q44233" s="92">
        <f t="shared" si="1578"/>
        <v>45059</v>
      </c>
    </row>
    <row r="44234" spans="1:17" x14ac:dyDescent="0.25">
      <c r="A44234" s="1" t="s">
        <v>777</v>
      </c>
      <c r="B44234" s="35" t="s">
        <v>447</v>
      </c>
      <c r="C44234" s="33">
        <v>959.99999582999999</v>
      </c>
      <c r="D44234" s="35">
        <v>93</v>
      </c>
      <c r="E44234" s="35">
        <v>0</v>
      </c>
      <c r="F44234" s="34">
        <v>0</v>
      </c>
      <c r="H44234" s="35" t="s">
        <v>459</v>
      </c>
      <c r="I44234" s="35">
        <v>3054</v>
      </c>
      <c r="J44234" s="35">
        <v>9</v>
      </c>
      <c r="K44234" s="35">
        <v>0</v>
      </c>
      <c r="L44234" s="36">
        <v>0</v>
      </c>
      <c r="M44234" s="35" t="s">
        <v>459</v>
      </c>
      <c r="N44234" s="39">
        <v>937.5000040722656</v>
      </c>
      <c r="O44234" s="92">
        <v>45064</v>
      </c>
      <c r="P44234" s="92">
        <f t="shared" si="1577"/>
        <v>45046</v>
      </c>
      <c r="Q44234" s="92">
        <f t="shared" si="1578"/>
        <v>45059</v>
      </c>
    </row>
    <row r="44235" spans="1:17" x14ac:dyDescent="0.25">
      <c r="A44235" s="1" t="s">
        <v>776</v>
      </c>
      <c r="B44235" s="35" t="s">
        <v>451</v>
      </c>
      <c r="C44235" s="33">
        <v>69.999999090000003</v>
      </c>
      <c r="D44235" s="35">
        <v>10</v>
      </c>
      <c r="E44235" s="35">
        <v>0</v>
      </c>
      <c r="F44235" s="34">
        <v>0</v>
      </c>
      <c r="H44235" s="35" t="s">
        <v>459</v>
      </c>
      <c r="I44235" s="35">
        <v>156</v>
      </c>
      <c r="J44235" s="35">
        <v>0</v>
      </c>
      <c r="K44235" s="35">
        <v>0</v>
      </c>
      <c r="L44235" s="36">
        <v>0</v>
      </c>
      <c r="M44235" s="35" t="s">
        <v>459</v>
      </c>
      <c r="N44235" s="39">
        <v>0</v>
      </c>
      <c r="O44235" s="92">
        <v>45064</v>
      </c>
      <c r="P44235" s="92">
        <f t="shared" si="1577"/>
        <v>45046</v>
      </c>
      <c r="Q44235" s="92">
        <f t="shared" si="1578"/>
        <v>45059</v>
      </c>
    </row>
    <row r="44236" spans="1:17" x14ac:dyDescent="0.25">
      <c r="A44236" s="1" t="s">
        <v>775</v>
      </c>
      <c r="B44236" s="35" t="s">
        <v>441</v>
      </c>
      <c r="C44236" s="33">
        <v>19663.999855040001</v>
      </c>
      <c r="D44236" s="35">
        <v>4195</v>
      </c>
      <c r="E44236" s="35" t="s">
        <v>487</v>
      </c>
      <c r="F44236" s="34">
        <v>0.36324538219656194</v>
      </c>
      <c r="H44236" s="35" t="s">
        <v>455</v>
      </c>
      <c r="I44236" s="35">
        <v>105166</v>
      </c>
      <c r="J44236" s="35">
        <v>104</v>
      </c>
      <c r="K44236" s="35">
        <v>1</v>
      </c>
      <c r="L44236" s="36">
        <v>9.6153846153846159E-3</v>
      </c>
      <c r="M44236" s="35" t="s">
        <v>455</v>
      </c>
      <c r="N44236" s="39">
        <v>528.8852764781941</v>
      </c>
      <c r="O44236" s="92">
        <v>45064</v>
      </c>
      <c r="P44236" s="92">
        <f t="shared" si="1577"/>
        <v>45046</v>
      </c>
      <c r="Q44236" s="92">
        <f t="shared" si="1578"/>
        <v>45059</v>
      </c>
    </row>
    <row r="44237" spans="1:17" x14ac:dyDescent="0.25">
      <c r="A44237" s="1" t="s">
        <v>774</v>
      </c>
      <c r="B44237" s="35" t="s">
        <v>447</v>
      </c>
      <c r="C44237" s="33">
        <v>6109.9999733000004</v>
      </c>
      <c r="D44237" s="35">
        <v>1562</v>
      </c>
      <c r="E44237" s="35">
        <v>0</v>
      </c>
      <c r="F44237" s="34">
        <v>0</v>
      </c>
      <c r="H44237" s="35" t="s">
        <v>459</v>
      </c>
      <c r="I44237" s="35">
        <v>35130</v>
      </c>
      <c r="J44237" s="35">
        <v>70</v>
      </c>
      <c r="K44237" s="35">
        <v>0</v>
      </c>
      <c r="L44237" s="36">
        <v>0</v>
      </c>
      <c r="M44237" s="35" t="s">
        <v>459</v>
      </c>
      <c r="N44237" s="39">
        <v>1145.6628527969228</v>
      </c>
      <c r="O44237" s="92">
        <v>45064</v>
      </c>
      <c r="P44237" s="92">
        <f t="shared" si="1577"/>
        <v>45046</v>
      </c>
      <c r="Q44237" s="92">
        <f t="shared" si="1578"/>
        <v>45059</v>
      </c>
    </row>
    <row r="44238" spans="1:17" x14ac:dyDescent="0.25">
      <c r="A44238" s="1" t="s">
        <v>773</v>
      </c>
      <c r="B44238" s="35" t="s">
        <v>448</v>
      </c>
      <c r="C44238" s="33">
        <v>1538.0000152600001</v>
      </c>
      <c r="D44238" s="35">
        <v>333</v>
      </c>
      <c r="E44238" s="35">
        <v>0</v>
      </c>
      <c r="F44238" s="34">
        <v>0</v>
      </c>
      <c r="H44238" s="35" t="s">
        <v>459</v>
      </c>
      <c r="I44238" s="35">
        <v>5470</v>
      </c>
      <c r="J44238" s="35">
        <v>12</v>
      </c>
      <c r="K44238" s="35">
        <v>0</v>
      </c>
      <c r="L44238" s="36">
        <v>0</v>
      </c>
      <c r="M44238" s="35" t="s">
        <v>459</v>
      </c>
      <c r="N44238" s="39">
        <v>780.23406247960213</v>
      </c>
      <c r="O44238" s="92">
        <v>45064</v>
      </c>
      <c r="P44238" s="92">
        <f t="shared" si="1577"/>
        <v>45046</v>
      </c>
      <c r="Q44238" s="92">
        <f t="shared" si="1578"/>
        <v>45059</v>
      </c>
    </row>
    <row r="44239" spans="1:17" x14ac:dyDescent="0.25">
      <c r="A44239" s="1" t="s">
        <v>772</v>
      </c>
      <c r="B44239" s="35" t="s">
        <v>453</v>
      </c>
      <c r="C44239" s="33">
        <v>7171.9999847400004</v>
      </c>
      <c r="D44239" s="35">
        <v>2016</v>
      </c>
      <c r="E44239" s="35">
        <v>7</v>
      </c>
      <c r="F44239" s="34">
        <v>6.9715560661441618</v>
      </c>
      <c r="H44239" s="35" t="s">
        <v>474</v>
      </c>
      <c r="I44239" s="35">
        <v>64030</v>
      </c>
      <c r="J44239" s="35">
        <v>135</v>
      </c>
      <c r="K44239" s="35">
        <v>8</v>
      </c>
      <c r="L44239" s="36">
        <v>5.9259259259259262E-2</v>
      </c>
      <c r="M44239" s="35" t="s">
        <v>474</v>
      </c>
      <c r="N44239" s="39">
        <v>1882.320137858924</v>
      </c>
      <c r="O44239" s="92">
        <v>45064</v>
      </c>
      <c r="P44239" s="92">
        <f t="shared" si="1577"/>
        <v>45046</v>
      </c>
      <c r="Q44239" s="92">
        <f t="shared" si="1578"/>
        <v>45059</v>
      </c>
    </row>
    <row r="44240" spans="1:17" x14ac:dyDescent="0.25">
      <c r="A44240" s="1" t="s">
        <v>771</v>
      </c>
      <c r="B44240" s="35" t="s">
        <v>449</v>
      </c>
      <c r="C44240" s="33">
        <v>17767.999923709998</v>
      </c>
      <c r="D44240" s="35">
        <v>4500</v>
      </c>
      <c r="E44240" s="35" t="s">
        <v>487</v>
      </c>
      <c r="F44240" s="34">
        <v>1.2060204592851602</v>
      </c>
      <c r="H44240" s="35" t="s">
        <v>459</v>
      </c>
      <c r="I44240" s="35">
        <v>121757</v>
      </c>
      <c r="J44240" s="35">
        <v>233</v>
      </c>
      <c r="K44240" s="35">
        <v>3</v>
      </c>
      <c r="L44240" s="36">
        <v>1.2875536480686695E-2</v>
      </c>
      <c r="M44240" s="35" t="s">
        <v>474</v>
      </c>
      <c r="N44240" s="39">
        <v>1311.3462460627311</v>
      </c>
      <c r="O44240" s="92">
        <v>45064</v>
      </c>
      <c r="P44240" s="92">
        <f t="shared" si="1577"/>
        <v>45046</v>
      </c>
      <c r="Q44240" s="92">
        <f t="shared" si="1578"/>
        <v>45059</v>
      </c>
    </row>
    <row r="44241" spans="1:17" x14ac:dyDescent="0.25">
      <c r="A44241" s="1" t="s">
        <v>770</v>
      </c>
      <c r="B44241" s="35" t="s">
        <v>446</v>
      </c>
      <c r="C44241" s="33">
        <v>11315.000030519999</v>
      </c>
      <c r="D44241" s="35">
        <v>2160</v>
      </c>
      <c r="E44241" s="35" t="s">
        <v>487</v>
      </c>
      <c r="F44241" s="34">
        <v>1.8938198294981927</v>
      </c>
      <c r="H44241" s="35" t="s">
        <v>455</v>
      </c>
      <c r="I44241" s="35">
        <v>68214</v>
      </c>
      <c r="J44241" s="35">
        <v>93</v>
      </c>
      <c r="K44241" s="35">
        <v>3</v>
      </c>
      <c r="L44241" s="36">
        <v>3.2258064516129031E-2</v>
      </c>
      <c r="M44241" s="35" t="s">
        <v>455</v>
      </c>
      <c r="N44241" s="39">
        <v>821.91780600221557</v>
      </c>
      <c r="O44241" s="92">
        <v>45064</v>
      </c>
      <c r="P44241" s="92">
        <f t="shared" si="1577"/>
        <v>45046</v>
      </c>
      <c r="Q44241" s="92">
        <f t="shared" si="1578"/>
        <v>45059</v>
      </c>
    </row>
    <row r="44242" spans="1:17" x14ac:dyDescent="0.25">
      <c r="A44242" s="1" t="s">
        <v>769</v>
      </c>
      <c r="B44242" s="35" t="s">
        <v>450</v>
      </c>
      <c r="C44242" s="33">
        <v>6752.0000610400002</v>
      </c>
      <c r="D44242" s="35">
        <v>1427</v>
      </c>
      <c r="E44242" s="35">
        <v>0</v>
      </c>
      <c r="F44242" s="34">
        <v>0</v>
      </c>
      <c r="H44242" s="35" t="s">
        <v>455</v>
      </c>
      <c r="I44242" s="35">
        <v>26183</v>
      </c>
      <c r="J44242" s="35">
        <v>64</v>
      </c>
      <c r="K44242" s="35">
        <v>0</v>
      </c>
      <c r="L44242" s="36">
        <v>0</v>
      </c>
      <c r="M44242" s="35" t="s">
        <v>455</v>
      </c>
      <c r="N44242" s="39">
        <v>947.86729000920911</v>
      </c>
      <c r="O44242" s="92">
        <v>45064</v>
      </c>
      <c r="P44242" s="92">
        <f t="shared" si="1577"/>
        <v>45046</v>
      </c>
      <c r="Q44242" s="92">
        <f t="shared" si="1578"/>
        <v>45059</v>
      </c>
    </row>
    <row r="44243" spans="1:17" x14ac:dyDescent="0.25">
      <c r="A44243" s="1" t="s">
        <v>768</v>
      </c>
      <c r="B44243" s="35" t="s">
        <v>447</v>
      </c>
      <c r="C44243" s="33">
        <v>5325.0000610400002</v>
      </c>
      <c r="D44243" s="35">
        <v>1184</v>
      </c>
      <c r="E44243" s="35" t="s">
        <v>487</v>
      </c>
      <c r="F44243" s="34">
        <v>1.341381607695626</v>
      </c>
      <c r="H44243" s="35" t="s">
        <v>459</v>
      </c>
      <c r="I44243" s="35">
        <v>57357</v>
      </c>
      <c r="J44243" s="35">
        <v>57</v>
      </c>
      <c r="K44243" s="35">
        <v>1</v>
      </c>
      <c r="L44243" s="36">
        <v>1.7543859649122806E-2</v>
      </c>
      <c r="M44243" s="35" t="s">
        <v>459</v>
      </c>
      <c r="N44243" s="39">
        <v>1070.4225229411097</v>
      </c>
      <c r="O44243" s="92">
        <v>45064</v>
      </c>
      <c r="P44243" s="92">
        <f t="shared" si="1577"/>
        <v>45046</v>
      </c>
      <c r="Q44243" s="92">
        <f t="shared" si="1578"/>
        <v>45059</v>
      </c>
    </row>
    <row r="44244" spans="1:17" x14ac:dyDescent="0.25">
      <c r="A44244" s="1" t="s">
        <v>767</v>
      </c>
      <c r="B44244" s="35" t="s">
        <v>443</v>
      </c>
      <c r="C44244" s="33">
        <v>7749.0000343299998</v>
      </c>
      <c r="D44244" s="35">
        <v>1807</v>
      </c>
      <c r="E44244" s="35" t="s">
        <v>487</v>
      </c>
      <c r="F44244" s="34">
        <v>1.8435558423570801</v>
      </c>
      <c r="H44244" s="35" t="s">
        <v>459</v>
      </c>
      <c r="I44244" s="35">
        <v>28500</v>
      </c>
      <c r="J44244" s="35">
        <v>82</v>
      </c>
      <c r="K44244" s="35">
        <v>2</v>
      </c>
      <c r="L44244" s="36">
        <v>2.4390243902439025E-2</v>
      </c>
      <c r="M44244" s="35" t="s">
        <v>459</v>
      </c>
      <c r="N44244" s="39">
        <v>1058.2010535129639</v>
      </c>
      <c r="O44244" s="92">
        <v>45064</v>
      </c>
      <c r="P44244" s="92">
        <f t="shared" si="1577"/>
        <v>45046</v>
      </c>
      <c r="Q44244" s="92">
        <f t="shared" si="1578"/>
        <v>45059</v>
      </c>
    </row>
    <row r="44245" spans="1:17" x14ac:dyDescent="0.25">
      <c r="A44245" s="1" t="s">
        <v>766</v>
      </c>
      <c r="B44245" s="35" t="s">
        <v>450</v>
      </c>
      <c r="C44245" s="33">
        <v>7560.9999618499996</v>
      </c>
      <c r="D44245" s="35">
        <v>1431</v>
      </c>
      <c r="E44245" s="35" t="s">
        <v>487</v>
      </c>
      <c r="F44245" s="34">
        <v>2.8340922545552236</v>
      </c>
      <c r="H44245" s="35" t="s">
        <v>474</v>
      </c>
      <c r="I44245" s="35">
        <v>39998</v>
      </c>
      <c r="J44245" s="35">
        <v>52</v>
      </c>
      <c r="K44245" s="35">
        <v>3</v>
      </c>
      <c r="L44245" s="36">
        <v>5.7692307692307696E-2</v>
      </c>
      <c r="M44245" s="35" t="s">
        <v>474</v>
      </c>
      <c r="N44245" s="39">
        <v>687.73972043873437</v>
      </c>
      <c r="O44245" s="92">
        <v>45064</v>
      </c>
      <c r="P44245" s="92">
        <f t="shared" si="1577"/>
        <v>45046</v>
      </c>
      <c r="Q44245" s="92">
        <f t="shared" si="1578"/>
        <v>45059</v>
      </c>
    </row>
    <row r="44246" spans="1:17" x14ac:dyDescent="0.25">
      <c r="A44246" s="1" t="s">
        <v>448</v>
      </c>
      <c r="B44246" s="35" t="s">
        <v>448</v>
      </c>
      <c r="C44246" s="33">
        <v>4966.0000038099997</v>
      </c>
      <c r="D44246" s="35">
        <v>1567</v>
      </c>
      <c r="E44246" s="35" t="s">
        <v>487</v>
      </c>
      <c r="F44246" s="34">
        <v>4.3150566677670295</v>
      </c>
      <c r="H44246" s="35" t="s">
        <v>474</v>
      </c>
      <c r="I44246" s="35">
        <v>27763</v>
      </c>
      <c r="J44246" s="35">
        <v>45</v>
      </c>
      <c r="K44246" s="35">
        <v>3</v>
      </c>
      <c r="L44246" s="36">
        <v>6.6666666666666666E-2</v>
      </c>
      <c r="M44246" s="35" t="s">
        <v>474</v>
      </c>
      <c r="N44246" s="39">
        <v>906.16190023107595</v>
      </c>
      <c r="O44246" s="92">
        <v>45064</v>
      </c>
      <c r="P44246" s="92">
        <f t="shared" si="1577"/>
        <v>45046</v>
      </c>
      <c r="Q44246" s="92">
        <f t="shared" si="1578"/>
        <v>45059</v>
      </c>
    </row>
    <row r="44247" spans="1:17" x14ac:dyDescent="0.25">
      <c r="A44247" s="1" t="s">
        <v>765</v>
      </c>
      <c r="B44247" s="35" t="s">
        <v>453</v>
      </c>
      <c r="C44247" s="33">
        <v>756.99999379999997</v>
      </c>
      <c r="D44247" s="35">
        <v>59</v>
      </c>
      <c r="E44247" s="35">
        <v>0</v>
      </c>
      <c r="F44247" s="34">
        <v>0</v>
      </c>
      <c r="H44247" s="35" t="s">
        <v>459</v>
      </c>
      <c r="I44247" s="35">
        <v>874</v>
      </c>
      <c r="J44247" s="35">
        <v>1</v>
      </c>
      <c r="K44247" s="35">
        <v>0</v>
      </c>
      <c r="L44247" s="36">
        <v>0</v>
      </c>
      <c r="M44247" s="35" t="s">
        <v>459</v>
      </c>
      <c r="N44247" s="39">
        <v>132.10039738312082</v>
      </c>
      <c r="O44247" s="92">
        <v>45064</v>
      </c>
      <c r="P44247" s="92">
        <f t="shared" si="1577"/>
        <v>45046</v>
      </c>
      <c r="Q44247" s="92">
        <f t="shared" si="1578"/>
        <v>45059</v>
      </c>
    </row>
    <row r="44248" spans="1:17" x14ac:dyDescent="0.25">
      <c r="A44248" s="1" t="s">
        <v>764</v>
      </c>
      <c r="B44248" s="35" t="s">
        <v>443</v>
      </c>
      <c r="C44248" s="33">
        <v>14833.000038149999</v>
      </c>
      <c r="D44248" s="35">
        <v>5035</v>
      </c>
      <c r="E44248" s="35" t="s">
        <v>487</v>
      </c>
      <c r="F44248" s="34">
        <v>1.4446552533848736</v>
      </c>
      <c r="H44248" s="35" t="s">
        <v>474</v>
      </c>
      <c r="I44248" s="35">
        <v>73835</v>
      </c>
      <c r="J44248" s="35">
        <v>124</v>
      </c>
      <c r="K44248" s="35">
        <v>4</v>
      </c>
      <c r="L44248" s="36">
        <v>3.2258064516129031E-2</v>
      </c>
      <c r="M44248" s="35" t="s">
        <v>474</v>
      </c>
      <c r="N44248" s="39">
        <v>835.9738399587136</v>
      </c>
      <c r="O44248" s="92">
        <v>45064</v>
      </c>
      <c r="P44248" s="92">
        <f t="shared" si="1577"/>
        <v>45046</v>
      </c>
      <c r="Q44248" s="92">
        <f t="shared" si="1578"/>
        <v>45059</v>
      </c>
    </row>
    <row r="44249" spans="1:17" x14ac:dyDescent="0.25">
      <c r="A44249" s="1" t="s">
        <v>763</v>
      </c>
      <c r="B44249" s="35" t="s">
        <v>443</v>
      </c>
      <c r="C44249" s="33">
        <v>10639.000019069999</v>
      </c>
      <c r="D44249" s="35">
        <v>2748</v>
      </c>
      <c r="E44249" s="35" t="s">
        <v>487</v>
      </c>
      <c r="F44249" s="34">
        <v>2.0141527765919292</v>
      </c>
      <c r="H44249" s="35" t="s">
        <v>474</v>
      </c>
      <c r="I44249" s="35">
        <v>43451</v>
      </c>
      <c r="J44249" s="35">
        <v>102</v>
      </c>
      <c r="K44249" s="35">
        <v>4</v>
      </c>
      <c r="L44249" s="36">
        <v>3.9215686274509803E-2</v>
      </c>
      <c r="M44249" s="35" t="s">
        <v>474</v>
      </c>
      <c r="N44249" s="39">
        <v>958.73672165775838</v>
      </c>
      <c r="O44249" s="92">
        <v>45064</v>
      </c>
      <c r="P44249" s="92">
        <f t="shared" si="1577"/>
        <v>45046</v>
      </c>
      <c r="Q44249" s="92">
        <f t="shared" si="1578"/>
        <v>45059</v>
      </c>
    </row>
    <row r="44250" spans="1:17" x14ac:dyDescent="0.25">
      <c r="A44250" s="1" t="s">
        <v>762</v>
      </c>
      <c r="B44250" s="35" t="s">
        <v>441</v>
      </c>
      <c r="C44250" s="33">
        <v>2666.99999428</v>
      </c>
      <c r="D44250" s="35">
        <v>545</v>
      </c>
      <c r="E44250" s="35">
        <v>0</v>
      </c>
      <c r="F44250" s="34">
        <v>0</v>
      </c>
      <c r="H44250" s="35" t="s">
        <v>459</v>
      </c>
      <c r="I44250" s="35">
        <v>10273</v>
      </c>
      <c r="J44250" s="35">
        <v>28</v>
      </c>
      <c r="K44250" s="35">
        <v>0</v>
      </c>
      <c r="L44250" s="36">
        <v>0</v>
      </c>
      <c r="M44250" s="35" t="s">
        <v>459</v>
      </c>
      <c r="N44250" s="39">
        <v>1049.8687686558865</v>
      </c>
      <c r="O44250" s="92">
        <v>45064</v>
      </c>
      <c r="P44250" s="92">
        <f t="shared" si="1577"/>
        <v>45046</v>
      </c>
      <c r="Q44250" s="92">
        <f t="shared" si="1578"/>
        <v>45059</v>
      </c>
    </row>
    <row r="44251" spans="1:17" x14ac:dyDescent="0.25">
      <c r="A44251" s="1" t="s">
        <v>761</v>
      </c>
      <c r="B44251" s="35" t="s">
        <v>441</v>
      </c>
      <c r="C44251" s="33">
        <v>6850.9999828299997</v>
      </c>
      <c r="D44251" s="35">
        <v>855</v>
      </c>
      <c r="E44251" s="35" t="s">
        <v>487</v>
      </c>
      <c r="F44251" s="34">
        <v>1.0426006657069911</v>
      </c>
      <c r="H44251" s="35" t="s">
        <v>455</v>
      </c>
      <c r="I44251" s="35">
        <v>25103</v>
      </c>
      <c r="J44251" s="35">
        <v>42</v>
      </c>
      <c r="K44251" s="35">
        <v>1</v>
      </c>
      <c r="L44251" s="36">
        <v>2.3809523809523808E-2</v>
      </c>
      <c r="M44251" s="35" t="s">
        <v>455</v>
      </c>
      <c r="N44251" s="39">
        <v>613.04919143571078</v>
      </c>
      <c r="O44251" s="92">
        <v>45064</v>
      </c>
      <c r="P44251" s="92">
        <f t="shared" si="1577"/>
        <v>45046</v>
      </c>
      <c r="Q44251" s="92">
        <f t="shared" si="1578"/>
        <v>45059</v>
      </c>
    </row>
    <row r="44252" spans="1:17" x14ac:dyDescent="0.25">
      <c r="A44252" s="1" t="s">
        <v>760</v>
      </c>
      <c r="B44252" s="35" t="s">
        <v>454</v>
      </c>
      <c r="C44252" s="33">
        <v>13440.000015260001</v>
      </c>
      <c r="D44252" s="35">
        <v>2816</v>
      </c>
      <c r="E44252" s="35" t="s">
        <v>487</v>
      </c>
      <c r="F44252" s="34">
        <v>2.1258503377223286</v>
      </c>
      <c r="H44252" s="35" t="s">
        <v>459</v>
      </c>
      <c r="I44252" s="35">
        <v>52662</v>
      </c>
      <c r="J44252" s="35">
        <v>187</v>
      </c>
      <c r="K44252" s="35">
        <v>5</v>
      </c>
      <c r="L44252" s="36">
        <v>2.6737967914438502E-2</v>
      </c>
      <c r="M44252" s="35" t="s">
        <v>474</v>
      </c>
      <c r="N44252" s="39">
        <v>1391.369046039264</v>
      </c>
      <c r="O44252" s="92">
        <v>45064</v>
      </c>
      <c r="P44252" s="92">
        <f t="shared" si="1577"/>
        <v>45046</v>
      </c>
      <c r="Q44252" s="92">
        <f t="shared" si="1578"/>
        <v>45059</v>
      </c>
    </row>
    <row r="44253" spans="1:17" x14ac:dyDescent="0.25">
      <c r="A44253" s="1" t="s">
        <v>759</v>
      </c>
      <c r="B44253" s="35" t="s">
        <v>447</v>
      </c>
      <c r="C44253" s="33">
        <v>3352.0000076299998</v>
      </c>
      <c r="D44253" s="35">
        <v>716</v>
      </c>
      <c r="E44253" s="35" t="s">
        <v>487</v>
      </c>
      <c r="F44253" s="34">
        <v>2.1309239637822772</v>
      </c>
      <c r="H44253" s="35" t="s">
        <v>474</v>
      </c>
      <c r="I44253" s="35">
        <v>20353</v>
      </c>
      <c r="J44253" s="35">
        <v>40</v>
      </c>
      <c r="K44253" s="35">
        <v>1</v>
      </c>
      <c r="L44253" s="36">
        <v>2.5000000000000001E-2</v>
      </c>
      <c r="M44253" s="35" t="s">
        <v>474</v>
      </c>
      <c r="N44253" s="39">
        <v>1193.3174197180751</v>
      </c>
      <c r="O44253" s="92">
        <v>45064</v>
      </c>
      <c r="P44253" s="92">
        <f t="shared" si="1577"/>
        <v>45046</v>
      </c>
      <c r="Q44253" s="92">
        <f t="shared" si="1578"/>
        <v>45059</v>
      </c>
    </row>
    <row r="44254" spans="1:17" x14ac:dyDescent="0.25">
      <c r="A44254" s="1" t="s">
        <v>758</v>
      </c>
      <c r="B44254" s="35" t="s">
        <v>450</v>
      </c>
      <c r="C44254" s="33">
        <v>67787.000366210006</v>
      </c>
      <c r="D44254" s="35">
        <v>22266</v>
      </c>
      <c r="E44254" s="35">
        <v>17</v>
      </c>
      <c r="F44254" s="34">
        <v>1.7913253392622503</v>
      </c>
      <c r="H44254" s="35" t="s">
        <v>459</v>
      </c>
      <c r="I44254" s="35">
        <v>364122</v>
      </c>
      <c r="J44254" s="35">
        <v>700</v>
      </c>
      <c r="K44254" s="35">
        <v>18</v>
      </c>
      <c r="L44254" s="36">
        <v>2.5714285714285714E-2</v>
      </c>
      <c r="M44254" s="35" t="s">
        <v>474</v>
      </c>
      <c r="N44254" s="39">
        <v>1032.6463720452973</v>
      </c>
      <c r="O44254" s="92">
        <v>45064</v>
      </c>
      <c r="P44254" s="92">
        <f t="shared" si="1577"/>
        <v>45046</v>
      </c>
      <c r="Q44254" s="92">
        <f t="shared" si="1578"/>
        <v>45059</v>
      </c>
    </row>
    <row r="44255" spans="1:17" x14ac:dyDescent="0.25">
      <c r="A44255" s="1" t="s">
        <v>757</v>
      </c>
      <c r="B44255" s="35" t="s">
        <v>449</v>
      </c>
      <c r="C44255" s="33">
        <v>352.99999952000002</v>
      </c>
      <c r="D44255" s="35">
        <v>34</v>
      </c>
      <c r="E44255" s="35">
        <v>0</v>
      </c>
      <c r="F44255" s="34">
        <v>0</v>
      </c>
      <c r="H44255" s="35" t="s">
        <v>459</v>
      </c>
      <c r="I44255" s="35">
        <v>425</v>
      </c>
      <c r="J44255" s="35">
        <v>0</v>
      </c>
      <c r="K44255" s="35">
        <v>0</v>
      </c>
      <c r="L44255" s="36">
        <v>0</v>
      </c>
      <c r="M44255" s="35" t="s">
        <v>459</v>
      </c>
      <c r="N44255" s="39">
        <v>0</v>
      </c>
      <c r="O44255" s="92">
        <v>45064</v>
      </c>
      <c r="P44255" s="92">
        <f t="shared" si="1577"/>
        <v>45046</v>
      </c>
      <c r="Q44255" s="92">
        <f t="shared" si="1578"/>
        <v>45059</v>
      </c>
    </row>
    <row r="44256" spans="1:17" x14ac:dyDescent="0.25">
      <c r="A44256" s="1" t="s">
        <v>756</v>
      </c>
      <c r="B44256" s="35" t="s">
        <v>449</v>
      </c>
      <c r="C44256" s="33">
        <v>722.99999928</v>
      </c>
      <c r="D44256" s="35">
        <v>108</v>
      </c>
      <c r="E44256" s="35">
        <v>0</v>
      </c>
      <c r="F44256" s="34">
        <v>0</v>
      </c>
      <c r="H44256" s="35" t="s">
        <v>459</v>
      </c>
      <c r="I44256" s="35">
        <v>2088</v>
      </c>
      <c r="J44256" s="35">
        <v>3</v>
      </c>
      <c r="K44256" s="35">
        <v>0</v>
      </c>
      <c r="L44256" s="36">
        <v>0</v>
      </c>
      <c r="M44256" s="35" t="s">
        <v>459</v>
      </c>
      <c r="N44256" s="39">
        <v>414.93775974931555</v>
      </c>
      <c r="O44256" s="92">
        <v>45064</v>
      </c>
      <c r="P44256" s="92">
        <f t="shared" ref="P44256:P44319" si="1579">O44256-18</f>
        <v>45046</v>
      </c>
      <c r="Q44256" s="92">
        <f t="shared" ref="Q44256:Q44319" si="1580">O44256-5</f>
        <v>45059</v>
      </c>
    </row>
    <row r="44257" spans="1:17" x14ac:dyDescent="0.25">
      <c r="A44257" s="1" t="s">
        <v>755</v>
      </c>
      <c r="B44257" s="35" t="s">
        <v>443</v>
      </c>
      <c r="C44257" s="33">
        <v>24284.000091549999</v>
      </c>
      <c r="D44257" s="35">
        <v>5557</v>
      </c>
      <c r="E44257" s="35" t="s">
        <v>487</v>
      </c>
      <c r="F44257" s="34">
        <v>1.1765536346448315</v>
      </c>
      <c r="H44257" s="35" t="s">
        <v>459</v>
      </c>
      <c r="I44257" s="35">
        <v>129776</v>
      </c>
      <c r="J44257" s="35">
        <v>236</v>
      </c>
      <c r="K44257" s="35">
        <v>4</v>
      </c>
      <c r="L44257" s="36">
        <v>1.6949152542372881E-2</v>
      </c>
      <c r="M44257" s="35" t="s">
        <v>459</v>
      </c>
      <c r="N44257" s="39">
        <v>971.83330221663084</v>
      </c>
      <c r="O44257" s="92">
        <v>45064</v>
      </c>
      <c r="P44257" s="92">
        <f t="shared" si="1579"/>
        <v>45046</v>
      </c>
      <c r="Q44257" s="92">
        <f t="shared" si="1580"/>
        <v>45059</v>
      </c>
    </row>
    <row r="44258" spans="1:17" x14ac:dyDescent="0.25">
      <c r="A44258" s="1" t="s">
        <v>754</v>
      </c>
      <c r="B44258" s="35" t="s">
        <v>453</v>
      </c>
      <c r="C44258" s="33">
        <v>1918.99999619</v>
      </c>
      <c r="D44258" s="35">
        <v>506</v>
      </c>
      <c r="E44258" s="35">
        <v>0</v>
      </c>
      <c r="F44258" s="34">
        <v>0</v>
      </c>
      <c r="H44258" s="35" t="s">
        <v>455</v>
      </c>
      <c r="I44258" s="35">
        <v>10979</v>
      </c>
      <c r="J44258" s="35">
        <v>48</v>
      </c>
      <c r="K44258" s="35">
        <v>0</v>
      </c>
      <c r="L44258" s="36">
        <v>0</v>
      </c>
      <c r="M44258" s="35" t="s">
        <v>455</v>
      </c>
      <c r="N44258" s="39">
        <v>2501.3027668212421</v>
      </c>
      <c r="O44258" s="92">
        <v>45064</v>
      </c>
      <c r="P44258" s="92">
        <f t="shared" si="1579"/>
        <v>45046</v>
      </c>
      <c r="Q44258" s="92">
        <f t="shared" si="1580"/>
        <v>45059</v>
      </c>
    </row>
    <row r="44259" spans="1:17" x14ac:dyDescent="0.25">
      <c r="A44259" s="1" t="s">
        <v>753</v>
      </c>
      <c r="B44259" s="35" t="s">
        <v>444</v>
      </c>
      <c r="C44259" s="33">
        <v>11405.00004578</v>
      </c>
      <c r="D44259" s="35">
        <v>3298</v>
      </c>
      <c r="E44259" s="35" t="s">
        <v>487</v>
      </c>
      <c r="F44259" s="34">
        <v>1.8788751725170119</v>
      </c>
      <c r="H44259" s="35" t="s">
        <v>459</v>
      </c>
      <c r="I44259" s="35">
        <v>55706</v>
      </c>
      <c r="J44259" s="35">
        <v>98</v>
      </c>
      <c r="K44259" s="35">
        <v>4</v>
      </c>
      <c r="L44259" s="36">
        <v>4.0816326530612242E-2</v>
      </c>
      <c r="M44259" s="35" t="s">
        <v>474</v>
      </c>
      <c r="N44259" s="39">
        <v>859.27224556444685</v>
      </c>
      <c r="O44259" s="92">
        <v>45064</v>
      </c>
      <c r="P44259" s="92">
        <f t="shared" si="1579"/>
        <v>45046</v>
      </c>
      <c r="Q44259" s="92">
        <f t="shared" si="1580"/>
        <v>45059</v>
      </c>
    </row>
    <row r="44260" spans="1:17" x14ac:dyDescent="0.25">
      <c r="A44260" s="1" t="s">
        <v>752</v>
      </c>
      <c r="B44260" s="35" t="s">
        <v>441</v>
      </c>
      <c r="C44260" s="33">
        <v>19905</v>
      </c>
      <c r="D44260" s="35">
        <v>5166</v>
      </c>
      <c r="E44260" s="35">
        <v>8</v>
      </c>
      <c r="F44260" s="34">
        <v>2.8707790576667742</v>
      </c>
      <c r="H44260" s="35" t="s">
        <v>474</v>
      </c>
      <c r="I44260" s="35">
        <v>112838</v>
      </c>
      <c r="J44260" s="35">
        <v>121</v>
      </c>
      <c r="K44260" s="35">
        <v>8</v>
      </c>
      <c r="L44260" s="36">
        <v>6.6115702479338845E-2</v>
      </c>
      <c r="M44260" s="35" t="s">
        <v>474</v>
      </c>
      <c r="N44260" s="39">
        <v>607.88746546093944</v>
      </c>
      <c r="O44260" s="92">
        <v>45064</v>
      </c>
      <c r="P44260" s="92">
        <f t="shared" si="1579"/>
        <v>45046</v>
      </c>
      <c r="Q44260" s="92">
        <f t="shared" si="1580"/>
        <v>45059</v>
      </c>
    </row>
    <row r="44261" spans="1:17" x14ac:dyDescent="0.25">
      <c r="A44261" s="1" t="s">
        <v>751</v>
      </c>
      <c r="B44261" s="35" t="s">
        <v>448</v>
      </c>
      <c r="C44261" s="33">
        <v>2603.00000095</v>
      </c>
      <c r="D44261" s="35">
        <v>568</v>
      </c>
      <c r="E44261" s="35">
        <v>0</v>
      </c>
      <c r="F44261" s="34">
        <v>0</v>
      </c>
      <c r="H44261" s="35" t="s">
        <v>459</v>
      </c>
      <c r="I44261" s="35">
        <v>9474</v>
      </c>
      <c r="J44261" s="35">
        <v>11</v>
      </c>
      <c r="K44261" s="35">
        <v>0</v>
      </c>
      <c r="L44261" s="36">
        <v>0</v>
      </c>
      <c r="M44261" s="35" t="s">
        <v>459</v>
      </c>
      <c r="N44261" s="39">
        <v>422.5893198611372</v>
      </c>
      <c r="O44261" s="92">
        <v>45064</v>
      </c>
      <c r="P44261" s="92">
        <f t="shared" si="1579"/>
        <v>45046</v>
      </c>
      <c r="Q44261" s="92">
        <f t="shared" si="1580"/>
        <v>45059</v>
      </c>
    </row>
    <row r="44262" spans="1:17" x14ac:dyDescent="0.25">
      <c r="A44262" s="1" t="s">
        <v>750</v>
      </c>
      <c r="B44262" s="35" t="s">
        <v>446</v>
      </c>
      <c r="C44262" s="33">
        <v>14996.00006104</v>
      </c>
      <c r="D44262" s="35">
        <v>3132</v>
      </c>
      <c r="E44262" s="35">
        <v>6</v>
      </c>
      <c r="F44262" s="34">
        <v>2.8579049535006895</v>
      </c>
      <c r="H44262" s="35" t="s">
        <v>459</v>
      </c>
      <c r="I44262" s="35">
        <v>74413</v>
      </c>
      <c r="J44262" s="35">
        <v>144</v>
      </c>
      <c r="K44262" s="35">
        <v>7</v>
      </c>
      <c r="L44262" s="36">
        <v>4.8611111111111112E-2</v>
      </c>
      <c r="M44262" s="35" t="s">
        <v>474</v>
      </c>
      <c r="N44262" s="39">
        <v>960.25606437623151</v>
      </c>
      <c r="O44262" s="92">
        <v>45064</v>
      </c>
      <c r="P44262" s="92">
        <f t="shared" si="1579"/>
        <v>45046</v>
      </c>
      <c r="Q44262" s="92">
        <f t="shared" si="1580"/>
        <v>45059</v>
      </c>
    </row>
    <row r="44263" spans="1:17" x14ac:dyDescent="0.25">
      <c r="A44263" s="1" t="s">
        <v>749</v>
      </c>
      <c r="B44263" s="35" t="s">
        <v>448</v>
      </c>
      <c r="C44263" s="33">
        <v>38237.999694819999</v>
      </c>
      <c r="D44263" s="35">
        <v>16505</v>
      </c>
      <c r="E44263" s="35">
        <v>12</v>
      </c>
      <c r="F44263" s="34">
        <v>2.241599623368824</v>
      </c>
      <c r="H44263" s="35" t="s">
        <v>455</v>
      </c>
      <c r="I44263" s="35">
        <v>294713</v>
      </c>
      <c r="J44263" s="35">
        <v>651</v>
      </c>
      <c r="K44263" s="35">
        <v>15</v>
      </c>
      <c r="L44263" s="36">
        <v>2.3041474654377881E-2</v>
      </c>
      <c r="M44263" s="35" t="s">
        <v>455</v>
      </c>
      <c r="N44263" s="39">
        <v>1702.4949139486218</v>
      </c>
      <c r="O44263" s="92">
        <v>45064</v>
      </c>
      <c r="P44263" s="92">
        <f t="shared" si="1579"/>
        <v>45046</v>
      </c>
      <c r="Q44263" s="92">
        <f t="shared" si="1580"/>
        <v>45059</v>
      </c>
    </row>
    <row r="44264" spans="1:17" x14ac:dyDescent="0.25">
      <c r="A44264" s="1" t="s">
        <v>748</v>
      </c>
      <c r="B44264" s="35" t="s">
        <v>441</v>
      </c>
      <c r="C44264" s="33">
        <v>6017</v>
      </c>
      <c r="D44264" s="35">
        <v>1494</v>
      </c>
      <c r="E44264" s="35" t="s">
        <v>487</v>
      </c>
      <c r="F44264" s="34">
        <v>1.1871127044801635</v>
      </c>
      <c r="H44264" s="35" t="s">
        <v>459</v>
      </c>
      <c r="I44264" s="35">
        <v>29373</v>
      </c>
      <c r="J44264" s="35">
        <v>65</v>
      </c>
      <c r="K44264" s="35">
        <v>1</v>
      </c>
      <c r="L44264" s="36">
        <v>1.5384615384615385E-2</v>
      </c>
      <c r="M44264" s="35" t="s">
        <v>474</v>
      </c>
      <c r="N44264" s="39">
        <v>1080.2725610769487</v>
      </c>
      <c r="O44264" s="92">
        <v>45064</v>
      </c>
      <c r="P44264" s="92">
        <f t="shared" si="1579"/>
        <v>45046</v>
      </c>
      <c r="Q44264" s="92">
        <f t="shared" si="1580"/>
        <v>45059</v>
      </c>
    </row>
    <row r="44265" spans="1:17" x14ac:dyDescent="0.25">
      <c r="A44265" s="1" t="s">
        <v>747</v>
      </c>
      <c r="B44265" s="35" t="s">
        <v>446</v>
      </c>
      <c r="C44265" s="33">
        <v>18758.000007629998</v>
      </c>
      <c r="D44265" s="35">
        <v>4440</v>
      </c>
      <c r="E44265" s="35" t="s">
        <v>487</v>
      </c>
      <c r="F44265" s="34">
        <v>1.5231596417425561</v>
      </c>
      <c r="H44265" s="35" t="s">
        <v>455</v>
      </c>
      <c r="I44265" s="35">
        <v>95452</v>
      </c>
      <c r="J44265" s="35">
        <v>187</v>
      </c>
      <c r="K44265" s="35">
        <v>4</v>
      </c>
      <c r="L44265" s="36">
        <v>2.1390374331550801E-2</v>
      </c>
      <c r="M44265" s="35" t="s">
        <v>455</v>
      </c>
      <c r="N44265" s="39">
        <v>996.90798552050285</v>
      </c>
      <c r="O44265" s="92">
        <v>45064</v>
      </c>
      <c r="P44265" s="92">
        <f t="shared" si="1579"/>
        <v>45046</v>
      </c>
      <c r="Q44265" s="92">
        <f t="shared" si="1580"/>
        <v>45059</v>
      </c>
    </row>
    <row r="44266" spans="1:17" x14ac:dyDescent="0.25">
      <c r="A44266" s="1" t="s">
        <v>746</v>
      </c>
      <c r="B44266" s="35" t="s">
        <v>441</v>
      </c>
      <c r="C44266" s="33">
        <v>4328.0000019099998</v>
      </c>
      <c r="D44266" s="35">
        <v>956</v>
      </c>
      <c r="E44266" s="35" t="s">
        <v>487</v>
      </c>
      <c r="F44266" s="34">
        <v>1.6503828881018745</v>
      </c>
      <c r="H44266" s="35" t="s">
        <v>474</v>
      </c>
      <c r="I44266" s="35">
        <v>17775</v>
      </c>
      <c r="J44266" s="35">
        <v>18</v>
      </c>
      <c r="K44266" s="35">
        <v>1</v>
      </c>
      <c r="L44266" s="36">
        <v>5.5555555555555552E-2</v>
      </c>
      <c r="M44266" s="35" t="s">
        <v>474</v>
      </c>
      <c r="N44266" s="39">
        <v>415.89648780167227</v>
      </c>
      <c r="O44266" s="92">
        <v>45064</v>
      </c>
      <c r="P44266" s="92">
        <f t="shared" si="1579"/>
        <v>45046</v>
      </c>
      <c r="Q44266" s="92">
        <f t="shared" si="1580"/>
        <v>45059</v>
      </c>
    </row>
    <row r="44267" spans="1:17" x14ac:dyDescent="0.25">
      <c r="A44267" s="1" t="s">
        <v>745</v>
      </c>
      <c r="B44267" s="35" t="s">
        <v>446</v>
      </c>
      <c r="C44267" s="33">
        <v>20091.999938960002</v>
      </c>
      <c r="D44267" s="35">
        <v>5563</v>
      </c>
      <c r="E44267" s="35" t="s">
        <v>487</v>
      </c>
      <c r="F44267" s="34">
        <v>0.35550752361921767</v>
      </c>
      <c r="H44267" s="35" t="s">
        <v>455</v>
      </c>
      <c r="I44267" s="35">
        <v>93535</v>
      </c>
      <c r="J44267" s="35">
        <v>126</v>
      </c>
      <c r="K44267" s="35">
        <v>1</v>
      </c>
      <c r="L44267" s="36">
        <v>7.9365079365079361E-3</v>
      </c>
      <c r="M44267" s="35" t="s">
        <v>455</v>
      </c>
      <c r="N44267" s="39">
        <v>627.11527166429994</v>
      </c>
      <c r="O44267" s="92">
        <v>45064</v>
      </c>
      <c r="P44267" s="92">
        <f t="shared" si="1579"/>
        <v>45046</v>
      </c>
      <c r="Q44267" s="92">
        <f t="shared" si="1580"/>
        <v>45059</v>
      </c>
    </row>
    <row r="44268" spans="1:17" x14ac:dyDescent="0.25">
      <c r="A44268" s="1" t="s">
        <v>744</v>
      </c>
      <c r="B44268" s="35" t="s">
        <v>443</v>
      </c>
      <c r="C44268" s="33">
        <v>10072.000015260001</v>
      </c>
      <c r="D44268" s="35">
        <v>1899</v>
      </c>
      <c r="E44268" s="35" t="s">
        <v>487</v>
      </c>
      <c r="F44268" s="34">
        <v>1.418359239879877</v>
      </c>
      <c r="H44268" s="35" t="s">
        <v>455</v>
      </c>
      <c r="I44268" s="35">
        <v>39666</v>
      </c>
      <c r="J44268" s="35">
        <v>124</v>
      </c>
      <c r="K44268" s="35">
        <v>3</v>
      </c>
      <c r="L44268" s="36">
        <v>2.4193548387096774E-2</v>
      </c>
      <c r="M44268" s="35" t="s">
        <v>455</v>
      </c>
      <c r="N44268" s="39">
        <v>1231.1358202157335</v>
      </c>
      <c r="O44268" s="92">
        <v>45064</v>
      </c>
      <c r="P44268" s="92">
        <f t="shared" si="1579"/>
        <v>45046</v>
      </c>
      <c r="Q44268" s="92">
        <f t="shared" si="1580"/>
        <v>45059</v>
      </c>
    </row>
    <row r="44269" spans="1:17" x14ac:dyDescent="0.25">
      <c r="A44269" s="1" t="s">
        <v>743</v>
      </c>
      <c r="B44269" s="35" t="s">
        <v>447</v>
      </c>
      <c r="C44269" s="33">
        <v>2093.9999961899998</v>
      </c>
      <c r="D44269" s="35">
        <v>497</v>
      </c>
      <c r="E44269" s="35">
        <v>0</v>
      </c>
      <c r="F44269" s="34">
        <v>0</v>
      </c>
      <c r="H44269" s="35" t="s">
        <v>455</v>
      </c>
      <c r="I44269" s="35">
        <v>10736</v>
      </c>
      <c r="J44269" s="35">
        <v>17</v>
      </c>
      <c r="K44269" s="35">
        <v>0</v>
      </c>
      <c r="L44269" s="36">
        <v>0</v>
      </c>
      <c r="M44269" s="35" t="s">
        <v>455</v>
      </c>
      <c r="N44269" s="39">
        <v>811.84336346376472</v>
      </c>
      <c r="O44269" s="92">
        <v>45064</v>
      </c>
      <c r="P44269" s="92">
        <f t="shared" si="1579"/>
        <v>45046</v>
      </c>
      <c r="Q44269" s="92">
        <f t="shared" si="1580"/>
        <v>45059</v>
      </c>
    </row>
    <row r="44270" spans="1:17" x14ac:dyDescent="0.25">
      <c r="A44270" s="1" t="s">
        <v>742</v>
      </c>
      <c r="B44270" s="35" t="s">
        <v>450</v>
      </c>
      <c r="C44270" s="33">
        <v>13785.000015260001</v>
      </c>
      <c r="D44270" s="35">
        <v>2694</v>
      </c>
      <c r="E44270" s="35" t="s">
        <v>487</v>
      </c>
      <c r="F44270" s="34">
        <v>2.0726462488066728</v>
      </c>
      <c r="H44270" s="35" t="s">
        <v>474</v>
      </c>
      <c r="I44270" s="35">
        <v>75709</v>
      </c>
      <c r="J44270" s="35">
        <v>144</v>
      </c>
      <c r="K44270" s="35">
        <v>4</v>
      </c>
      <c r="L44270" s="36">
        <v>2.7777777777777776E-2</v>
      </c>
      <c r="M44270" s="35" t="s">
        <v>474</v>
      </c>
      <c r="N44270" s="39">
        <v>1044.6137093985633</v>
      </c>
      <c r="O44270" s="92">
        <v>45064</v>
      </c>
      <c r="P44270" s="92">
        <f t="shared" si="1579"/>
        <v>45046</v>
      </c>
      <c r="Q44270" s="92">
        <f t="shared" si="1580"/>
        <v>45059</v>
      </c>
    </row>
    <row r="44271" spans="1:17" x14ac:dyDescent="0.25">
      <c r="A44271" s="1" t="s">
        <v>741</v>
      </c>
      <c r="B44271" s="35" t="s">
        <v>443</v>
      </c>
      <c r="C44271" s="33">
        <v>13708.000022890001</v>
      </c>
      <c r="D44271" s="35">
        <v>3694</v>
      </c>
      <c r="E44271" s="35">
        <v>5</v>
      </c>
      <c r="F44271" s="34">
        <v>2.6053607860117451</v>
      </c>
      <c r="H44271" s="35" t="s">
        <v>455</v>
      </c>
      <c r="I44271" s="35">
        <v>72623</v>
      </c>
      <c r="J44271" s="35">
        <v>158</v>
      </c>
      <c r="K44271" s="35">
        <v>5</v>
      </c>
      <c r="L44271" s="36">
        <v>3.1645569620253167E-2</v>
      </c>
      <c r="M44271" s="35" t="s">
        <v>455</v>
      </c>
      <c r="N44271" s="39">
        <v>1152.611611731596</v>
      </c>
      <c r="O44271" s="92">
        <v>45064</v>
      </c>
      <c r="P44271" s="92">
        <f t="shared" si="1579"/>
        <v>45046</v>
      </c>
      <c r="Q44271" s="92">
        <f t="shared" si="1580"/>
        <v>45059</v>
      </c>
    </row>
    <row r="44272" spans="1:17" x14ac:dyDescent="0.25">
      <c r="A44272" s="1" t="s">
        <v>740</v>
      </c>
      <c r="B44272" s="35" t="s">
        <v>443</v>
      </c>
      <c r="C44272" s="33">
        <v>11522.999996189999</v>
      </c>
      <c r="D44272" s="35">
        <v>3320</v>
      </c>
      <c r="E44272" s="35" t="s">
        <v>487</v>
      </c>
      <c r="F44272" s="34">
        <v>0.61987825611549763</v>
      </c>
      <c r="H44272" s="35" t="s">
        <v>455</v>
      </c>
      <c r="I44272" s="35">
        <v>49646</v>
      </c>
      <c r="J44272" s="35">
        <v>65</v>
      </c>
      <c r="K44272" s="35">
        <v>1</v>
      </c>
      <c r="L44272" s="36">
        <v>1.5384615384615385E-2</v>
      </c>
      <c r="M44272" s="35" t="s">
        <v>455</v>
      </c>
      <c r="N44272" s="39">
        <v>564.08921306510285</v>
      </c>
      <c r="O44272" s="92">
        <v>45064</v>
      </c>
      <c r="P44272" s="92">
        <f t="shared" si="1579"/>
        <v>45046</v>
      </c>
      <c r="Q44272" s="92">
        <f t="shared" si="1580"/>
        <v>45059</v>
      </c>
    </row>
    <row r="44273" spans="1:17" x14ac:dyDescent="0.25">
      <c r="A44273" s="1" t="s">
        <v>739</v>
      </c>
      <c r="B44273" s="35" t="s">
        <v>441</v>
      </c>
      <c r="C44273" s="33">
        <v>8441.0000381499995</v>
      </c>
      <c r="D44273" s="35">
        <v>1770</v>
      </c>
      <c r="E44273" s="35" t="s">
        <v>487</v>
      </c>
      <c r="F44273" s="34">
        <v>2.5386294670918983</v>
      </c>
      <c r="H44273" s="35" t="s">
        <v>455</v>
      </c>
      <c r="I44273" s="35">
        <v>35982</v>
      </c>
      <c r="J44273" s="35">
        <v>55</v>
      </c>
      <c r="K44273" s="35">
        <v>4</v>
      </c>
      <c r="L44273" s="36">
        <v>7.2727272727272724E-2</v>
      </c>
      <c r="M44273" s="35" t="s">
        <v>455</v>
      </c>
      <c r="N44273" s="39">
        <v>651.581563220254</v>
      </c>
      <c r="O44273" s="92">
        <v>45064</v>
      </c>
      <c r="P44273" s="92">
        <f t="shared" si="1579"/>
        <v>45046</v>
      </c>
      <c r="Q44273" s="92">
        <f t="shared" si="1580"/>
        <v>45059</v>
      </c>
    </row>
    <row r="44274" spans="1:17" x14ac:dyDescent="0.25">
      <c r="A44274" s="1" t="s">
        <v>738</v>
      </c>
      <c r="B44274" s="35" t="s">
        <v>453</v>
      </c>
      <c r="C44274" s="33">
        <v>3037.9999904599999</v>
      </c>
      <c r="D44274" s="35">
        <v>719</v>
      </c>
      <c r="E44274" s="35">
        <v>0</v>
      </c>
      <c r="F44274" s="34">
        <v>0</v>
      </c>
      <c r="H44274" s="35" t="s">
        <v>459</v>
      </c>
      <c r="I44274" s="35">
        <v>14517</v>
      </c>
      <c r="J44274" s="35">
        <v>57</v>
      </c>
      <c r="K44274" s="35">
        <v>0</v>
      </c>
      <c r="L44274" s="36">
        <v>0</v>
      </c>
      <c r="M44274" s="35" t="s">
        <v>459</v>
      </c>
      <c r="N44274" s="39">
        <v>1876.2343706054232</v>
      </c>
      <c r="O44274" s="92">
        <v>45064</v>
      </c>
      <c r="P44274" s="92">
        <f t="shared" si="1579"/>
        <v>45046</v>
      </c>
      <c r="Q44274" s="92">
        <f t="shared" si="1580"/>
        <v>45059</v>
      </c>
    </row>
    <row r="44275" spans="1:17" x14ac:dyDescent="0.25">
      <c r="A44275" s="1" t="s">
        <v>737</v>
      </c>
      <c r="B44275" s="35" t="s">
        <v>450</v>
      </c>
      <c r="C44275" s="33">
        <v>89143.000274659993</v>
      </c>
      <c r="D44275" s="35">
        <v>43198</v>
      </c>
      <c r="E44275" s="35">
        <v>11</v>
      </c>
      <c r="F44275" s="34">
        <v>0.88140884118036023</v>
      </c>
      <c r="H44275" s="35" t="s">
        <v>455</v>
      </c>
      <c r="I44275" s="35">
        <v>479812</v>
      </c>
      <c r="J44275" s="35">
        <v>910</v>
      </c>
      <c r="K44275" s="35">
        <v>11</v>
      </c>
      <c r="L44275" s="36">
        <v>1.2087912087912088E-2</v>
      </c>
      <c r="M44275" s="35" t="s">
        <v>455</v>
      </c>
      <c r="N44275" s="39">
        <v>1020.8316942397986</v>
      </c>
      <c r="O44275" s="92">
        <v>45064</v>
      </c>
      <c r="P44275" s="92">
        <f t="shared" si="1579"/>
        <v>45046</v>
      </c>
      <c r="Q44275" s="92">
        <f t="shared" si="1580"/>
        <v>45059</v>
      </c>
    </row>
    <row r="44276" spans="1:17" x14ac:dyDescent="0.25">
      <c r="A44276" s="1" t="s">
        <v>736</v>
      </c>
      <c r="B44276" s="35" t="s">
        <v>453</v>
      </c>
      <c r="C44276" s="33">
        <v>5787.9999847400004</v>
      </c>
      <c r="D44276" s="35">
        <v>1509</v>
      </c>
      <c r="E44276" s="35">
        <v>6</v>
      </c>
      <c r="F44276" s="34">
        <v>7.4044821994013903</v>
      </c>
      <c r="H44276" s="35" t="s">
        <v>474</v>
      </c>
      <c r="I44276" s="35">
        <v>30631</v>
      </c>
      <c r="J44276" s="35">
        <v>106</v>
      </c>
      <c r="K44276" s="35">
        <v>6</v>
      </c>
      <c r="L44276" s="36">
        <v>5.6603773584905662E-2</v>
      </c>
      <c r="M44276" s="35" t="s">
        <v>474</v>
      </c>
      <c r="N44276" s="39">
        <v>1831.3752639852773</v>
      </c>
      <c r="O44276" s="92">
        <v>45064</v>
      </c>
      <c r="P44276" s="92">
        <f t="shared" si="1579"/>
        <v>45046</v>
      </c>
      <c r="Q44276" s="92">
        <f t="shared" si="1580"/>
        <v>45059</v>
      </c>
    </row>
    <row r="44277" spans="1:17" x14ac:dyDescent="0.25">
      <c r="A44277" s="1" t="s">
        <v>735</v>
      </c>
      <c r="B44277" s="35" t="s">
        <v>441</v>
      </c>
      <c r="C44277" s="33">
        <v>11086.99999237</v>
      </c>
      <c r="D44277" s="35">
        <v>3510</v>
      </c>
      <c r="E44277" s="35" t="s">
        <v>487</v>
      </c>
      <c r="F44277" s="34">
        <v>1.2885103540674321</v>
      </c>
      <c r="H44277" s="35" t="s">
        <v>474</v>
      </c>
      <c r="I44277" s="35">
        <v>67745</v>
      </c>
      <c r="J44277" s="35">
        <v>56</v>
      </c>
      <c r="K44277" s="35">
        <v>2</v>
      </c>
      <c r="L44277" s="36">
        <v>3.5714285714285712E-2</v>
      </c>
      <c r="M44277" s="35" t="s">
        <v>474</v>
      </c>
      <c r="N44277" s="39">
        <v>505.09605879443342</v>
      </c>
      <c r="O44277" s="92">
        <v>45064</v>
      </c>
      <c r="P44277" s="92">
        <f t="shared" si="1579"/>
        <v>45046</v>
      </c>
      <c r="Q44277" s="92">
        <f t="shared" si="1580"/>
        <v>45059</v>
      </c>
    </row>
    <row r="44278" spans="1:17" x14ac:dyDescent="0.25">
      <c r="A44278" s="1" t="s">
        <v>734</v>
      </c>
      <c r="B44278" s="35" t="s">
        <v>453</v>
      </c>
      <c r="C44278" s="33">
        <v>5094.9999961900003</v>
      </c>
      <c r="D44278" s="35">
        <v>1201</v>
      </c>
      <c r="E44278" s="35">
        <v>0</v>
      </c>
      <c r="F44278" s="34">
        <v>0</v>
      </c>
      <c r="H44278" s="35" t="s">
        <v>459</v>
      </c>
      <c r="I44278" s="35">
        <v>34611</v>
      </c>
      <c r="J44278" s="35">
        <v>85</v>
      </c>
      <c r="K44278" s="35">
        <v>0</v>
      </c>
      <c r="L44278" s="36">
        <v>0</v>
      </c>
      <c r="M44278" s="35" t="s">
        <v>459</v>
      </c>
      <c r="N44278" s="39">
        <v>1668.3022583623613</v>
      </c>
      <c r="O44278" s="92">
        <v>45064</v>
      </c>
      <c r="P44278" s="92">
        <f t="shared" si="1579"/>
        <v>45046</v>
      </c>
      <c r="Q44278" s="92">
        <f t="shared" si="1580"/>
        <v>45059</v>
      </c>
    </row>
    <row r="44279" spans="1:17" x14ac:dyDescent="0.25">
      <c r="A44279" s="1" t="s">
        <v>733</v>
      </c>
      <c r="B44279" s="35" t="s">
        <v>441</v>
      </c>
      <c r="C44279" s="33">
        <v>43782.000152590001</v>
      </c>
      <c r="D44279" s="35">
        <v>13270</v>
      </c>
      <c r="E44279" s="35">
        <v>9</v>
      </c>
      <c r="F44279" s="34">
        <v>1.4683137833279496</v>
      </c>
      <c r="H44279" s="35" t="s">
        <v>455</v>
      </c>
      <c r="I44279" s="35">
        <v>215735</v>
      </c>
      <c r="J44279" s="35">
        <v>369</v>
      </c>
      <c r="K44279" s="35">
        <v>13</v>
      </c>
      <c r="L44279" s="36">
        <v>3.5230352303523033E-2</v>
      </c>
      <c r="M44279" s="35" t="s">
        <v>455</v>
      </c>
      <c r="N44279" s="39">
        <v>842.81211163024295</v>
      </c>
      <c r="O44279" s="92">
        <v>45064</v>
      </c>
      <c r="P44279" s="92">
        <f t="shared" si="1579"/>
        <v>45046</v>
      </c>
      <c r="Q44279" s="92">
        <f t="shared" si="1580"/>
        <v>45059</v>
      </c>
    </row>
    <row r="44280" spans="1:17" x14ac:dyDescent="0.25">
      <c r="A44280" s="1" t="s">
        <v>732</v>
      </c>
      <c r="B44280" s="35" t="s">
        <v>449</v>
      </c>
      <c r="C44280" s="33">
        <v>1864.9999828299999</v>
      </c>
      <c r="D44280" s="35">
        <v>292</v>
      </c>
      <c r="E44280" s="35">
        <v>0</v>
      </c>
      <c r="F44280" s="34">
        <v>0</v>
      </c>
      <c r="H44280" s="35" t="s">
        <v>459</v>
      </c>
      <c r="I44280" s="35">
        <v>17050</v>
      </c>
      <c r="J44280" s="35">
        <v>13</v>
      </c>
      <c r="K44280" s="35">
        <v>0</v>
      </c>
      <c r="L44280" s="36">
        <v>0</v>
      </c>
      <c r="M44280" s="35" t="s">
        <v>459</v>
      </c>
      <c r="N44280" s="39">
        <v>697.05094475515534</v>
      </c>
      <c r="O44280" s="92">
        <v>45064</v>
      </c>
      <c r="P44280" s="92">
        <f t="shared" si="1579"/>
        <v>45046</v>
      </c>
      <c r="Q44280" s="92">
        <f t="shared" si="1580"/>
        <v>45059</v>
      </c>
    </row>
    <row r="44281" spans="1:17" x14ac:dyDescent="0.25">
      <c r="A44281" s="1" t="s">
        <v>731</v>
      </c>
      <c r="B44281" s="35" t="s">
        <v>446</v>
      </c>
      <c r="C44281" s="33">
        <v>34453.999938959998</v>
      </c>
      <c r="D44281" s="35">
        <v>6276</v>
      </c>
      <c r="E44281" s="35">
        <v>10</v>
      </c>
      <c r="F44281" s="34">
        <v>2.073157588527224</v>
      </c>
      <c r="H44281" s="35" t="s">
        <v>459</v>
      </c>
      <c r="I44281" s="35">
        <v>207431</v>
      </c>
      <c r="J44281" s="35">
        <v>287</v>
      </c>
      <c r="K44281" s="35">
        <v>12</v>
      </c>
      <c r="L44281" s="36">
        <v>4.1811846689895474E-2</v>
      </c>
      <c r="M44281" s="35" t="s">
        <v>474</v>
      </c>
      <c r="N44281" s="39">
        <v>832.99471907023849</v>
      </c>
      <c r="O44281" s="92">
        <v>45064</v>
      </c>
      <c r="P44281" s="92">
        <f t="shared" si="1579"/>
        <v>45046</v>
      </c>
      <c r="Q44281" s="92">
        <f t="shared" si="1580"/>
        <v>45059</v>
      </c>
    </row>
    <row r="44282" spans="1:17" x14ac:dyDescent="0.25">
      <c r="A44282" s="1" t="s">
        <v>730</v>
      </c>
      <c r="B44282" s="35" t="s">
        <v>449</v>
      </c>
      <c r="C44282" s="33">
        <v>734.00000250000005</v>
      </c>
      <c r="D44282" s="35">
        <v>105</v>
      </c>
      <c r="E44282" s="35">
        <v>0</v>
      </c>
      <c r="F44282" s="34">
        <v>0</v>
      </c>
      <c r="H44282" s="35" t="s">
        <v>459</v>
      </c>
      <c r="I44282" s="35">
        <v>1195</v>
      </c>
      <c r="J44282" s="35">
        <v>1</v>
      </c>
      <c r="K44282" s="35">
        <v>0</v>
      </c>
      <c r="L44282" s="36">
        <v>0</v>
      </c>
      <c r="M44282" s="35" t="s">
        <v>459</v>
      </c>
      <c r="N44282" s="39">
        <v>136.2397815523168</v>
      </c>
      <c r="O44282" s="92">
        <v>45064</v>
      </c>
      <c r="P44282" s="92">
        <f t="shared" si="1579"/>
        <v>45046</v>
      </c>
      <c r="Q44282" s="92">
        <f t="shared" si="1580"/>
        <v>45059</v>
      </c>
    </row>
    <row r="44283" spans="1:17" x14ac:dyDescent="0.25">
      <c r="A44283" s="1" t="s">
        <v>729</v>
      </c>
      <c r="B44283" s="35" t="s">
        <v>446</v>
      </c>
      <c r="C44283" s="33">
        <v>7014.0000038099997</v>
      </c>
      <c r="D44283" s="35">
        <v>902</v>
      </c>
      <c r="E44283" s="35" t="s">
        <v>487</v>
      </c>
      <c r="F44283" s="34">
        <v>1.0183714198712785</v>
      </c>
      <c r="H44283" s="35" t="s">
        <v>455</v>
      </c>
      <c r="I44283" s="35">
        <v>37904</v>
      </c>
      <c r="J44283" s="35">
        <v>53</v>
      </c>
      <c r="K44283" s="35">
        <v>1</v>
      </c>
      <c r="L44283" s="36">
        <v>1.8867924528301886E-2</v>
      </c>
      <c r="M44283" s="35" t="s">
        <v>455</v>
      </c>
      <c r="N44283" s="39">
        <v>755.63159354448874</v>
      </c>
      <c r="O44283" s="92">
        <v>45064</v>
      </c>
      <c r="P44283" s="92">
        <f t="shared" si="1579"/>
        <v>45046</v>
      </c>
      <c r="Q44283" s="92">
        <f t="shared" si="1580"/>
        <v>45059</v>
      </c>
    </row>
    <row r="44284" spans="1:17" x14ac:dyDescent="0.25">
      <c r="A44284" s="1" t="s">
        <v>728</v>
      </c>
      <c r="B44284" s="35" t="s">
        <v>446</v>
      </c>
      <c r="C44284" s="33">
        <v>10140.99994659</v>
      </c>
      <c r="D44284" s="35">
        <v>2423</v>
      </c>
      <c r="E44284" s="35">
        <v>5</v>
      </c>
      <c r="F44284" s="34">
        <v>3.5217716105298829</v>
      </c>
      <c r="H44284" s="35" t="s">
        <v>474</v>
      </c>
      <c r="I44284" s="35">
        <v>54836</v>
      </c>
      <c r="J44284" s="35">
        <v>98</v>
      </c>
      <c r="K44284" s="35">
        <v>5</v>
      </c>
      <c r="L44284" s="36">
        <v>5.1020408163265307E-2</v>
      </c>
      <c r="M44284" s="35" t="s">
        <v>474</v>
      </c>
      <c r="N44284" s="39">
        <v>966.37412992939971</v>
      </c>
      <c r="O44284" s="92">
        <v>45064</v>
      </c>
      <c r="P44284" s="92">
        <f t="shared" si="1579"/>
        <v>45046</v>
      </c>
      <c r="Q44284" s="92">
        <f t="shared" si="1580"/>
        <v>45059</v>
      </c>
    </row>
    <row r="44285" spans="1:17" x14ac:dyDescent="0.25">
      <c r="A44285" s="1" t="s">
        <v>727</v>
      </c>
      <c r="B44285" s="35" t="s">
        <v>448</v>
      </c>
      <c r="C44285" s="33">
        <v>15852.999984739999</v>
      </c>
      <c r="D44285" s="35">
        <v>4020</v>
      </c>
      <c r="E44285" s="35">
        <v>9</v>
      </c>
      <c r="F44285" s="34">
        <v>4.0551135020245583</v>
      </c>
      <c r="H44285" s="35" t="s">
        <v>474</v>
      </c>
      <c r="I44285" s="35">
        <v>96729</v>
      </c>
      <c r="J44285" s="35">
        <v>159</v>
      </c>
      <c r="K44285" s="35">
        <v>10</v>
      </c>
      <c r="L44285" s="36">
        <v>6.2893081761006289E-2</v>
      </c>
      <c r="M44285" s="35" t="s">
        <v>474</v>
      </c>
      <c r="N44285" s="39">
        <v>1002.9647395007407</v>
      </c>
      <c r="O44285" s="92">
        <v>45064</v>
      </c>
      <c r="P44285" s="92">
        <f t="shared" si="1579"/>
        <v>45046</v>
      </c>
      <c r="Q44285" s="92">
        <f t="shared" si="1580"/>
        <v>45059</v>
      </c>
    </row>
    <row r="44286" spans="1:17" x14ac:dyDescent="0.25">
      <c r="A44286" s="1" t="s">
        <v>726</v>
      </c>
      <c r="B44286" s="35" t="s">
        <v>446</v>
      </c>
      <c r="C44286" s="33">
        <v>115553.99957275001</v>
      </c>
      <c r="D44286" s="35">
        <v>42837</v>
      </c>
      <c r="E44286" s="35">
        <v>34</v>
      </c>
      <c r="F44286" s="34">
        <v>2.101676651220072</v>
      </c>
      <c r="H44286" s="35" t="s">
        <v>455</v>
      </c>
      <c r="I44286" s="35">
        <v>608823</v>
      </c>
      <c r="J44286" s="35">
        <v>854</v>
      </c>
      <c r="K44286" s="35">
        <v>35</v>
      </c>
      <c r="L44286" s="36">
        <v>4.0983606557377046E-2</v>
      </c>
      <c r="M44286" s="35" t="s">
        <v>459</v>
      </c>
      <c r="N44286" s="39">
        <v>739.04841299962288</v>
      </c>
      <c r="O44286" s="92">
        <v>45064</v>
      </c>
      <c r="P44286" s="92">
        <f t="shared" si="1579"/>
        <v>45046</v>
      </c>
      <c r="Q44286" s="92">
        <f t="shared" si="1580"/>
        <v>45059</v>
      </c>
    </row>
    <row r="44287" spans="1:17" x14ac:dyDescent="0.25">
      <c r="A44287" s="1" t="s">
        <v>725</v>
      </c>
      <c r="B44287" s="35" t="s">
        <v>448</v>
      </c>
      <c r="C44287" s="33">
        <v>21002.00012207</v>
      </c>
      <c r="D44287" s="35">
        <v>7678</v>
      </c>
      <c r="E44287" s="35">
        <v>9</v>
      </c>
      <c r="F44287" s="34">
        <v>3.0609329545789068</v>
      </c>
      <c r="H44287" s="35" t="s">
        <v>474</v>
      </c>
      <c r="I44287" s="35">
        <v>112266</v>
      </c>
      <c r="J44287" s="35">
        <v>251</v>
      </c>
      <c r="K44287" s="35">
        <v>9</v>
      </c>
      <c r="L44287" s="36">
        <v>3.5856573705179286E-2</v>
      </c>
      <c r="M44287" s="35" t="s">
        <v>474</v>
      </c>
      <c r="N44287" s="39">
        <v>1195.1242669322532</v>
      </c>
      <c r="O44287" s="92">
        <v>45064</v>
      </c>
      <c r="P44287" s="92">
        <f t="shared" si="1579"/>
        <v>45046</v>
      </c>
      <c r="Q44287" s="92">
        <f t="shared" si="1580"/>
        <v>45059</v>
      </c>
    </row>
    <row r="44288" spans="1:17" x14ac:dyDescent="0.25">
      <c r="A44288" s="1" t="s">
        <v>724</v>
      </c>
      <c r="B44288" s="35" t="s">
        <v>441</v>
      </c>
      <c r="C44288" s="33">
        <v>11782.00006104</v>
      </c>
      <c r="D44288" s="35">
        <v>2557</v>
      </c>
      <c r="E44288" s="35">
        <v>0</v>
      </c>
      <c r="F44288" s="34">
        <v>0</v>
      </c>
      <c r="H44288" s="35" t="s">
        <v>459</v>
      </c>
      <c r="I44288" s="35">
        <v>47380</v>
      </c>
      <c r="J44288" s="35">
        <v>79</v>
      </c>
      <c r="K44288" s="35">
        <v>0</v>
      </c>
      <c r="L44288" s="36">
        <v>0</v>
      </c>
      <c r="M44288" s="35" t="s">
        <v>459</v>
      </c>
      <c r="N44288" s="39">
        <v>670.51434044065559</v>
      </c>
      <c r="O44288" s="92">
        <v>45064</v>
      </c>
      <c r="P44288" s="92">
        <f t="shared" si="1579"/>
        <v>45046</v>
      </c>
      <c r="Q44288" s="92">
        <f t="shared" si="1580"/>
        <v>45059</v>
      </c>
    </row>
    <row r="44289" spans="1:17" x14ac:dyDescent="0.25">
      <c r="A44289" s="1" t="s">
        <v>723</v>
      </c>
      <c r="B44289" s="35" t="s">
        <v>450</v>
      </c>
      <c r="C44289" s="33">
        <v>101252.99990845</v>
      </c>
      <c r="D44289" s="35">
        <v>38903</v>
      </c>
      <c r="E44289" s="35">
        <v>28</v>
      </c>
      <c r="F44289" s="34">
        <v>1.9752501178319075</v>
      </c>
      <c r="H44289" s="35" t="s">
        <v>455</v>
      </c>
      <c r="I44289" s="35">
        <v>564978</v>
      </c>
      <c r="J44289" s="35">
        <v>1467</v>
      </c>
      <c r="K44289" s="35">
        <v>28</v>
      </c>
      <c r="L44289" s="36">
        <v>1.9086571233810499E-2</v>
      </c>
      <c r="M44289" s="35" t="s">
        <v>459</v>
      </c>
      <c r="N44289" s="39">
        <v>1448.8459614297042</v>
      </c>
      <c r="O44289" s="92">
        <v>45064</v>
      </c>
      <c r="P44289" s="92">
        <f t="shared" si="1579"/>
        <v>45046</v>
      </c>
      <c r="Q44289" s="92">
        <f t="shared" si="1580"/>
        <v>45059</v>
      </c>
    </row>
    <row r="44290" spans="1:17" x14ac:dyDescent="0.25">
      <c r="A44290" s="1" t="s">
        <v>722</v>
      </c>
      <c r="B44290" s="35" t="s">
        <v>450</v>
      </c>
      <c r="C44290" s="33">
        <v>13000.000038149999</v>
      </c>
      <c r="D44290" s="35">
        <v>3905</v>
      </c>
      <c r="E44290" s="35" t="s">
        <v>487</v>
      </c>
      <c r="F44290" s="34">
        <v>1.0989010956762468</v>
      </c>
      <c r="H44290" s="35" t="s">
        <v>455</v>
      </c>
      <c r="I44290" s="35">
        <v>72211</v>
      </c>
      <c r="J44290" s="35">
        <v>120</v>
      </c>
      <c r="K44290" s="35">
        <v>2</v>
      </c>
      <c r="L44290" s="36">
        <v>1.6666666666666666E-2</v>
      </c>
      <c r="M44290" s="35" t="s">
        <v>455</v>
      </c>
      <c r="N44290" s="39">
        <v>923.07692036804735</v>
      </c>
      <c r="O44290" s="92">
        <v>45064</v>
      </c>
      <c r="P44290" s="92">
        <f t="shared" si="1579"/>
        <v>45046</v>
      </c>
      <c r="Q44290" s="92">
        <f t="shared" si="1580"/>
        <v>45059</v>
      </c>
    </row>
    <row r="44291" spans="1:17" x14ac:dyDescent="0.25">
      <c r="A44291" s="1" t="s">
        <v>721</v>
      </c>
      <c r="B44291" s="35" t="s">
        <v>446</v>
      </c>
      <c r="C44291" s="33">
        <v>66263.000274659993</v>
      </c>
      <c r="D44291" s="35">
        <v>19964</v>
      </c>
      <c r="E44291" s="35">
        <v>13</v>
      </c>
      <c r="F44291" s="34">
        <v>1.401342264495272</v>
      </c>
      <c r="H44291" s="35" t="s">
        <v>455</v>
      </c>
      <c r="I44291" s="35">
        <v>414567</v>
      </c>
      <c r="J44291" s="35">
        <v>588</v>
      </c>
      <c r="K44291" s="35">
        <v>13</v>
      </c>
      <c r="L44291" s="36">
        <v>2.2108843537414966E-2</v>
      </c>
      <c r="M44291" s="35" t="s">
        <v>459</v>
      </c>
      <c r="N44291" s="39">
        <v>887.37304010192906</v>
      </c>
      <c r="O44291" s="92">
        <v>45064</v>
      </c>
      <c r="P44291" s="92">
        <f t="shared" si="1579"/>
        <v>45046</v>
      </c>
      <c r="Q44291" s="92">
        <f t="shared" si="1580"/>
        <v>45059</v>
      </c>
    </row>
    <row r="44292" spans="1:17" x14ac:dyDescent="0.25">
      <c r="A44292" s="1" t="s">
        <v>720</v>
      </c>
      <c r="B44292" s="35" t="s">
        <v>450</v>
      </c>
      <c r="C44292" s="33">
        <v>5395.0000228899999</v>
      </c>
      <c r="D44292" s="35">
        <v>925</v>
      </c>
      <c r="E44292" s="35" t="s">
        <v>487</v>
      </c>
      <c r="F44292" s="34">
        <v>2.647954443948584</v>
      </c>
      <c r="H44292" s="35" t="s">
        <v>474</v>
      </c>
      <c r="I44292" s="35">
        <v>26438</v>
      </c>
      <c r="J44292" s="35">
        <v>29</v>
      </c>
      <c r="K44292" s="35">
        <v>2</v>
      </c>
      <c r="L44292" s="36">
        <v>6.8965517241379309E-2</v>
      </c>
      <c r="M44292" s="35" t="s">
        <v>474</v>
      </c>
      <c r="N44292" s="39">
        <v>537.53475212156241</v>
      </c>
      <c r="O44292" s="92">
        <v>45064</v>
      </c>
      <c r="P44292" s="92">
        <f t="shared" si="1579"/>
        <v>45046</v>
      </c>
      <c r="Q44292" s="92">
        <f t="shared" si="1580"/>
        <v>45059</v>
      </c>
    </row>
    <row r="44293" spans="1:17" x14ac:dyDescent="0.25">
      <c r="A44293" s="1" t="s">
        <v>719</v>
      </c>
      <c r="B44293" s="35" t="s">
        <v>452</v>
      </c>
      <c r="C44293" s="33">
        <v>23860.000045780002</v>
      </c>
      <c r="D44293" s="35">
        <v>5353</v>
      </c>
      <c r="E44293" s="35" t="s">
        <v>487</v>
      </c>
      <c r="F44293" s="34">
        <v>0.89809603467965615</v>
      </c>
      <c r="H44293" s="35" t="s">
        <v>459</v>
      </c>
      <c r="I44293" s="35">
        <v>103855</v>
      </c>
      <c r="J44293" s="35">
        <v>144</v>
      </c>
      <c r="K44293" s="35">
        <v>3</v>
      </c>
      <c r="L44293" s="36">
        <v>2.0833333333333332E-2</v>
      </c>
      <c r="M44293" s="35" t="s">
        <v>474</v>
      </c>
      <c r="N44293" s="39">
        <v>603.52053530472881</v>
      </c>
      <c r="O44293" s="92">
        <v>45064</v>
      </c>
      <c r="P44293" s="92">
        <f t="shared" si="1579"/>
        <v>45046</v>
      </c>
      <c r="Q44293" s="92">
        <f t="shared" si="1580"/>
        <v>45059</v>
      </c>
    </row>
    <row r="44294" spans="1:17" x14ac:dyDescent="0.25">
      <c r="A44294" s="1" t="s">
        <v>718</v>
      </c>
      <c r="B44294" s="35" t="s">
        <v>450</v>
      </c>
      <c r="C44294" s="33">
        <v>20441.000061039998</v>
      </c>
      <c r="D44294" s="35">
        <v>4935</v>
      </c>
      <c r="E44294" s="35">
        <v>10</v>
      </c>
      <c r="F44294" s="34">
        <v>3.494377536092883</v>
      </c>
      <c r="H44294" s="35" t="s">
        <v>474</v>
      </c>
      <c r="I44294" s="35">
        <v>125444</v>
      </c>
      <c r="J44294" s="35">
        <v>226</v>
      </c>
      <c r="K44294" s="35">
        <v>11</v>
      </c>
      <c r="L44294" s="36">
        <v>4.8672566371681415E-2</v>
      </c>
      <c r="M44294" s="35" t="s">
        <v>474</v>
      </c>
      <c r="N44294" s="39">
        <v>1105.6210524197884</v>
      </c>
      <c r="O44294" s="92">
        <v>45064</v>
      </c>
      <c r="P44294" s="92">
        <f t="shared" si="1579"/>
        <v>45046</v>
      </c>
      <c r="Q44294" s="92">
        <f t="shared" si="1580"/>
        <v>45059</v>
      </c>
    </row>
    <row r="44295" spans="1:17" x14ac:dyDescent="0.25">
      <c r="A44295" s="1" t="s">
        <v>717</v>
      </c>
      <c r="B44295" s="35" t="s">
        <v>443</v>
      </c>
      <c r="C44295" s="33">
        <v>5346.9999809299998</v>
      </c>
      <c r="D44295" s="35">
        <v>1536</v>
      </c>
      <c r="E44295" s="35" t="s">
        <v>487</v>
      </c>
      <c r="F44295" s="34">
        <v>1.3358625712234977</v>
      </c>
      <c r="H44295" s="35" t="s">
        <v>474</v>
      </c>
      <c r="I44295" s="35">
        <v>49330</v>
      </c>
      <c r="J44295" s="35">
        <v>52</v>
      </c>
      <c r="K44295" s="35">
        <v>1</v>
      </c>
      <c r="L44295" s="36">
        <v>1.9230769230769232E-2</v>
      </c>
      <c r="M44295" s="35" t="s">
        <v>474</v>
      </c>
      <c r="N44295" s="39">
        <v>972.50795185070626</v>
      </c>
      <c r="O44295" s="92">
        <v>45064</v>
      </c>
      <c r="P44295" s="92">
        <f t="shared" si="1579"/>
        <v>45046</v>
      </c>
      <c r="Q44295" s="92">
        <f t="shared" si="1580"/>
        <v>45059</v>
      </c>
    </row>
    <row r="44296" spans="1:17" x14ac:dyDescent="0.25">
      <c r="A44296" s="1" t="s">
        <v>716</v>
      </c>
      <c r="B44296" s="35" t="s">
        <v>446</v>
      </c>
      <c r="C44296" s="33">
        <v>41792.999755860001</v>
      </c>
      <c r="D44296" s="35">
        <v>13294</v>
      </c>
      <c r="E44296" s="35">
        <v>7</v>
      </c>
      <c r="F44296" s="34">
        <v>1.1963726052707968</v>
      </c>
      <c r="H44296" s="35" t="s">
        <v>459</v>
      </c>
      <c r="I44296" s="35">
        <v>220300</v>
      </c>
      <c r="J44296" s="35">
        <v>280</v>
      </c>
      <c r="K44296" s="35">
        <v>9</v>
      </c>
      <c r="L44296" s="36">
        <v>3.214285714285714E-2</v>
      </c>
      <c r="M44296" s="35" t="s">
        <v>459</v>
      </c>
      <c r="N44296" s="39">
        <v>669.96865895164615</v>
      </c>
      <c r="O44296" s="92">
        <v>45064</v>
      </c>
      <c r="P44296" s="92">
        <f t="shared" si="1579"/>
        <v>45046</v>
      </c>
      <c r="Q44296" s="92">
        <f t="shared" si="1580"/>
        <v>45059</v>
      </c>
    </row>
    <row r="44297" spans="1:17" x14ac:dyDescent="0.25">
      <c r="A44297" s="1" t="s">
        <v>715</v>
      </c>
      <c r="B44297" s="35" t="s">
        <v>443</v>
      </c>
      <c r="C44297" s="33">
        <v>25825</v>
      </c>
      <c r="D44297" s="35">
        <v>5578</v>
      </c>
      <c r="E44297" s="35" t="s">
        <v>487</v>
      </c>
      <c r="F44297" s="34">
        <v>0.82976075231641544</v>
      </c>
      <c r="H44297" s="35" t="s">
        <v>474</v>
      </c>
      <c r="I44297" s="35">
        <v>98193</v>
      </c>
      <c r="J44297" s="35">
        <v>245</v>
      </c>
      <c r="K44297" s="35">
        <v>3</v>
      </c>
      <c r="L44297" s="36">
        <v>1.2244897959183673E-2</v>
      </c>
      <c r="M44297" s="35" t="s">
        <v>474</v>
      </c>
      <c r="N44297" s="39">
        <v>948.69312681510155</v>
      </c>
      <c r="O44297" s="92">
        <v>45064</v>
      </c>
      <c r="P44297" s="92">
        <f t="shared" si="1579"/>
        <v>45046</v>
      </c>
      <c r="Q44297" s="92">
        <f t="shared" si="1580"/>
        <v>45059</v>
      </c>
    </row>
    <row r="44298" spans="1:17" x14ac:dyDescent="0.25">
      <c r="A44298" s="1" t="s">
        <v>714</v>
      </c>
      <c r="B44298" s="35" t="s">
        <v>454</v>
      </c>
      <c r="C44298" s="33">
        <v>15060.00006104</v>
      </c>
      <c r="D44298" s="35">
        <v>3504</v>
      </c>
      <c r="E44298" s="35">
        <v>6</v>
      </c>
      <c r="F44298" s="34">
        <v>2.845759806337163</v>
      </c>
      <c r="H44298" s="35" t="s">
        <v>474</v>
      </c>
      <c r="I44298" s="35">
        <v>68935</v>
      </c>
      <c r="J44298" s="35">
        <v>175</v>
      </c>
      <c r="K44298" s="35">
        <v>7</v>
      </c>
      <c r="L44298" s="36">
        <v>0.04</v>
      </c>
      <c r="M44298" s="35" t="s">
        <v>474</v>
      </c>
      <c r="N44298" s="39">
        <v>1162.018587587675</v>
      </c>
      <c r="O44298" s="92">
        <v>45064</v>
      </c>
      <c r="P44298" s="92">
        <f t="shared" si="1579"/>
        <v>45046</v>
      </c>
      <c r="Q44298" s="92">
        <f t="shared" si="1580"/>
        <v>45059</v>
      </c>
    </row>
    <row r="44299" spans="1:17" x14ac:dyDescent="0.25">
      <c r="A44299" s="1" t="s">
        <v>713</v>
      </c>
      <c r="B44299" s="35" t="s">
        <v>443</v>
      </c>
      <c r="C44299" s="33">
        <v>6507.9999694799999</v>
      </c>
      <c r="D44299" s="35">
        <v>1627</v>
      </c>
      <c r="E44299" s="35">
        <v>0</v>
      </c>
      <c r="F44299" s="34">
        <v>0</v>
      </c>
      <c r="H44299" s="35" t="s">
        <v>455</v>
      </c>
      <c r="I44299" s="35">
        <v>29322</v>
      </c>
      <c r="J44299" s="35">
        <v>41</v>
      </c>
      <c r="K44299" s="35">
        <v>0</v>
      </c>
      <c r="L44299" s="36">
        <v>0</v>
      </c>
      <c r="M44299" s="35" t="s">
        <v>455</v>
      </c>
      <c r="N44299" s="39">
        <v>629.99385667292756</v>
      </c>
      <c r="O44299" s="92">
        <v>45064</v>
      </c>
      <c r="P44299" s="92">
        <f t="shared" si="1579"/>
        <v>45046</v>
      </c>
      <c r="Q44299" s="92">
        <f t="shared" si="1580"/>
        <v>45059</v>
      </c>
    </row>
    <row r="44300" spans="1:17" x14ac:dyDescent="0.25">
      <c r="A44300" s="1" t="s">
        <v>712</v>
      </c>
      <c r="B44300" s="35" t="s">
        <v>446</v>
      </c>
      <c r="C44300" s="33">
        <v>10746.00004578</v>
      </c>
      <c r="D44300" s="35">
        <v>2245</v>
      </c>
      <c r="E44300" s="35" t="s">
        <v>487</v>
      </c>
      <c r="F44300" s="34">
        <v>1.3293983086594481</v>
      </c>
      <c r="H44300" s="35" t="s">
        <v>455</v>
      </c>
      <c r="I44300" s="35">
        <v>54301</v>
      </c>
      <c r="J44300" s="35">
        <v>100</v>
      </c>
      <c r="K44300" s="35">
        <v>3</v>
      </c>
      <c r="L44300" s="36">
        <v>0.03</v>
      </c>
      <c r="M44300" s="35" t="s">
        <v>455</v>
      </c>
      <c r="N44300" s="39">
        <v>930.57881606161368</v>
      </c>
      <c r="O44300" s="92">
        <v>45064</v>
      </c>
      <c r="P44300" s="92">
        <f t="shared" si="1579"/>
        <v>45046</v>
      </c>
      <c r="Q44300" s="92">
        <f t="shared" si="1580"/>
        <v>45059</v>
      </c>
    </row>
    <row r="44301" spans="1:17" x14ac:dyDescent="0.25">
      <c r="A44301" s="1" t="s">
        <v>711</v>
      </c>
      <c r="B44301" s="35" t="s">
        <v>444</v>
      </c>
      <c r="C44301" s="33">
        <v>12799.00004578</v>
      </c>
      <c r="D44301" s="35">
        <v>2331</v>
      </c>
      <c r="E44301" s="35">
        <v>5</v>
      </c>
      <c r="F44301" s="34">
        <v>2.790396561179886</v>
      </c>
      <c r="H44301" s="35" t="s">
        <v>474</v>
      </c>
      <c r="I44301" s="35">
        <v>67330</v>
      </c>
      <c r="J44301" s="35">
        <v>111</v>
      </c>
      <c r="K44301" s="35">
        <v>6</v>
      </c>
      <c r="L44301" s="36">
        <v>5.4054054054054057E-2</v>
      </c>
      <c r="M44301" s="35" t="s">
        <v>455</v>
      </c>
      <c r="N44301" s="39">
        <v>867.25525121470855</v>
      </c>
      <c r="O44301" s="92">
        <v>45064</v>
      </c>
      <c r="P44301" s="92">
        <f t="shared" si="1579"/>
        <v>45046</v>
      </c>
      <c r="Q44301" s="92">
        <f t="shared" si="1580"/>
        <v>45059</v>
      </c>
    </row>
    <row r="44302" spans="1:17" x14ac:dyDescent="0.25">
      <c r="A44302" s="1" t="s">
        <v>710</v>
      </c>
      <c r="B44302" s="35" t="s">
        <v>446</v>
      </c>
      <c r="C44302" s="33">
        <v>59658.999572749999</v>
      </c>
      <c r="D44302" s="35">
        <v>18280</v>
      </c>
      <c r="E44302" s="35">
        <v>19</v>
      </c>
      <c r="F44302" s="34">
        <v>2.2748334146768845</v>
      </c>
      <c r="H44302" s="35" t="s">
        <v>474</v>
      </c>
      <c r="I44302" s="35">
        <v>654893</v>
      </c>
      <c r="J44302" s="35">
        <v>618</v>
      </c>
      <c r="K44302" s="35">
        <v>20</v>
      </c>
      <c r="L44302" s="36">
        <v>3.2362459546925564E-2</v>
      </c>
      <c r="M44302" s="35" t="s">
        <v>474</v>
      </c>
      <c r="N44302" s="39">
        <v>1035.8873001991794</v>
      </c>
      <c r="O44302" s="92">
        <v>45064</v>
      </c>
      <c r="P44302" s="92">
        <f t="shared" si="1579"/>
        <v>45046</v>
      </c>
      <c r="Q44302" s="92">
        <f t="shared" si="1580"/>
        <v>45059</v>
      </c>
    </row>
    <row r="44303" spans="1:17" x14ac:dyDescent="0.25">
      <c r="A44303" s="1" t="s">
        <v>709</v>
      </c>
      <c r="B44303" s="35" t="s">
        <v>444</v>
      </c>
      <c r="C44303" s="33">
        <v>13114.99995422</v>
      </c>
      <c r="D44303" s="35">
        <v>2846</v>
      </c>
      <c r="E44303" s="35">
        <v>6</v>
      </c>
      <c r="F44303" s="34">
        <v>3.2677958830913121</v>
      </c>
      <c r="H44303" s="35" t="s">
        <v>474</v>
      </c>
      <c r="I44303" s="35">
        <v>62755</v>
      </c>
      <c r="J44303" s="35">
        <v>127</v>
      </c>
      <c r="K44303" s="35">
        <v>7</v>
      </c>
      <c r="L44303" s="36">
        <v>5.5118110236220472E-2</v>
      </c>
      <c r="M44303" s="35" t="s">
        <v>474</v>
      </c>
      <c r="N44303" s="39">
        <v>968.35684668939189</v>
      </c>
      <c r="O44303" s="92">
        <v>45064</v>
      </c>
      <c r="P44303" s="92">
        <f t="shared" si="1579"/>
        <v>45046</v>
      </c>
      <c r="Q44303" s="92">
        <f t="shared" si="1580"/>
        <v>45059</v>
      </c>
    </row>
    <row r="44304" spans="1:17" x14ac:dyDescent="0.25">
      <c r="A44304" s="1" t="s">
        <v>708</v>
      </c>
      <c r="B44304" s="35" t="s">
        <v>446</v>
      </c>
      <c r="C44304" s="33">
        <v>29816.99987793</v>
      </c>
      <c r="D44304" s="35">
        <v>7835</v>
      </c>
      <c r="E44304" s="35" t="s">
        <v>487</v>
      </c>
      <c r="F44304" s="34">
        <v>0.95822613570779214</v>
      </c>
      <c r="H44304" s="35" t="s">
        <v>455</v>
      </c>
      <c r="I44304" s="35">
        <v>199389</v>
      </c>
      <c r="J44304" s="35">
        <v>243</v>
      </c>
      <c r="K44304" s="35">
        <v>4</v>
      </c>
      <c r="L44304" s="36">
        <v>1.646090534979424E-2</v>
      </c>
      <c r="M44304" s="35" t="s">
        <v>455</v>
      </c>
      <c r="N44304" s="39">
        <v>814.97132841947712</v>
      </c>
      <c r="O44304" s="92">
        <v>45064</v>
      </c>
      <c r="P44304" s="92">
        <f t="shared" si="1579"/>
        <v>45046</v>
      </c>
      <c r="Q44304" s="92">
        <f t="shared" si="1580"/>
        <v>45059</v>
      </c>
    </row>
    <row r="44305" spans="1:17" x14ac:dyDescent="0.25">
      <c r="A44305" s="1" t="s">
        <v>707</v>
      </c>
      <c r="B44305" s="35" t="s">
        <v>441</v>
      </c>
      <c r="C44305" s="33">
        <v>6228.0000076300003</v>
      </c>
      <c r="D44305" s="35">
        <v>1293</v>
      </c>
      <c r="E44305" s="35" t="s">
        <v>487</v>
      </c>
      <c r="F44305" s="34">
        <v>1.146894209072951</v>
      </c>
      <c r="H44305" s="35" t="s">
        <v>455</v>
      </c>
      <c r="I44305" s="35">
        <v>25090</v>
      </c>
      <c r="J44305" s="35">
        <v>61</v>
      </c>
      <c r="K44305" s="35">
        <v>1</v>
      </c>
      <c r="L44305" s="36">
        <v>1.6393442622950821E-2</v>
      </c>
      <c r="M44305" s="35" t="s">
        <v>455</v>
      </c>
      <c r="N44305" s="39">
        <v>979.44765454830019</v>
      </c>
      <c r="O44305" s="92">
        <v>45064</v>
      </c>
      <c r="P44305" s="92">
        <f t="shared" si="1579"/>
        <v>45046</v>
      </c>
      <c r="Q44305" s="92">
        <f t="shared" si="1580"/>
        <v>45059</v>
      </c>
    </row>
    <row r="44306" spans="1:17" x14ac:dyDescent="0.25">
      <c r="A44306" s="1" t="s">
        <v>706</v>
      </c>
      <c r="B44306" s="35" t="s">
        <v>450</v>
      </c>
      <c r="C44306" s="33">
        <v>6722.9999580399999</v>
      </c>
      <c r="D44306" s="35">
        <v>1270</v>
      </c>
      <c r="E44306" s="35" t="s">
        <v>487</v>
      </c>
      <c r="F44306" s="34">
        <v>3.1873526048360472</v>
      </c>
      <c r="H44306" s="35" t="s">
        <v>474</v>
      </c>
      <c r="I44306" s="35">
        <v>25918</v>
      </c>
      <c r="J44306" s="35">
        <v>39</v>
      </c>
      <c r="K44306" s="35">
        <v>5</v>
      </c>
      <c r="L44306" s="36">
        <v>0.12820512820512819</v>
      </c>
      <c r="M44306" s="35" t="s">
        <v>474</v>
      </c>
      <c r="N44306" s="39">
        <v>580.09817408016056</v>
      </c>
      <c r="O44306" s="92">
        <v>45064</v>
      </c>
      <c r="P44306" s="92">
        <f t="shared" si="1579"/>
        <v>45046</v>
      </c>
      <c r="Q44306" s="92">
        <f t="shared" si="1580"/>
        <v>45059</v>
      </c>
    </row>
    <row r="44307" spans="1:17" x14ac:dyDescent="0.25">
      <c r="A44307" s="1" t="s">
        <v>705</v>
      </c>
      <c r="B44307" s="35" t="s">
        <v>450</v>
      </c>
      <c r="C44307" s="33">
        <v>53059.00027466</v>
      </c>
      <c r="D44307" s="35">
        <v>19905</v>
      </c>
      <c r="E44307" s="35">
        <v>12</v>
      </c>
      <c r="F44307" s="34">
        <v>1.6154523317549443</v>
      </c>
      <c r="H44307" s="35" t="s">
        <v>474</v>
      </c>
      <c r="I44307" s="35">
        <v>283221</v>
      </c>
      <c r="J44307" s="35">
        <v>503</v>
      </c>
      <c r="K44307" s="35">
        <v>13</v>
      </c>
      <c r="L44307" s="36">
        <v>2.584493041749503E-2</v>
      </c>
      <c r="M44307" s="35" t="s">
        <v>474</v>
      </c>
      <c r="N44307" s="39">
        <v>948.00127668485959</v>
      </c>
      <c r="O44307" s="92">
        <v>45064</v>
      </c>
      <c r="P44307" s="92">
        <f t="shared" si="1579"/>
        <v>45046</v>
      </c>
      <c r="Q44307" s="92">
        <f t="shared" si="1580"/>
        <v>45059</v>
      </c>
    </row>
    <row r="44308" spans="1:17" x14ac:dyDescent="0.25">
      <c r="A44308" s="1" t="s">
        <v>704</v>
      </c>
      <c r="B44308" s="35" t="s">
        <v>443</v>
      </c>
      <c r="C44308" s="33">
        <v>24244.99987793</v>
      </c>
      <c r="D44308" s="35">
        <v>6725</v>
      </c>
      <c r="E44308" s="35" t="s">
        <v>487</v>
      </c>
      <c r="F44308" s="34">
        <v>0.58922311229699942</v>
      </c>
      <c r="H44308" s="35" t="s">
        <v>455</v>
      </c>
      <c r="I44308" s="35">
        <v>118351</v>
      </c>
      <c r="J44308" s="35">
        <v>230</v>
      </c>
      <c r="K44308" s="35">
        <v>2</v>
      </c>
      <c r="L44308" s="36">
        <v>8.6956521739130436E-3</v>
      </c>
      <c r="M44308" s="35" t="s">
        <v>455</v>
      </c>
      <c r="N44308" s="39">
        <v>948.64921079816907</v>
      </c>
      <c r="O44308" s="92">
        <v>45064</v>
      </c>
      <c r="P44308" s="92">
        <f t="shared" si="1579"/>
        <v>45046</v>
      </c>
      <c r="Q44308" s="92">
        <f t="shared" si="1580"/>
        <v>45059</v>
      </c>
    </row>
    <row r="44309" spans="1:17" x14ac:dyDescent="0.25">
      <c r="A44309" s="1" t="s">
        <v>703</v>
      </c>
      <c r="B44309" s="35" t="s">
        <v>447</v>
      </c>
      <c r="C44309" s="33">
        <v>384.99999689999999</v>
      </c>
      <c r="D44309" s="35">
        <v>37</v>
      </c>
      <c r="E44309" s="35">
        <v>0</v>
      </c>
      <c r="F44309" s="34">
        <v>0</v>
      </c>
      <c r="H44309" s="35" t="s">
        <v>459</v>
      </c>
      <c r="I44309" s="35">
        <v>869</v>
      </c>
      <c r="J44309" s="35">
        <v>1</v>
      </c>
      <c r="K44309" s="35">
        <v>0</v>
      </c>
      <c r="L44309" s="36">
        <v>0</v>
      </c>
      <c r="M44309" s="35" t="s">
        <v>459</v>
      </c>
      <c r="N44309" s="39">
        <v>259.74026183167484</v>
      </c>
      <c r="O44309" s="92">
        <v>45064</v>
      </c>
      <c r="P44309" s="92">
        <f t="shared" si="1579"/>
        <v>45046</v>
      </c>
      <c r="Q44309" s="92">
        <f t="shared" si="1580"/>
        <v>45059</v>
      </c>
    </row>
    <row r="44310" spans="1:17" x14ac:dyDescent="0.25">
      <c r="A44310" s="1" t="s">
        <v>702</v>
      </c>
      <c r="B44310" s="35" t="s">
        <v>450</v>
      </c>
      <c r="C44310" s="33">
        <v>9778.9999847399995</v>
      </c>
      <c r="D44310" s="35">
        <v>3744</v>
      </c>
      <c r="E44310" s="35" t="s">
        <v>487</v>
      </c>
      <c r="F44310" s="34">
        <v>1.4608563562743588</v>
      </c>
      <c r="H44310" s="35" t="s">
        <v>455</v>
      </c>
      <c r="I44310" s="35">
        <v>58133</v>
      </c>
      <c r="J44310" s="35">
        <v>92</v>
      </c>
      <c r="K44310" s="35">
        <v>2</v>
      </c>
      <c r="L44310" s="36">
        <v>2.1739130434782608E-2</v>
      </c>
      <c r="M44310" s="35" t="s">
        <v>455</v>
      </c>
      <c r="N44310" s="39">
        <v>940.79149344068708</v>
      </c>
      <c r="O44310" s="92">
        <v>45064</v>
      </c>
      <c r="P44310" s="92">
        <f t="shared" si="1579"/>
        <v>45046</v>
      </c>
      <c r="Q44310" s="92">
        <f t="shared" si="1580"/>
        <v>45059</v>
      </c>
    </row>
    <row r="44311" spans="1:17" x14ac:dyDescent="0.25">
      <c r="A44311" s="1" t="s">
        <v>701</v>
      </c>
      <c r="B44311" s="35" t="s">
        <v>441</v>
      </c>
      <c r="C44311" s="33">
        <v>30378.999893190001</v>
      </c>
      <c r="D44311" s="35">
        <v>8667</v>
      </c>
      <c r="E44311" s="35">
        <v>5</v>
      </c>
      <c r="F44311" s="34">
        <v>1.1756241429887133</v>
      </c>
      <c r="H44311" s="35" t="s">
        <v>455</v>
      </c>
      <c r="I44311" s="35">
        <v>143792</v>
      </c>
      <c r="J44311" s="35">
        <v>410</v>
      </c>
      <c r="K44311" s="35">
        <v>6</v>
      </c>
      <c r="L44311" s="36">
        <v>1.4634146341463415E-2</v>
      </c>
      <c r="M44311" s="35" t="s">
        <v>455</v>
      </c>
      <c r="N44311" s="39">
        <v>1349.616516151043</v>
      </c>
      <c r="O44311" s="92">
        <v>45064</v>
      </c>
      <c r="P44311" s="92">
        <f t="shared" si="1579"/>
        <v>45046</v>
      </c>
      <c r="Q44311" s="92">
        <f t="shared" si="1580"/>
        <v>45059</v>
      </c>
    </row>
    <row r="44312" spans="1:17" x14ac:dyDescent="0.25">
      <c r="A44312" s="1" t="s">
        <v>700</v>
      </c>
      <c r="B44312" s="35" t="s">
        <v>441</v>
      </c>
      <c r="C44312" s="33">
        <v>13831.000015260001</v>
      </c>
      <c r="D44312" s="35">
        <v>3727</v>
      </c>
      <c r="E44312" s="35" t="s">
        <v>487</v>
      </c>
      <c r="F44312" s="34">
        <v>0.51643822825365449</v>
      </c>
      <c r="H44312" s="35" t="s">
        <v>459</v>
      </c>
      <c r="I44312" s="35">
        <v>66425</v>
      </c>
      <c r="J44312" s="35">
        <v>75</v>
      </c>
      <c r="K44312" s="35">
        <v>1</v>
      </c>
      <c r="L44312" s="36">
        <v>1.3333333333333334E-2</v>
      </c>
      <c r="M44312" s="35" t="s">
        <v>474</v>
      </c>
      <c r="N44312" s="39">
        <v>542.26013966633718</v>
      </c>
      <c r="O44312" s="92">
        <v>45064</v>
      </c>
      <c r="P44312" s="92">
        <f t="shared" si="1579"/>
        <v>45046</v>
      </c>
      <c r="Q44312" s="92">
        <f t="shared" si="1580"/>
        <v>45059</v>
      </c>
    </row>
    <row r="44313" spans="1:17" x14ac:dyDescent="0.25">
      <c r="A44313" s="1" t="s">
        <v>699</v>
      </c>
      <c r="B44313" s="35" t="s">
        <v>444</v>
      </c>
      <c r="C44313" s="33">
        <v>8460.00005341</v>
      </c>
      <c r="D44313" s="35">
        <v>1585</v>
      </c>
      <c r="E44313" s="35" t="s">
        <v>487</v>
      </c>
      <c r="F44313" s="34">
        <v>0.84430934961732629</v>
      </c>
      <c r="H44313" s="35" t="s">
        <v>474</v>
      </c>
      <c r="I44313" s="35">
        <v>35731</v>
      </c>
      <c r="J44313" s="35">
        <v>69</v>
      </c>
      <c r="K44313" s="35">
        <v>1</v>
      </c>
      <c r="L44313" s="36">
        <v>1.4492753623188406E-2</v>
      </c>
      <c r="M44313" s="35" t="s">
        <v>474</v>
      </c>
      <c r="N44313" s="39">
        <v>815.60283173033724</v>
      </c>
      <c r="O44313" s="92">
        <v>45064</v>
      </c>
      <c r="P44313" s="92">
        <f t="shared" si="1579"/>
        <v>45046</v>
      </c>
      <c r="Q44313" s="92">
        <f t="shared" si="1580"/>
        <v>45059</v>
      </c>
    </row>
    <row r="44314" spans="1:17" x14ac:dyDescent="0.25">
      <c r="A44314" s="1" t="s">
        <v>698</v>
      </c>
      <c r="B44314" s="35" t="s">
        <v>441</v>
      </c>
      <c r="C44314" s="33">
        <v>3174.0000066799998</v>
      </c>
      <c r="D44314" s="35">
        <v>743</v>
      </c>
      <c r="E44314" s="35" t="s">
        <v>487</v>
      </c>
      <c r="F44314" s="34">
        <v>2.2504275765041859</v>
      </c>
      <c r="H44314" s="35" t="s">
        <v>459</v>
      </c>
      <c r="I44314" s="35">
        <v>12659</v>
      </c>
      <c r="J44314" s="35">
        <v>25</v>
      </c>
      <c r="K44314" s="35">
        <v>1</v>
      </c>
      <c r="L44314" s="36">
        <v>0.04</v>
      </c>
      <c r="M44314" s="35" t="s">
        <v>474</v>
      </c>
      <c r="N44314" s="39">
        <v>787.64965177646525</v>
      </c>
      <c r="O44314" s="92">
        <v>45064</v>
      </c>
      <c r="P44314" s="92">
        <f t="shared" si="1579"/>
        <v>45046</v>
      </c>
      <c r="Q44314" s="92">
        <f t="shared" si="1580"/>
        <v>45059</v>
      </c>
    </row>
    <row r="44315" spans="1:17" x14ac:dyDescent="0.25">
      <c r="A44315" s="1" t="s">
        <v>697</v>
      </c>
      <c r="B44315" s="35" t="s">
        <v>444</v>
      </c>
      <c r="C44315" s="33">
        <v>28630.000030520001</v>
      </c>
      <c r="D44315" s="35">
        <v>7239</v>
      </c>
      <c r="E44315" s="35">
        <v>6</v>
      </c>
      <c r="F44315" s="34">
        <v>1.4969312892579991</v>
      </c>
      <c r="H44315" s="35" t="s">
        <v>455</v>
      </c>
      <c r="I44315" s="35">
        <v>219029</v>
      </c>
      <c r="J44315" s="35">
        <v>304</v>
      </c>
      <c r="K44315" s="35">
        <v>7</v>
      </c>
      <c r="L44315" s="36">
        <v>2.3026315789473683E-2</v>
      </c>
      <c r="M44315" s="35" t="s">
        <v>455</v>
      </c>
      <c r="N44315" s="39">
        <v>1061.8232611803408</v>
      </c>
      <c r="O44315" s="92">
        <v>45064</v>
      </c>
      <c r="P44315" s="92">
        <f t="shared" si="1579"/>
        <v>45046</v>
      </c>
      <c r="Q44315" s="92">
        <f t="shared" si="1580"/>
        <v>45059</v>
      </c>
    </row>
    <row r="44316" spans="1:17" x14ac:dyDescent="0.25">
      <c r="A44316" s="1" t="s">
        <v>696</v>
      </c>
      <c r="B44316" s="35" t="s">
        <v>449</v>
      </c>
      <c r="C44316" s="33">
        <v>118.00000101000001</v>
      </c>
      <c r="D44316" s="35">
        <v>17</v>
      </c>
      <c r="E44316" s="35">
        <v>0</v>
      </c>
      <c r="F44316" s="34">
        <v>0</v>
      </c>
      <c r="H44316" s="35" t="s">
        <v>459</v>
      </c>
      <c r="I44316" s="35">
        <v>271</v>
      </c>
      <c r="J44316" s="35">
        <v>3</v>
      </c>
      <c r="K44316" s="35">
        <v>0</v>
      </c>
      <c r="L44316" s="36">
        <v>0</v>
      </c>
      <c r="M44316" s="35" t="s">
        <v>459</v>
      </c>
      <c r="N44316" s="39">
        <v>2542.3728595949442</v>
      </c>
      <c r="O44316" s="92">
        <v>45064</v>
      </c>
      <c r="P44316" s="92">
        <f t="shared" si="1579"/>
        <v>45046</v>
      </c>
      <c r="Q44316" s="92">
        <f t="shared" si="1580"/>
        <v>45059</v>
      </c>
    </row>
    <row r="44317" spans="1:17" x14ac:dyDescent="0.25">
      <c r="A44317" s="1" t="s">
        <v>695</v>
      </c>
      <c r="B44317" s="35" t="s">
        <v>448</v>
      </c>
      <c r="C44317" s="33">
        <v>8149.9999351500001</v>
      </c>
      <c r="D44317" s="35">
        <v>2330</v>
      </c>
      <c r="E44317" s="35" t="s">
        <v>487</v>
      </c>
      <c r="F44317" s="34">
        <v>3.5056967851255223</v>
      </c>
      <c r="H44317" s="35" t="s">
        <v>474</v>
      </c>
      <c r="I44317" s="35">
        <v>37337</v>
      </c>
      <c r="J44317" s="35">
        <v>95</v>
      </c>
      <c r="K44317" s="35">
        <v>4</v>
      </c>
      <c r="L44317" s="36">
        <v>4.2105263157894736E-2</v>
      </c>
      <c r="M44317" s="35" t="s">
        <v>474</v>
      </c>
      <c r="N44317" s="39">
        <v>1165.6441810542362</v>
      </c>
      <c r="O44317" s="92">
        <v>45064</v>
      </c>
      <c r="P44317" s="92">
        <f t="shared" si="1579"/>
        <v>45046</v>
      </c>
      <c r="Q44317" s="92">
        <f t="shared" si="1580"/>
        <v>45059</v>
      </c>
    </row>
    <row r="44318" spans="1:17" x14ac:dyDescent="0.25">
      <c r="A44318" s="1" t="s">
        <v>694</v>
      </c>
      <c r="B44318" s="35" t="s">
        <v>449</v>
      </c>
      <c r="C44318" s="33">
        <v>8580.0000076300003</v>
      </c>
      <c r="D44318" s="35">
        <v>1846</v>
      </c>
      <c r="E44318" s="35">
        <v>5</v>
      </c>
      <c r="F44318" s="34">
        <v>4.162504158802542</v>
      </c>
      <c r="H44318" s="35" t="s">
        <v>474</v>
      </c>
      <c r="I44318" s="35">
        <v>47375</v>
      </c>
      <c r="J44318" s="35">
        <v>95</v>
      </c>
      <c r="K44318" s="35">
        <v>5</v>
      </c>
      <c r="L44318" s="36">
        <v>5.2631578947368418E-2</v>
      </c>
      <c r="M44318" s="35" t="s">
        <v>474</v>
      </c>
      <c r="N44318" s="39">
        <v>1107.2261062414761</v>
      </c>
      <c r="O44318" s="92">
        <v>45064</v>
      </c>
      <c r="P44318" s="92">
        <f t="shared" si="1579"/>
        <v>45046</v>
      </c>
      <c r="Q44318" s="92">
        <f t="shared" si="1580"/>
        <v>45059</v>
      </c>
    </row>
    <row r="44319" spans="1:17" x14ac:dyDescent="0.25">
      <c r="A44319" s="1" t="s">
        <v>693</v>
      </c>
      <c r="B44319" s="35" t="s">
        <v>453</v>
      </c>
      <c r="C44319" s="33">
        <v>1094.99999619</v>
      </c>
      <c r="D44319" s="35">
        <v>148</v>
      </c>
      <c r="E44319" s="35" t="s">
        <v>487</v>
      </c>
      <c r="F44319" s="34">
        <v>6.5231572307857277</v>
      </c>
      <c r="H44319" s="35" t="s">
        <v>474</v>
      </c>
      <c r="I44319" s="35">
        <v>4324</v>
      </c>
      <c r="J44319" s="35">
        <v>17</v>
      </c>
      <c r="K44319" s="35">
        <v>1</v>
      </c>
      <c r="L44319" s="36">
        <v>5.8823529411764705E-2</v>
      </c>
      <c r="M44319" s="35" t="s">
        <v>474</v>
      </c>
      <c r="N44319" s="39">
        <v>1552.5114209270032</v>
      </c>
      <c r="O44319" s="92">
        <v>45064</v>
      </c>
      <c r="P44319" s="92">
        <f t="shared" si="1579"/>
        <v>45046</v>
      </c>
      <c r="Q44319" s="92">
        <f t="shared" si="1580"/>
        <v>45059</v>
      </c>
    </row>
    <row r="44320" spans="1:17" x14ac:dyDescent="0.25">
      <c r="A44320" s="1" t="s">
        <v>692</v>
      </c>
      <c r="B44320" s="35" t="s">
        <v>448</v>
      </c>
      <c r="C44320" s="33">
        <v>818.99999522999997</v>
      </c>
      <c r="D44320" s="35">
        <v>98</v>
      </c>
      <c r="E44320" s="35">
        <v>0</v>
      </c>
      <c r="F44320" s="34">
        <v>0</v>
      </c>
      <c r="H44320" s="35" t="s">
        <v>459</v>
      </c>
      <c r="I44320" s="35">
        <v>1595</v>
      </c>
      <c r="J44320" s="35">
        <v>5</v>
      </c>
      <c r="K44320" s="35">
        <v>0</v>
      </c>
      <c r="L44320" s="36">
        <v>0</v>
      </c>
      <c r="M44320" s="35" t="s">
        <v>459</v>
      </c>
      <c r="N44320" s="39">
        <v>610.50061405627343</v>
      </c>
      <c r="O44320" s="92">
        <v>45064</v>
      </c>
      <c r="P44320" s="92">
        <f t="shared" ref="P44320:P44383" si="1581">O44320-18</f>
        <v>45046</v>
      </c>
      <c r="Q44320" s="92">
        <f t="shared" ref="Q44320:Q44383" si="1582">O44320-5</f>
        <v>45059</v>
      </c>
    </row>
    <row r="44321" spans="1:17" x14ac:dyDescent="0.25">
      <c r="A44321" s="1" t="s">
        <v>691</v>
      </c>
      <c r="B44321" s="35" t="s">
        <v>453</v>
      </c>
      <c r="C44321" s="33">
        <v>159.99999973000001</v>
      </c>
      <c r="D44321" s="35">
        <v>23</v>
      </c>
      <c r="E44321" s="35">
        <v>0</v>
      </c>
      <c r="F44321" s="34">
        <v>0</v>
      </c>
      <c r="H44321" s="35" t="s">
        <v>459</v>
      </c>
      <c r="I44321" s="35">
        <v>215</v>
      </c>
      <c r="J44321" s="35">
        <v>0</v>
      </c>
      <c r="K44321" s="35">
        <v>0</v>
      </c>
      <c r="L44321" s="36">
        <v>0</v>
      </c>
      <c r="M44321" s="35" t="s">
        <v>459</v>
      </c>
      <c r="N44321" s="39">
        <v>0</v>
      </c>
      <c r="O44321" s="92">
        <v>45064</v>
      </c>
      <c r="P44321" s="92">
        <f t="shared" si="1581"/>
        <v>45046</v>
      </c>
      <c r="Q44321" s="92">
        <f t="shared" si="1582"/>
        <v>45059</v>
      </c>
    </row>
    <row r="44322" spans="1:17" x14ac:dyDescent="0.25">
      <c r="A44322" s="1" t="s">
        <v>690</v>
      </c>
      <c r="B44322" s="35" t="s">
        <v>450</v>
      </c>
      <c r="C44322" s="33">
        <v>3333.9999809300002</v>
      </c>
      <c r="D44322" s="35">
        <v>870</v>
      </c>
      <c r="E44322" s="35" t="s">
        <v>487</v>
      </c>
      <c r="F44322" s="34">
        <v>6.427286008140304</v>
      </c>
      <c r="H44322" s="35" t="s">
        <v>474</v>
      </c>
      <c r="I44322" s="35">
        <v>21906</v>
      </c>
      <c r="J44322" s="35">
        <v>36</v>
      </c>
      <c r="K44322" s="35">
        <v>3</v>
      </c>
      <c r="L44322" s="36">
        <v>8.3333333333333329E-2</v>
      </c>
      <c r="M44322" s="35" t="s">
        <v>474</v>
      </c>
      <c r="N44322" s="39">
        <v>1079.784049367571</v>
      </c>
      <c r="O44322" s="92">
        <v>45064</v>
      </c>
      <c r="P44322" s="92">
        <f t="shared" si="1581"/>
        <v>45046</v>
      </c>
      <c r="Q44322" s="92">
        <f t="shared" si="1582"/>
        <v>45059</v>
      </c>
    </row>
    <row r="44323" spans="1:17" x14ac:dyDescent="0.25">
      <c r="A44323" s="1" t="s">
        <v>445</v>
      </c>
      <c r="B44323" s="35" t="s">
        <v>445</v>
      </c>
      <c r="C44323" s="33">
        <v>14255.000038149999</v>
      </c>
      <c r="D44323" s="35">
        <v>3992</v>
      </c>
      <c r="E44323" s="35">
        <v>14</v>
      </c>
      <c r="F44323" s="34">
        <v>7.0150824084443784</v>
      </c>
      <c r="H44323" s="35" t="s">
        <v>474</v>
      </c>
      <c r="I44323" s="35">
        <v>57116</v>
      </c>
      <c r="J44323" s="35">
        <v>195</v>
      </c>
      <c r="K44323" s="35">
        <v>14</v>
      </c>
      <c r="L44323" s="36">
        <v>7.179487179487179E-2</v>
      </c>
      <c r="M44323" s="35" t="s">
        <v>474</v>
      </c>
      <c r="N44323" s="39">
        <v>1367.9410696466537</v>
      </c>
      <c r="O44323" s="92">
        <v>45064</v>
      </c>
      <c r="P44323" s="92">
        <f t="shared" si="1581"/>
        <v>45046</v>
      </c>
      <c r="Q44323" s="92">
        <f t="shared" si="1582"/>
        <v>45059</v>
      </c>
    </row>
    <row r="44324" spans="1:17" x14ac:dyDescent="0.25">
      <c r="A44324" s="1" t="s">
        <v>689</v>
      </c>
      <c r="B44324" s="35" t="s">
        <v>446</v>
      </c>
      <c r="C44324" s="33">
        <v>37006.000030520001</v>
      </c>
      <c r="D44324" s="35">
        <v>7937</v>
      </c>
      <c r="E44324" s="35">
        <v>7</v>
      </c>
      <c r="F44324" s="34">
        <v>1.3511322477101939</v>
      </c>
      <c r="H44324" s="35" t="s">
        <v>474</v>
      </c>
      <c r="I44324" s="35">
        <v>222424</v>
      </c>
      <c r="J44324" s="35">
        <v>236</v>
      </c>
      <c r="K44324" s="35">
        <v>7</v>
      </c>
      <c r="L44324" s="36">
        <v>2.9661016949152543E-2</v>
      </c>
      <c r="M44324" s="35" t="s">
        <v>474</v>
      </c>
      <c r="N44324" s="39">
        <v>637.73442091921163</v>
      </c>
      <c r="O44324" s="92">
        <v>45064</v>
      </c>
      <c r="P44324" s="92">
        <f t="shared" si="1581"/>
        <v>45046</v>
      </c>
      <c r="Q44324" s="92">
        <f t="shared" si="1582"/>
        <v>45059</v>
      </c>
    </row>
    <row r="44325" spans="1:17" x14ac:dyDescent="0.25">
      <c r="A44325" s="1" t="s">
        <v>688</v>
      </c>
      <c r="B44325" s="35" t="s">
        <v>444</v>
      </c>
      <c r="C44325" s="33">
        <v>32090.999816889998</v>
      </c>
      <c r="D44325" s="35">
        <v>6938</v>
      </c>
      <c r="E44325" s="35">
        <v>12</v>
      </c>
      <c r="F44325" s="34">
        <v>2.6709758562640027</v>
      </c>
      <c r="H44325" s="35" t="s">
        <v>459</v>
      </c>
      <c r="I44325" s="35">
        <v>238059</v>
      </c>
      <c r="J44325" s="35">
        <v>343</v>
      </c>
      <c r="K44325" s="35">
        <v>16</v>
      </c>
      <c r="L44325" s="36">
        <v>4.6647230320699708E-2</v>
      </c>
      <c r="M44325" s="35" t="s">
        <v>474</v>
      </c>
      <c r="N44325" s="39">
        <v>1068.8355051483115</v>
      </c>
      <c r="O44325" s="92">
        <v>45064</v>
      </c>
      <c r="P44325" s="92">
        <f t="shared" si="1581"/>
        <v>45046</v>
      </c>
      <c r="Q44325" s="92">
        <f t="shared" si="1582"/>
        <v>45059</v>
      </c>
    </row>
    <row r="44326" spans="1:17" x14ac:dyDescent="0.25">
      <c r="A44326" s="1" t="s">
        <v>687</v>
      </c>
      <c r="B44326" s="35" t="s">
        <v>453</v>
      </c>
      <c r="C44326" s="33">
        <v>250.00000166999999</v>
      </c>
      <c r="D44326" s="35">
        <v>31</v>
      </c>
      <c r="E44326" s="35">
        <v>0</v>
      </c>
      <c r="F44326" s="34">
        <v>0</v>
      </c>
      <c r="H44326" s="35" t="s">
        <v>459</v>
      </c>
      <c r="I44326" s="35">
        <v>499</v>
      </c>
      <c r="J44326" s="35">
        <v>0</v>
      </c>
      <c r="K44326" s="35">
        <v>0</v>
      </c>
      <c r="L44326" s="36">
        <v>0</v>
      </c>
      <c r="M44326" s="35" t="s">
        <v>459</v>
      </c>
      <c r="N44326" s="39">
        <v>0</v>
      </c>
      <c r="O44326" s="92">
        <v>45064</v>
      </c>
      <c r="P44326" s="92">
        <f t="shared" si="1581"/>
        <v>45046</v>
      </c>
      <c r="Q44326" s="92">
        <f t="shared" si="1582"/>
        <v>45059</v>
      </c>
    </row>
    <row r="44327" spans="1:17" x14ac:dyDescent="0.25">
      <c r="A44327" s="1" t="s">
        <v>686</v>
      </c>
      <c r="B44327" s="35" t="s">
        <v>452</v>
      </c>
      <c r="C44327" s="33">
        <v>101079.00042724999</v>
      </c>
      <c r="D44327" s="35">
        <v>39598</v>
      </c>
      <c r="E44327" s="35">
        <v>11</v>
      </c>
      <c r="F44327" s="34">
        <v>0.77732692487376842</v>
      </c>
      <c r="H44327" s="35" t="s">
        <v>455</v>
      </c>
      <c r="I44327" s="35">
        <v>514761</v>
      </c>
      <c r="J44327" s="35">
        <v>633</v>
      </c>
      <c r="K44327" s="35">
        <v>11</v>
      </c>
      <c r="L44327" s="36">
        <v>1.7377567140600316E-2</v>
      </c>
      <c r="M44327" s="35" t="s">
        <v>455</v>
      </c>
      <c r="N44327" s="39">
        <v>626.24283711193971</v>
      </c>
      <c r="O44327" s="92">
        <v>45064</v>
      </c>
      <c r="P44327" s="92">
        <f t="shared" si="1581"/>
        <v>45046</v>
      </c>
      <c r="Q44327" s="92">
        <f t="shared" si="1582"/>
        <v>45059</v>
      </c>
    </row>
    <row r="44328" spans="1:17" x14ac:dyDescent="0.25">
      <c r="A44328" s="1" t="s">
        <v>685</v>
      </c>
      <c r="B44328" s="35" t="s">
        <v>441</v>
      </c>
      <c r="C44328" s="33">
        <v>996.00000166999996</v>
      </c>
      <c r="D44328" s="35">
        <v>160</v>
      </c>
      <c r="E44328" s="35">
        <v>0</v>
      </c>
      <c r="F44328" s="34">
        <v>0</v>
      </c>
      <c r="H44328" s="35" t="s">
        <v>459</v>
      </c>
      <c r="I44328" s="35">
        <v>3568</v>
      </c>
      <c r="J44328" s="35">
        <v>3</v>
      </c>
      <c r="K44328" s="35">
        <v>0</v>
      </c>
      <c r="L44328" s="36">
        <v>0</v>
      </c>
      <c r="M44328" s="35" t="s">
        <v>459</v>
      </c>
      <c r="N44328" s="39">
        <v>301.20481877207629</v>
      </c>
      <c r="O44328" s="92">
        <v>45064</v>
      </c>
      <c r="P44328" s="92">
        <f t="shared" si="1581"/>
        <v>45046</v>
      </c>
      <c r="Q44328" s="92">
        <f t="shared" si="1582"/>
        <v>45059</v>
      </c>
    </row>
    <row r="44329" spans="1:17" x14ac:dyDescent="0.25">
      <c r="A44329" s="1" t="s">
        <v>684</v>
      </c>
      <c r="B44329" s="35" t="s">
        <v>453</v>
      </c>
      <c r="C44329" s="33">
        <v>1528.00000381</v>
      </c>
      <c r="D44329" s="35">
        <v>216</v>
      </c>
      <c r="E44329" s="35" t="s">
        <v>487</v>
      </c>
      <c r="F44329" s="34">
        <v>4.674644715344729</v>
      </c>
      <c r="H44329" s="35" t="s">
        <v>459</v>
      </c>
      <c r="I44329" s="35">
        <v>4701</v>
      </c>
      <c r="J44329" s="35">
        <v>14</v>
      </c>
      <c r="K44329" s="35">
        <v>1</v>
      </c>
      <c r="L44329" s="36">
        <v>7.1428571428571425E-2</v>
      </c>
      <c r="M44329" s="35" t="s">
        <v>455</v>
      </c>
      <c r="N44329" s="39">
        <v>916.23036420756705</v>
      </c>
      <c r="O44329" s="92">
        <v>45064</v>
      </c>
      <c r="P44329" s="92">
        <f t="shared" si="1581"/>
        <v>45046</v>
      </c>
      <c r="Q44329" s="92">
        <f t="shared" si="1582"/>
        <v>45059</v>
      </c>
    </row>
    <row r="44330" spans="1:17" x14ac:dyDescent="0.25">
      <c r="A44330" s="1" t="s">
        <v>683</v>
      </c>
      <c r="B44330" s="35" t="s">
        <v>449</v>
      </c>
      <c r="C44330" s="33">
        <v>982.99999880999997</v>
      </c>
      <c r="D44330" s="35">
        <v>157</v>
      </c>
      <c r="E44330" s="35">
        <v>0</v>
      </c>
      <c r="F44330" s="34">
        <v>0</v>
      </c>
      <c r="H44330" s="35" t="s">
        <v>459</v>
      </c>
      <c r="I44330" s="35">
        <v>4343</v>
      </c>
      <c r="J44330" s="35">
        <v>4</v>
      </c>
      <c r="K44330" s="35">
        <v>0</v>
      </c>
      <c r="L44330" s="36">
        <v>0</v>
      </c>
      <c r="M44330" s="35" t="s">
        <v>459</v>
      </c>
      <c r="N44330" s="39">
        <v>406.91759967877107</v>
      </c>
      <c r="O44330" s="92">
        <v>45064</v>
      </c>
      <c r="P44330" s="92">
        <f t="shared" si="1581"/>
        <v>45046</v>
      </c>
      <c r="Q44330" s="92">
        <f t="shared" si="1582"/>
        <v>45059</v>
      </c>
    </row>
    <row r="44331" spans="1:17" x14ac:dyDescent="0.25">
      <c r="A44331" s="1" t="s">
        <v>682</v>
      </c>
      <c r="B44331" s="35" t="s">
        <v>450</v>
      </c>
      <c r="C44331" s="33">
        <v>6716.0000381500004</v>
      </c>
      <c r="D44331" s="35">
        <v>1067</v>
      </c>
      <c r="E44331" s="35" t="s">
        <v>487</v>
      </c>
      <c r="F44331" s="34">
        <v>3.1906747032232263</v>
      </c>
      <c r="H44331" s="35" t="s">
        <v>459</v>
      </c>
      <c r="I44331" s="35">
        <v>30647</v>
      </c>
      <c r="J44331" s="35">
        <v>46</v>
      </c>
      <c r="K44331" s="35">
        <v>3</v>
      </c>
      <c r="L44331" s="36">
        <v>6.5217391304347824E-2</v>
      </c>
      <c r="M44331" s="35" t="s">
        <v>474</v>
      </c>
      <c r="N44331" s="39">
        <v>684.93150295858584</v>
      </c>
      <c r="O44331" s="92">
        <v>45064</v>
      </c>
      <c r="P44331" s="92">
        <f t="shared" si="1581"/>
        <v>45046</v>
      </c>
      <c r="Q44331" s="92">
        <f t="shared" si="1582"/>
        <v>45059</v>
      </c>
    </row>
    <row r="44332" spans="1:17" x14ac:dyDescent="0.25">
      <c r="A44332" s="1" t="s">
        <v>681</v>
      </c>
      <c r="B44332" s="35" t="s">
        <v>450</v>
      </c>
      <c r="C44332" s="33">
        <v>18288.999984739999</v>
      </c>
      <c r="D44332" s="35">
        <v>3192</v>
      </c>
      <c r="E44332" s="35" t="s">
        <v>487</v>
      </c>
      <c r="F44332" s="34">
        <v>1.1716644675187833</v>
      </c>
      <c r="H44332" s="35" t="s">
        <v>455</v>
      </c>
      <c r="I44332" s="35">
        <v>85615</v>
      </c>
      <c r="J44332" s="35">
        <v>121</v>
      </c>
      <c r="K44332" s="35">
        <v>4</v>
      </c>
      <c r="L44332" s="36">
        <v>3.3057851239669422E-2</v>
      </c>
      <c r="M44332" s="35" t="s">
        <v>455</v>
      </c>
      <c r="N44332" s="39">
        <v>661.59986932560628</v>
      </c>
      <c r="O44332" s="92">
        <v>45064</v>
      </c>
      <c r="P44332" s="92">
        <f t="shared" si="1581"/>
        <v>45046</v>
      </c>
      <c r="Q44332" s="92">
        <f t="shared" si="1582"/>
        <v>45059</v>
      </c>
    </row>
    <row r="44333" spans="1:17" x14ac:dyDescent="0.25">
      <c r="A44333" s="1" t="s">
        <v>680</v>
      </c>
      <c r="B44333" s="35" t="s">
        <v>446</v>
      </c>
      <c r="C44333" s="33">
        <v>88923.000366210006</v>
      </c>
      <c r="D44333" s="35">
        <v>18557</v>
      </c>
      <c r="E44333" s="35">
        <v>25</v>
      </c>
      <c r="F44333" s="34">
        <v>2.0081579325486212</v>
      </c>
      <c r="H44333" s="35" t="s">
        <v>455</v>
      </c>
      <c r="I44333" s="35">
        <v>1041613</v>
      </c>
      <c r="J44333" s="35">
        <v>1033</v>
      </c>
      <c r="K44333" s="35">
        <v>25</v>
      </c>
      <c r="L44333" s="36">
        <v>2.420135527589545E-2</v>
      </c>
      <c r="M44333" s="35" t="s">
        <v>455</v>
      </c>
      <c r="N44333" s="39">
        <v>1161.6792008207265</v>
      </c>
      <c r="O44333" s="92">
        <v>45064</v>
      </c>
      <c r="P44333" s="92">
        <f t="shared" si="1581"/>
        <v>45046</v>
      </c>
      <c r="Q44333" s="92">
        <f t="shared" si="1582"/>
        <v>45059</v>
      </c>
    </row>
    <row r="44334" spans="1:17" x14ac:dyDescent="0.25">
      <c r="A44334" s="1" t="s">
        <v>444</v>
      </c>
      <c r="B44334" s="35" t="s">
        <v>444</v>
      </c>
      <c r="C44334" s="33">
        <v>11662.0001297</v>
      </c>
      <c r="D44334" s="35">
        <v>2455</v>
      </c>
      <c r="E44334" s="35" t="s">
        <v>487</v>
      </c>
      <c r="F44334" s="34">
        <v>1.2249797742097763</v>
      </c>
      <c r="H44334" s="35" t="s">
        <v>474</v>
      </c>
      <c r="I44334" s="35">
        <v>47123</v>
      </c>
      <c r="J44334" s="35">
        <v>95</v>
      </c>
      <c r="K44334" s="35">
        <v>3</v>
      </c>
      <c r="L44334" s="36">
        <v>3.1578947368421054E-2</v>
      </c>
      <c r="M44334" s="35" t="s">
        <v>474</v>
      </c>
      <c r="N44334" s="39">
        <v>814.6115498495011</v>
      </c>
      <c r="O44334" s="92">
        <v>45064</v>
      </c>
      <c r="P44334" s="92">
        <f t="shared" si="1581"/>
        <v>45046</v>
      </c>
      <c r="Q44334" s="92">
        <f t="shared" si="1582"/>
        <v>45059</v>
      </c>
    </row>
    <row r="44335" spans="1:17" x14ac:dyDescent="0.25">
      <c r="A44335" s="1" t="s">
        <v>679</v>
      </c>
      <c r="B44335" s="35" t="s">
        <v>453</v>
      </c>
      <c r="C44335" s="33">
        <v>12961.000015260001</v>
      </c>
      <c r="D44335" s="35">
        <v>3723</v>
      </c>
      <c r="E44335" s="35">
        <v>15</v>
      </c>
      <c r="F44335" s="34">
        <v>8.2665579057718883</v>
      </c>
      <c r="H44335" s="35" t="s">
        <v>474</v>
      </c>
      <c r="I44335" s="35">
        <v>93992</v>
      </c>
      <c r="J44335" s="35">
        <v>315</v>
      </c>
      <c r="K44335" s="35">
        <v>17</v>
      </c>
      <c r="L44335" s="36">
        <v>5.3968253968253971E-2</v>
      </c>
      <c r="M44335" s="35" t="s">
        <v>474</v>
      </c>
      <c r="N44335" s="39">
        <v>2430.3680242969358</v>
      </c>
      <c r="O44335" s="92">
        <v>45064</v>
      </c>
      <c r="P44335" s="92">
        <f t="shared" si="1581"/>
        <v>45046</v>
      </c>
      <c r="Q44335" s="92">
        <f t="shared" si="1582"/>
        <v>45059</v>
      </c>
    </row>
    <row r="44336" spans="1:17" x14ac:dyDescent="0.25">
      <c r="A44336" s="1" t="s">
        <v>678</v>
      </c>
      <c r="B44336" s="35" t="s">
        <v>450</v>
      </c>
      <c r="C44336" s="33">
        <v>30914.999969479999</v>
      </c>
      <c r="D44336" s="35">
        <v>8756</v>
      </c>
      <c r="E44336" s="35">
        <v>8</v>
      </c>
      <c r="F44336" s="34">
        <v>1.84838612968688</v>
      </c>
      <c r="H44336" s="35" t="s">
        <v>455</v>
      </c>
      <c r="I44336" s="35">
        <v>295344</v>
      </c>
      <c r="J44336" s="35">
        <v>294</v>
      </c>
      <c r="K44336" s="35">
        <v>8</v>
      </c>
      <c r="L44336" s="36">
        <v>2.7210884353741496E-2</v>
      </c>
      <c r="M44336" s="35" t="s">
        <v>455</v>
      </c>
      <c r="N44336" s="39">
        <v>950.99466372389963</v>
      </c>
      <c r="O44336" s="92">
        <v>45064</v>
      </c>
      <c r="P44336" s="92">
        <f t="shared" si="1581"/>
        <v>45046</v>
      </c>
      <c r="Q44336" s="92">
        <f t="shared" si="1582"/>
        <v>45059</v>
      </c>
    </row>
    <row r="44337" spans="1:17" x14ac:dyDescent="0.25">
      <c r="A44337" s="1" t="s">
        <v>677</v>
      </c>
      <c r="B44337" s="35" t="s">
        <v>452</v>
      </c>
      <c r="C44337" s="33">
        <v>30833.999816889998</v>
      </c>
      <c r="D44337" s="35">
        <v>7115</v>
      </c>
      <c r="E44337" s="35" t="s">
        <v>487</v>
      </c>
      <c r="F44337" s="34">
        <v>0.69496567282307165</v>
      </c>
      <c r="H44337" s="35" t="s">
        <v>455</v>
      </c>
      <c r="I44337" s="35">
        <v>115201</v>
      </c>
      <c r="J44337" s="35">
        <v>184</v>
      </c>
      <c r="K44337" s="35">
        <v>3</v>
      </c>
      <c r="L44337" s="36">
        <v>1.6304347826086956E-2</v>
      </c>
      <c r="M44337" s="35" t="s">
        <v>455</v>
      </c>
      <c r="N44337" s="39">
        <v>596.74385773074425</v>
      </c>
      <c r="O44337" s="92">
        <v>45064</v>
      </c>
      <c r="P44337" s="92">
        <f t="shared" si="1581"/>
        <v>45046</v>
      </c>
      <c r="Q44337" s="92">
        <f t="shared" si="1582"/>
        <v>45059</v>
      </c>
    </row>
    <row r="44338" spans="1:17" x14ac:dyDescent="0.25">
      <c r="A44338" s="1" t="s">
        <v>676</v>
      </c>
      <c r="B44338" s="35" t="s">
        <v>441</v>
      </c>
      <c r="C44338" s="33">
        <v>4735.0000076300003</v>
      </c>
      <c r="D44338" s="35">
        <v>1049</v>
      </c>
      <c r="E44338" s="35">
        <v>0</v>
      </c>
      <c r="F44338" s="34">
        <v>0</v>
      </c>
      <c r="H44338" s="35" t="s">
        <v>459</v>
      </c>
      <c r="I44338" s="35">
        <v>19403</v>
      </c>
      <c r="J44338" s="35">
        <v>16</v>
      </c>
      <c r="K44338" s="35">
        <v>0</v>
      </c>
      <c r="L44338" s="36">
        <v>0</v>
      </c>
      <c r="M44338" s="35" t="s">
        <v>459</v>
      </c>
      <c r="N44338" s="39">
        <v>337.90918636151065</v>
      </c>
      <c r="O44338" s="92">
        <v>45064</v>
      </c>
      <c r="P44338" s="92">
        <f t="shared" si="1581"/>
        <v>45046</v>
      </c>
      <c r="Q44338" s="92">
        <f t="shared" si="1582"/>
        <v>45059</v>
      </c>
    </row>
    <row r="44339" spans="1:17" x14ac:dyDescent="0.25">
      <c r="A44339" s="1" t="s">
        <v>675</v>
      </c>
      <c r="B44339" s="35" t="s">
        <v>446</v>
      </c>
      <c r="C44339" s="33">
        <v>15553.99993134</v>
      </c>
      <c r="D44339" s="35">
        <v>4449</v>
      </c>
      <c r="E44339" s="35" t="s">
        <v>487</v>
      </c>
      <c r="F44339" s="34">
        <v>1.8369183938248288</v>
      </c>
      <c r="H44339" s="35" t="s">
        <v>455</v>
      </c>
      <c r="I44339" s="35">
        <v>86083</v>
      </c>
      <c r="J44339" s="35">
        <v>138</v>
      </c>
      <c r="K44339" s="35">
        <v>4</v>
      </c>
      <c r="L44339" s="36">
        <v>2.8985507246376812E-2</v>
      </c>
      <c r="M44339" s="35" t="s">
        <v>455</v>
      </c>
      <c r="N44339" s="39">
        <v>887.23158421739231</v>
      </c>
      <c r="O44339" s="92">
        <v>45064</v>
      </c>
      <c r="P44339" s="92">
        <f t="shared" si="1581"/>
        <v>45046</v>
      </c>
      <c r="Q44339" s="92">
        <f t="shared" si="1582"/>
        <v>45059</v>
      </c>
    </row>
    <row r="44340" spans="1:17" x14ac:dyDescent="0.25">
      <c r="A44340" s="1" t="s">
        <v>674</v>
      </c>
      <c r="B44340" s="35" t="s">
        <v>447</v>
      </c>
      <c r="C44340" s="33">
        <v>29571.000015260001</v>
      </c>
      <c r="D44340" s="35">
        <v>6898</v>
      </c>
      <c r="E44340" s="35">
        <v>11</v>
      </c>
      <c r="F44340" s="34">
        <v>2.6570433374211926</v>
      </c>
      <c r="H44340" s="35" t="s">
        <v>459</v>
      </c>
      <c r="I44340" s="35">
        <v>492204</v>
      </c>
      <c r="J44340" s="35">
        <v>546</v>
      </c>
      <c r="K44340" s="35">
        <v>11</v>
      </c>
      <c r="L44340" s="36">
        <v>2.0146520146520148E-2</v>
      </c>
      <c r="M44340" s="35" t="s">
        <v>474</v>
      </c>
      <c r="N44340" s="39">
        <v>1846.4035701134178</v>
      </c>
      <c r="O44340" s="92">
        <v>45064</v>
      </c>
      <c r="P44340" s="92">
        <f t="shared" si="1581"/>
        <v>45046</v>
      </c>
      <c r="Q44340" s="92">
        <f t="shared" si="1582"/>
        <v>45059</v>
      </c>
    </row>
    <row r="44341" spans="1:17" x14ac:dyDescent="0.25">
      <c r="A44341" s="1" t="s">
        <v>673</v>
      </c>
      <c r="B44341" s="35" t="s">
        <v>441</v>
      </c>
      <c r="C44341" s="33">
        <v>15740.99991608</v>
      </c>
      <c r="D44341" s="35">
        <v>4073</v>
      </c>
      <c r="E44341" s="35">
        <v>5</v>
      </c>
      <c r="F44341" s="34">
        <v>2.2688702054945242</v>
      </c>
      <c r="H44341" s="35" t="s">
        <v>455</v>
      </c>
      <c r="I44341" s="35">
        <v>90019</v>
      </c>
      <c r="J44341" s="35">
        <v>75</v>
      </c>
      <c r="K44341" s="35">
        <v>6</v>
      </c>
      <c r="L44341" s="36">
        <v>0.08</v>
      </c>
      <c r="M44341" s="35" t="s">
        <v>455</v>
      </c>
      <c r="N44341" s="39">
        <v>476.46274315385006</v>
      </c>
      <c r="O44341" s="92">
        <v>45064</v>
      </c>
      <c r="P44341" s="92">
        <f t="shared" si="1581"/>
        <v>45046</v>
      </c>
      <c r="Q44341" s="92">
        <f t="shared" si="1582"/>
        <v>45059</v>
      </c>
    </row>
    <row r="44342" spans="1:17" x14ac:dyDescent="0.25">
      <c r="A44342" s="1" t="s">
        <v>672</v>
      </c>
      <c r="B44342" s="35" t="s">
        <v>441</v>
      </c>
      <c r="C44342" s="33">
        <v>16335</v>
      </c>
      <c r="D44342" s="35">
        <v>4319</v>
      </c>
      <c r="E44342" s="35">
        <v>5</v>
      </c>
      <c r="F44342" s="34">
        <v>2.1863658227294591</v>
      </c>
      <c r="H44342" s="35" t="s">
        <v>474</v>
      </c>
      <c r="I44342" s="35">
        <v>88912</v>
      </c>
      <c r="J44342" s="35">
        <v>145</v>
      </c>
      <c r="K44342" s="35">
        <v>5</v>
      </c>
      <c r="L44342" s="36">
        <v>3.4482758620689655E-2</v>
      </c>
      <c r="M44342" s="35" t="s">
        <v>474</v>
      </c>
      <c r="N44342" s="39">
        <v>887.66452402816049</v>
      </c>
      <c r="O44342" s="92">
        <v>45064</v>
      </c>
      <c r="P44342" s="92">
        <f t="shared" si="1581"/>
        <v>45046</v>
      </c>
      <c r="Q44342" s="92">
        <f t="shared" si="1582"/>
        <v>45059</v>
      </c>
    </row>
    <row r="44343" spans="1:17" x14ac:dyDescent="0.25">
      <c r="A44343" s="1" t="s">
        <v>671</v>
      </c>
      <c r="B44343" s="35" t="s">
        <v>449</v>
      </c>
      <c r="C44343" s="33">
        <v>2865.9999980900002</v>
      </c>
      <c r="D44343" s="35">
        <v>471</v>
      </c>
      <c r="E44343" s="35">
        <v>0</v>
      </c>
      <c r="F44343" s="34">
        <v>0</v>
      </c>
      <c r="H44343" s="35" t="s">
        <v>459</v>
      </c>
      <c r="I44343" s="35">
        <v>15540</v>
      </c>
      <c r="J44343" s="35">
        <v>21</v>
      </c>
      <c r="K44343" s="35">
        <v>0</v>
      </c>
      <c r="L44343" s="36">
        <v>0</v>
      </c>
      <c r="M44343" s="35" t="s">
        <v>459</v>
      </c>
      <c r="N44343" s="39">
        <v>732.72854200959921</v>
      </c>
      <c r="O44343" s="92">
        <v>45064</v>
      </c>
      <c r="P44343" s="92">
        <f t="shared" si="1581"/>
        <v>45046</v>
      </c>
      <c r="Q44343" s="92">
        <f t="shared" si="1582"/>
        <v>45059</v>
      </c>
    </row>
    <row r="44344" spans="1:17" x14ac:dyDescent="0.25">
      <c r="A44344" s="1" t="s">
        <v>670</v>
      </c>
      <c r="B44344" s="35" t="s">
        <v>452</v>
      </c>
      <c r="C44344" s="33">
        <v>19202.000114440001</v>
      </c>
      <c r="D44344" s="35">
        <v>4585</v>
      </c>
      <c r="E44344" s="35" t="s">
        <v>487</v>
      </c>
      <c r="F44344" s="34">
        <v>0.74397011772598398</v>
      </c>
      <c r="H44344" s="35" t="s">
        <v>459</v>
      </c>
      <c r="I44344" s="35">
        <v>180804</v>
      </c>
      <c r="J44344" s="35">
        <v>125</v>
      </c>
      <c r="K44344" s="35">
        <v>2</v>
      </c>
      <c r="L44344" s="36">
        <v>1.6E-2</v>
      </c>
      <c r="M44344" s="35" t="s">
        <v>474</v>
      </c>
      <c r="N44344" s="39">
        <v>650.97385301023598</v>
      </c>
      <c r="O44344" s="92">
        <v>45064</v>
      </c>
      <c r="P44344" s="92">
        <f t="shared" si="1581"/>
        <v>45046</v>
      </c>
      <c r="Q44344" s="92">
        <f t="shared" si="1582"/>
        <v>45059</v>
      </c>
    </row>
    <row r="44345" spans="1:17" x14ac:dyDescent="0.25">
      <c r="A44345" s="1" t="s">
        <v>669</v>
      </c>
      <c r="B44345" s="35" t="s">
        <v>443</v>
      </c>
      <c r="C44345" s="33">
        <v>11350.999969480001</v>
      </c>
      <c r="D44345" s="35">
        <v>2670</v>
      </c>
      <c r="E44345" s="35" t="s">
        <v>487</v>
      </c>
      <c r="F44345" s="34">
        <v>0.62927117981345237</v>
      </c>
      <c r="H44345" s="35" t="s">
        <v>455</v>
      </c>
      <c r="I44345" s="35">
        <v>55602</v>
      </c>
      <c r="J44345" s="35">
        <v>75</v>
      </c>
      <c r="K44345" s="35">
        <v>1</v>
      </c>
      <c r="L44345" s="36">
        <v>1.3333333333333334E-2</v>
      </c>
      <c r="M44345" s="35" t="s">
        <v>455</v>
      </c>
      <c r="N44345" s="39">
        <v>660.73473880412507</v>
      </c>
      <c r="O44345" s="92">
        <v>45064</v>
      </c>
      <c r="P44345" s="92">
        <f t="shared" si="1581"/>
        <v>45046</v>
      </c>
      <c r="Q44345" s="92">
        <f t="shared" si="1582"/>
        <v>45059</v>
      </c>
    </row>
    <row r="44346" spans="1:17" x14ac:dyDescent="0.25">
      <c r="A44346" s="1" t="s">
        <v>668</v>
      </c>
      <c r="B44346" s="35" t="s">
        <v>444</v>
      </c>
      <c r="C44346" s="33">
        <v>31610.999847409999</v>
      </c>
      <c r="D44346" s="35">
        <v>8210</v>
      </c>
      <c r="E44346" s="35">
        <v>9</v>
      </c>
      <c r="F44346" s="34">
        <v>2.0336501406481595</v>
      </c>
      <c r="H44346" s="35" t="s">
        <v>474</v>
      </c>
      <c r="I44346" s="35">
        <v>165057</v>
      </c>
      <c r="J44346" s="35">
        <v>285</v>
      </c>
      <c r="K44346" s="35">
        <v>10</v>
      </c>
      <c r="L44346" s="36">
        <v>3.5087719298245612E-2</v>
      </c>
      <c r="M44346" s="35" t="s">
        <v>474</v>
      </c>
      <c r="N44346" s="39">
        <v>901.58489568735058</v>
      </c>
      <c r="O44346" s="92">
        <v>45064</v>
      </c>
      <c r="P44346" s="92">
        <f t="shared" si="1581"/>
        <v>45046</v>
      </c>
      <c r="Q44346" s="92">
        <f t="shared" si="1582"/>
        <v>45059</v>
      </c>
    </row>
    <row r="44347" spans="1:17" x14ac:dyDescent="0.25">
      <c r="A44347" s="1" t="s">
        <v>667</v>
      </c>
      <c r="B44347" s="35" t="s">
        <v>451</v>
      </c>
      <c r="C44347" s="33">
        <v>5340.99998856</v>
      </c>
      <c r="D44347" s="35">
        <v>986</v>
      </c>
      <c r="E44347" s="35">
        <v>0</v>
      </c>
      <c r="F44347" s="34">
        <v>0</v>
      </c>
      <c r="H44347" s="35" t="s">
        <v>455</v>
      </c>
      <c r="I44347" s="35">
        <v>17464</v>
      </c>
      <c r="J44347" s="35">
        <v>23</v>
      </c>
      <c r="K44347" s="35">
        <v>1</v>
      </c>
      <c r="L44347" s="36">
        <v>4.3478260869565216E-2</v>
      </c>
      <c r="M44347" s="35" t="s">
        <v>455</v>
      </c>
      <c r="N44347" s="39">
        <v>430.63096890590117</v>
      </c>
      <c r="O44347" s="92">
        <v>45064</v>
      </c>
      <c r="P44347" s="92">
        <f t="shared" si="1581"/>
        <v>45046</v>
      </c>
      <c r="Q44347" s="92">
        <f t="shared" si="1582"/>
        <v>45059</v>
      </c>
    </row>
    <row r="44348" spans="1:17" x14ac:dyDescent="0.25">
      <c r="A44348" s="1" t="s">
        <v>666</v>
      </c>
      <c r="B44348" s="35" t="s">
        <v>441</v>
      </c>
      <c r="C44348" s="33">
        <v>1850.9999933199999</v>
      </c>
      <c r="D44348" s="35">
        <v>389</v>
      </c>
      <c r="E44348" s="35" t="s">
        <v>487</v>
      </c>
      <c r="F44348" s="34">
        <v>7.7178359466609558</v>
      </c>
      <c r="H44348" s="35" t="s">
        <v>474</v>
      </c>
      <c r="I44348" s="35">
        <v>8032</v>
      </c>
      <c r="J44348" s="35">
        <v>13</v>
      </c>
      <c r="K44348" s="35">
        <v>2</v>
      </c>
      <c r="L44348" s="36">
        <v>0.15384615384615385</v>
      </c>
      <c r="M44348" s="35" t="s">
        <v>474</v>
      </c>
      <c r="N44348" s="39">
        <v>702.32307114614707</v>
      </c>
      <c r="O44348" s="92">
        <v>45064</v>
      </c>
      <c r="P44348" s="92">
        <f t="shared" si="1581"/>
        <v>45046</v>
      </c>
      <c r="Q44348" s="92">
        <f t="shared" si="1582"/>
        <v>45059</v>
      </c>
    </row>
    <row r="44349" spans="1:17" x14ac:dyDescent="0.25">
      <c r="A44349" s="1" t="s">
        <v>665</v>
      </c>
      <c r="B44349" s="35" t="s">
        <v>449</v>
      </c>
      <c r="C44349" s="33">
        <v>7569.0000190700002</v>
      </c>
      <c r="D44349" s="35">
        <v>2067</v>
      </c>
      <c r="E44349" s="35">
        <v>0</v>
      </c>
      <c r="F44349" s="34">
        <v>0</v>
      </c>
      <c r="H44349" s="35" t="s">
        <v>459</v>
      </c>
      <c r="I44349" s="35">
        <v>37225</v>
      </c>
      <c r="J44349" s="35">
        <v>59</v>
      </c>
      <c r="K44349" s="35">
        <v>0</v>
      </c>
      <c r="L44349" s="36">
        <v>0</v>
      </c>
      <c r="M44349" s="35" t="s">
        <v>459</v>
      </c>
      <c r="N44349" s="39">
        <v>779.49530785242757</v>
      </c>
      <c r="O44349" s="92">
        <v>45064</v>
      </c>
      <c r="P44349" s="92">
        <f t="shared" si="1581"/>
        <v>45046</v>
      </c>
      <c r="Q44349" s="92">
        <f t="shared" si="1582"/>
        <v>45059</v>
      </c>
    </row>
    <row r="44350" spans="1:17" x14ac:dyDescent="0.25">
      <c r="A44350" s="1" t="s">
        <v>664</v>
      </c>
      <c r="B44350" s="35" t="s">
        <v>454</v>
      </c>
      <c r="C44350" s="33">
        <v>6306.9999618499996</v>
      </c>
      <c r="D44350" s="35">
        <v>1112</v>
      </c>
      <c r="E44350" s="35">
        <v>7</v>
      </c>
      <c r="F44350" s="34">
        <v>7.9276994295927921</v>
      </c>
      <c r="H44350" s="35" t="s">
        <v>474</v>
      </c>
      <c r="I44350" s="35">
        <v>21144</v>
      </c>
      <c r="J44350" s="35">
        <v>90</v>
      </c>
      <c r="K44350" s="35">
        <v>8</v>
      </c>
      <c r="L44350" s="36">
        <v>8.8888888888888892E-2</v>
      </c>
      <c r="M44350" s="35" t="s">
        <v>474</v>
      </c>
      <c r="N44350" s="39">
        <v>1426.9858973267023</v>
      </c>
      <c r="O44350" s="92">
        <v>45064</v>
      </c>
      <c r="P44350" s="92">
        <f t="shared" si="1581"/>
        <v>45046</v>
      </c>
      <c r="Q44350" s="92">
        <f t="shared" si="1582"/>
        <v>45059</v>
      </c>
    </row>
    <row r="44351" spans="1:17" x14ac:dyDescent="0.25">
      <c r="A44351" s="1" t="s">
        <v>663</v>
      </c>
      <c r="B44351" s="35" t="s">
        <v>453</v>
      </c>
      <c r="C44351" s="33">
        <v>1634.00000191</v>
      </c>
      <c r="D44351" s="35">
        <v>335</v>
      </c>
      <c r="E44351" s="35">
        <v>0</v>
      </c>
      <c r="F44351" s="34">
        <v>0</v>
      </c>
      <c r="H44351" s="35" t="s">
        <v>459</v>
      </c>
      <c r="I44351" s="35">
        <v>5994</v>
      </c>
      <c r="J44351" s="35">
        <v>23</v>
      </c>
      <c r="K44351" s="35">
        <v>0</v>
      </c>
      <c r="L44351" s="36">
        <v>0</v>
      </c>
      <c r="M44351" s="35" t="s">
        <v>459</v>
      </c>
      <c r="N44351" s="39">
        <v>1407.5887376447401</v>
      </c>
      <c r="O44351" s="92">
        <v>45064</v>
      </c>
      <c r="P44351" s="92">
        <f t="shared" si="1581"/>
        <v>45046</v>
      </c>
      <c r="Q44351" s="92">
        <f t="shared" si="1582"/>
        <v>45059</v>
      </c>
    </row>
    <row r="44352" spans="1:17" x14ac:dyDescent="0.25">
      <c r="A44352" s="1" t="s">
        <v>662</v>
      </c>
      <c r="B44352" s="35" t="s">
        <v>441</v>
      </c>
      <c r="C44352" s="33">
        <v>13346.999969480001</v>
      </c>
      <c r="D44352" s="35">
        <v>3547</v>
      </c>
      <c r="E44352" s="35" t="s">
        <v>487</v>
      </c>
      <c r="F44352" s="34">
        <v>1.0703314841073501</v>
      </c>
      <c r="H44352" s="35" t="s">
        <v>459</v>
      </c>
      <c r="I44352" s="35">
        <v>59289</v>
      </c>
      <c r="J44352" s="35">
        <v>81</v>
      </c>
      <c r="K44352" s="35">
        <v>2</v>
      </c>
      <c r="L44352" s="36">
        <v>2.4691358024691357E-2</v>
      </c>
      <c r="M44352" s="35" t="s">
        <v>474</v>
      </c>
      <c r="N44352" s="39">
        <v>606.87795148886744</v>
      </c>
      <c r="O44352" s="92">
        <v>45064</v>
      </c>
      <c r="P44352" s="92">
        <f t="shared" si="1581"/>
        <v>45046</v>
      </c>
      <c r="Q44352" s="92">
        <f t="shared" si="1582"/>
        <v>45059</v>
      </c>
    </row>
    <row r="44353" spans="1:17" x14ac:dyDescent="0.25">
      <c r="A44353" s="1" t="s">
        <v>661</v>
      </c>
      <c r="B44353" s="35" t="s">
        <v>448</v>
      </c>
      <c r="C44353" s="33">
        <v>12447.999969480001</v>
      </c>
      <c r="D44353" s="35">
        <v>3776</v>
      </c>
      <c r="E44353" s="35" t="s">
        <v>487</v>
      </c>
      <c r="F44353" s="34">
        <v>1.1476312918332254</v>
      </c>
      <c r="H44353" s="35" t="s">
        <v>459</v>
      </c>
      <c r="I44353" s="35">
        <v>62817</v>
      </c>
      <c r="J44353" s="35">
        <v>171</v>
      </c>
      <c r="K44353" s="35">
        <v>2</v>
      </c>
      <c r="L44353" s="36">
        <v>1.1695906432748537E-2</v>
      </c>
      <c r="M44353" s="35" t="s">
        <v>474</v>
      </c>
      <c r="N44353" s="39">
        <v>1373.7146563243712</v>
      </c>
      <c r="O44353" s="92">
        <v>45064</v>
      </c>
      <c r="P44353" s="92">
        <f t="shared" si="1581"/>
        <v>45046</v>
      </c>
      <c r="Q44353" s="92">
        <f t="shared" si="1582"/>
        <v>45059</v>
      </c>
    </row>
    <row r="44354" spans="1:17" x14ac:dyDescent="0.25">
      <c r="A44354" s="1" t="s">
        <v>660</v>
      </c>
      <c r="B44354" s="35" t="s">
        <v>441</v>
      </c>
      <c r="C44354" s="33">
        <v>5003.9999694799999</v>
      </c>
      <c r="D44354" s="35">
        <v>1369</v>
      </c>
      <c r="E44354" s="35">
        <v>0</v>
      </c>
      <c r="F44354" s="34">
        <v>0</v>
      </c>
      <c r="H44354" s="35" t="s">
        <v>455</v>
      </c>
      <c r="I44354" s="35">
        <v>55641</v>
      </c>
      <c r="J44354" s="35">
        <v>25</v>
      </c>
      <c r="K44354" s="35">
        <v>0</v>
      </c>
      <c r="L44354" s="36">
        <v>0</v>
      </c>
      <c r="M44354" s="35" t="s">
        <v>455</v>
      </c>
      <c r="N44354" s="39">
        <v>499.6003227913273</v>
      </c>
      <c r="O44354" s="92">
        <v>45064</v>
      </c>
      <c r="P44354" s="92">
        <f t="shared" si="1581"/>
        <v>45046</v>
      </c>
      <c r="Q44354" s="92">
        <f t="shared" si="1582"/>
        <v>45059</v>
      </c>
    </row>
    <row r="44355" spans="1:17" x14ac:dyDescent="0.25">
      <c r="A44355" s="1" t="s">
        <v>659</v>
      </c>
      <c r="B44355" s="35" t="s">
        <v>450</v>
      </c>
      <c r="C44355" s="33">
        <v>54481.000061040002</v>
      </c>
      <c r="D44355" s="35">
        <v>18737</v>
      </c>
      <c r="E44355" s="35">
        <v>23</v>
      </c>
      <c r="F44355" s="34">
        <v>3.0154680365934934</v>
      </c>
      <c r="H44355" s="35" t="s">
        <v>459</v>
      </c>
      <c r="I44355" s="35">
        <v>340953</v>
      </c>
      <c r="J44355" s="35">
        <v>838</v>
      </c>
      <c r="K44355" s="35">
        <v>25</v>
      </c>
      <c r="L44355" s="36">
        <v>2.9832935560859187E-2</v>
      </c>
      <c r="M44355" s="35" t="s">
        <v>459</v>
      </c>
      <c r="N44355" s="39">
        <v>1538.1509132745593</v>
      </c>
      <c r="O44355" s="92">
        <v>45064</v>
      </c>
      <c r="P44355" s="92">
        <f t="shared" si="1581"/>
        <v>45046</v>
      </c>
      <c r="Q44355" s="92">
        <f t="shared" si="1582"/>
        <v>45059</v>
      </c>
    </row>
    <row r="44356" spans="1:17" x14ac:dyDescent="0.25">
      <c r="A44356" s="1" t="s">
        <v>658</v>
      </c>
      <c r="B44356" s="35" t="s">
        <v>447</v>
      </c>
      <c r="C44356" s="33">
        <v>1280.0000066800001</v>
      </c>
      <c r="D44356" s="35">
        <v>137</v>
      </c>
      <c r="E44356" s="35" t="s">
        <v>487</v>
      </c>
      <c r="F44356" s="34">
        <v>5.5803571137346548</v>
      </c>
      <c r="H44356" s="35" t="s">
        <v>459</v>
      </c>
      <c r="I44356" s="35">
        <v>4734</v>
      </c>
      <c r="J44356" s="35">
        <v>10</v>
      </c>
      <c r="K44356" s="35">
        <v>1</v>
      </c>
      <c r="L44356" s="36">
        <v>0.1</v>
      </c>
      <c r="M44356" s="35" t="s">
        <v>455</v>
      </c>
      <c r="N44356" s="39">
        <v>781.24999592285155</v>
      </c>
      <c r="O44356" s="92">
        <v>45064</v>
      </c>
      <c r="P44356" s="92">
        <f t="shared" si="1581"/>
        <v>45046</v>
      </c>
      <c r="Q44356" s="92">
        <f t="shared" si="1582"/>
        <v>45059</v>
      </c>
    </row>
    <row r="44357" spans="1:17" x14ac:dyDescent="0.25">
      <c r="A44357" s="1" t="s">
        <v>657</v>
      </c>
      <c r="B44357" s="35" t="s">
        <v>443</v>
      </c>
      <c r="C44357" s="33">
        <v>18361.000015260001</v>
      </c>
      <c r="D44357" s="35">
        <v>4674</v>
      </c>
      <c r="E44357" s="35">
        <v>8</v>
      </c>
      <c r="F44357" s="34">
        <v>3.1121865418749075</v>
      </c>
      <c r="H44357" s="35" t="s">
        <v>474</v>
      </c>
      <c r="I44357" s="35">
        <v>76191</v>
      </c>
      <c r="J44357" s="35">
        <v>172</v>
      </c>
      <c r="K44357" s="35">
        <v>8</v>
      </c>
      <c r="L44357" s="36">
        <v>4.6511627906976744E-2</v>
      </c>
      <c r="M44357" s="35" t="s">
        <v>474</v>
      </c>
      <c r="N44357" s="39">
        <v>936.76814910434712</v>
      </c>
      <c r="O44357" s="92">
        <v>45064</v>
      </c>
      <c r="P44357" s="92">
        <f t="shared" si="1581"/>
        <v>45046</v>
      </c>
      <c r="Q44357" s="92">
        <f t="shared" si="1582"/>
        <v>45059</v>
      </c>
    </row>
    <row r="44358" spans="1:17" x14ac:dyDescent="0.25">
      <c r="A44358" s="1" t="s">
        <v>656</v>
      </c>
      <c r="B44358" s="35" t="s">
        <v>446</v>
      </c>
      <c r="C44358" s="33">
        <v>11603.999977109999</v>
      </c>
      <c r="D44358" s="35">
        <v>2218</v>
      </c>
      <c r="E44358" s="35" t="s">
        <v>487</v>
      </c>
      <c r="F44358" s="34">
        <v>0.61555128894752786</v>
      </c>
      <c r="H44358" s="35" t="s">
        <v>459</v>
      </c>
      <c r="I44358" s="35">
        <v>38767</v>
      </c>
      <c r="J44358" s="35">
        <v>58</v>
      </c>
      <c r="K44358" s="35">
        <v>1</v>
      </c>
      <c r="L44358" s="36">
        <v>1.7241379310344827E-2</v>
      </c>
      <c r="M44358" s="35" t="s">
        <v>474</v>
      </c>
      <c r="N44358" s="39">
        <v>499.82764662539256</v>
      </c>
      <c r="O44358" s="92">
        <v>45064</v>
      </c>
      <c r="P44358" s="92">
        <f t="shared" si="1581"/>
        <v>45046</v>
      </c>
      <c r="Q44358" s="92">
        <f t="shared" si="1582"/>
        <v>45059</v>
      </c>
    </row>
    <row r="44359" spans="1:17" x14ac:dyDescent="0.25">
      <c r="A44359" s="1" t="s">
        <v>655</v>
      </c>
      <c r="B44359" s="35" t="s">
        <v>453</v>
      </c>
      <c r="C44359" s="33">
        <v>814.00000548000003</v>
      </c>
      <c r="D44359" s="35">
        <v>111</v>
      </c>
      <c r="E44359" s="35">
        <v>0</v>
      </c>
      <c r="F44359" s="34">
        <v>0</v>
      </c>
      <c r="H44359" s="35" t="s">
        <v>459</v>
      </c>
      <c r="I44359" s="35">
        <v>1731</v>
      </c>
      <c r="J44359" s="35">
        <v>7</v>
      </c>
      <c r="K44359" s="35">
        <v>0</v>
      </c>
      <c r="L44359" s="36">
        <v>0</v>
      </c>
      <c r="M44359" s="35" t="s">
        <v>459</v>
      </c>
      <c r="N44359" s="39">
        <v>859.95085416151028</v>
      </c>
      <c r="O44359" s="92">
        <v>45064</v>
      </c>
      <c r="P44359" s="92">
        <f t="shared" si="1581"/>
        <v>45046</v>
      </c>
      <c r="Q44359" s="92">
        <f t="shared" si="1582"/>
        <v>45059</v>
      </c>
    </row>
    <row r="44360" spans="1:17" x14ac:dyDescent="0.25">
      <c r="A44360" s="1" t="s">
        <v>654</v>
      </c>
      <c r="B44360" s="35" t="s">
        <v>441</v>
      </c>
      <c r="C44360" s="33">
        <v>1194.00000811</v>
      </c>
      <c r="D44360" s="35">
        <v>246</v>
      </c>
      <c r="E44360" s="35">
        <v>0</v>
      </c>
      <c r="F44360" s="34">
        <v>0</v>
      </c>
      <c r="H44360" s="35" t="s">
        <v>459</v>
      </c>
      <c r="I44360" s="35">
        <v>5352</v>
      </c>
      <c r="J44360" s="35">
        <v>6</v>
      </c>
      <c r="K44360" s="35">
        <v>0</v>
      </c>
      <c r="L44360" s="36">
        <v>0</v>
      </c>
      <c r="M44360" s="35" t="s">
        <v>459</v>
      </c>
      <c r="N44360" s="39">
        <v>502.5125594008569</v>
      </c>
      <c r="O44360" s="92">
        <v>45064</v>
      </c>
      <c r="P44360" s="92">
        <f t="shared" si="1581"/>
        <v>45046</v>
      </c>
      <c r="Q44360" s="92">
        <f t="shared" si="1582"/>
        <v>45059</v>
      </c>
    </row>
    <row r="44361" spans="1:17" x14ac:dyDescent="0.25">
      <c r="A44361" s="1" t="s">
        <v>653</v>
      </c>
      <c r="B44361" s="35" t="s">
        <v>441</v>
      </c>
      <c r="C44361" s="33">
        <v>1725.99998665</v>
      </c>
      <c r="D44361" s="35">
        <v>392</v>
      </c>
      <c r="E44361" s="35" t="s">
        <v>487</v>
      </c>
      <c r="F44361" s="34">
        <v>4.1383877161672187</v>
      </c>
      <c r="H44361" s="35" t="s">
        <v>459</v>
      </c>
      <c r="I44361" s="35">
        <v>5879</v>
      </c>
      <c r="J44361" s="35">
        <v>9</v>
      </c>
      <c r="K44361" s="35">
        <v>1</v>
      </c>
      <c r="L44361" s="36">
        <v>0.1111111111111111</v>
      </c>
      <c r="M44361" s="35" t="s">
        <v>474</v>
      </c>
      <c r="N44361" s="39">
        <v>521.4368522370695</v>
      </c>
      <c r="O44361" s="92">
        <v>45064</v>
      </c>
      <c r="P44361" s="92">
        <f t="shared" si="1581"/>
        <v>45046</v>
      </c>
      <c r="Q44361" s="92">
        <f t="shared" si="1582"/>
        <v>45059</v>
      </c>
    </row>
    <row r="44362" spans="1:17" x14ac:dyDescent="0.25">
      <c r="A44362" s="1" t="s">
        <v>652</v>
      </c>
      <c r="B44362" s="35" t="s">
        <v>453</v>
      </c>
      <c r="C44362" s="33">
        <v>43927.000061040002</v>
      </c>
      <c r="D44362" s="35">
        <v>15021</v>
      </c>
      <c r="E44362" s="35">
        <v>26</v>
      </c>
      <c r="F44362" s="34">
        <v>4.2277935086898992</v>
      </c>
      <c r="H44362" s="35" t="s">
        <v>474</v>
      </c>
      <c r="I44362" s="35">
        <v>286702</v>
      </c>
      <c r="J44362" s="35">
        <v>864</v>
      </c>
      <c r="K44362" s="35">
        <v>30</v>
      </c>
      <c r="L44362" s="36">
        <v>3.4722222222222224E-2</v>
      </c>
      <c r="M44362" s="35" t="s">
        <v>474</v>
      </c>
      <c r="N44362" s="39">
        <v>1966.8996261966547</v>
      </c>
      <c r="O44362" s="92">
        <v>45064</v>
      </c>
      <c r="P44362" s="92">
        <f t="shared" si="1581"/>
        <v>45046</v>
      </c>
      <c r="Q44362" s="92">
        <f t="shared" si="1582"/>
        <v>45059</v>
      </c>
    </row>
    <row r="44363" spans="1:17" x14ac:dyDescent="0.25">
      <c r="A44363" s="1" t="s">
        <v>651</v>
      </c>
      <c r="B44363" s="35" t="s">
        <v>447</v>
      </c>
      <c r="C44363" s="33">
        <v>633.00000477000003</v>
      </c>
      <c r="D44363" s="35">
        <v>88</v>
      </c>
      <c r="E44363" s="35">
        <v>0</v>
      </c>
      <c r="F44363" s="34">
        <v>0</v>
      </c>
      <c r="H44363" s="35" t="s">
        <v>459</v>
      </c>
      <c r="I44363" s="35">
        <v>2612</v>
      </c>
      <c r="J44363" s="35">
        <v>10</v>
      </c>
      <c r="K44363" s="35">
        <v>0</v>
      </c>
      <c r="L44363" s="36">
        <v>0</v>
      </c>
      <c r="M44363" s="35" t="s">
        <v>459</v>
      </c>
      <c r="N44363" s="39">
        <v>1579.7788190591705</v>
      </c>
      <c r="O44363" s="92">
        <v>45064</v>
      </c>
      <c r="P44363" s="92">
        <f t="shared" si="1581"/>
        <v>45046</v>
      </c>
      <c r="Q44363" s="92">
        <f t="shared" si="1582"/>
        <v>45059</v>
      </c>
    </row>
    <row r="44364" spans="1:17" x14ac:dyDescent="0.25">
      <c r="A44364" s="1" t="s">
        <v>650</v>
      </c>
      <c r="B44364" s="35" t="s">
        <v>444</v>
      </c>
      <c r="C44364" s="33">
        <v>9945.0000152600005</v>
      </c>
      <c r="D44364" s="35">
        <v>2132</v>
      </c>
      <c r="E44364" s="35">
        <v>0</v>
      </c>
      <c r="F44364" s="34">
        <v>0</v>
      </c>
      <c r="H44364" s="35" t="s">
        <v>455</v>
      </c>
      <c r="I44364" s="35">
        <v>39393</v>
      </c>
      <c r="J44364" s="35">
        <v>94</v>
      </c>
      <c r="K44364" s="35">
        <v>0</v>
      </c>
      <c r="L44364" s="36">
        <v>0</v>
      </c>
      <c r="M44364" s="35" t="s">
        <v>455</v>
      </c>
      <c r="N44364" s="39">
        <v>945.19859080706578</v>
      </c>
      <c r="O44364" s="92">
        <v>45064</v>
      </c>
      <c r="P44364" s="92">
        <f t="shared" si="1581"/>
        <v>45046</v>
      </c>
      <c r="Q44364" s="92">
        <f t="shared" si="1582"/>
        <v>45059</v>
      </c>
    </row>
    <row r="44365" spans="1:17" x14ac:dyDescent="0.25">
      <c r="A44365" s="1" t="s">
        <v>443</v>
      </c>
      <c r="B44365" s="35" t="s">
        <v>443</v>
      </c>
      <c r="C44365" s="33">
        <v>61216.999511720001</v>
      </c>
      <c r="D44365" s="35">
        <v>16774</v>
      </c>
      <c r="E44365" s="35">
        <v>23</v>
      </c>
      <c r="F44365" s="34">
        <v>2.6836616560120978</v>
      </c>
      <c r="H44365" s="35" t="s">
        <v>455</v>
      </c>
      <c r="I44365" s="35">
        <v>296337</v>
      </c>
      <c r="J44365" s="35">
        <v>762</v>
      </c>
      <c r="K44365" s="35">
        <v>24</v>
      </c>
      <c r="L44365" s="36">
        <v>3.1496062992125984E-2</v>
      </c>
      <c r="M44365" s="35" t="s">
        <v>455</v>
      </c>
      <c r="N44365" s="39">
        <v>1244.7522846233505</v>
      </c>
      <c r="O44365" s="92">
        <v>45064</v>
      </c>
      <c r="P44365" s="92">
        <f t="shared" si="1581"/>
        <v>45046</v>
      </c>
      <c r="Q44365" s="92">
        <f t="shared" si="1582"/>
        <v>45059</v>
      </c>
    </row>
    <row r="44366" spans="1:17" x14ac:dyDescent="0.25">
      <c r="A44366" s="1" t="s">
        <v>649</v>
      </c>
      <c r="B44366" s="35" t="s">
        <v>443</v>
      </c>
      <c r="C44366" s="33">
        <v>2929.9999961899998</v>
      </c>
      <c r="D44366" s="35">
        <v>632</v>
      </c>
      <c r="E44366" s="35" t="s">
        <v>487</v>
      </c>
      <c r="F44366" s="34">
        <v>4.8756704110206792</v>
      </c>
      <c r="H44366" s="35" t="s">
        <v>474</v>
      </c>
      <c r="I44366" s="35">
        <v>11099</v>
      </c>
      <c r="J44366" s="35">
        <v>41</v>
      </c>
      <c r="K44366" s="35">
        <v>2</v>
      </c>
      <c r="L44366" s="36">
        <v>4.878048780487805E-2</v>
      </c>
      <c r="M44366" s="35" t="s">
        <v>474</v>
      </c>
      <c r="N44366" s="39">
        <v>1399.317407962935</v>
      </c>
      <c r="O44366" s="92">
        <v>45064</v>
      </c>
      <c r="P44366" s="92">
        <f t="shared" si="1581"/>
        <v>45046</v>
      </c>
      <c r="Q44366" s="92">
        <f t="shared" si="1582"/>
        <v>45059</v>
      </c>
    </row>
    <row r="44367" spans="1:17" x14ac:dyDescent="0.25">
      <c r="A44367" s="1" t="s">
        <v>648</v>
      </c>
      <c r="B44367" s="35" t="s">
        <v>441</v>
      </c>
      <c r="C44367" s="33">
        <v>3494.9999961899998</v>
      </c>
      <c r="D44367" s="35">
        <v>626</v>
      </c>
      <c r="E44367" s="35" t="s">
        <v>487</v>
      </c>
      <c r="F44367" s="34">
        <v>4.087471903086568</v>
      </c>
      <c r="H44367" s="35" t="s">
        <v>459</v>
      </c>
      <c r="I44367" s="35">
        <v>16713</v>
      </c>
      <c r="J44367" s="35">
        <v>19</v>
      </c>
      <c r="K44367" s="35">
        <v>2</v>
      </c>
      <c r="L44367" s="36">
        <v>0.10526315789473684</v>
      </c>
      <c r="M44367" s="35" t="s">
        <v>474</v>
      </c>
      <c r="N44367" s="39">
        <v>543.63376311051354</v>
      </c>
      <c r="O44367" s="92">
        <v>45064</v>
      </c>
      <c r="P44367" s="92">
        <f t="shared" si="1581"/>
        <v>45046</v>
      </c>
      <c r="Q44367" s="92">
        <f t="shared" si="1582"/>
        <v>45059</v>
      </c>
    </row>
    <row r="44368" spans="1:17" x14ac:dyDescent="0.25">
      <c r="A44368" s="1" t="s">
        <v>647</v>
      </c>
      <c r="B44368" s="35" t="s">
        <v>454</v>
      </c>
      <c r="C44368" s="33">
        <v>3664.00000572</v>
      </c>
      <c r="D44368" s="35">
        <v>515</v>
      </c>
      <c r="E44368" s="35">
        <v>0</v>
      </c>
      <c r="F44368" s="34">
        <v>0</v>
      </c>
      <c r="H44368" s="35" t="s">
        <v>459</v>
      </c>
      <c r="I44368" s="35">
        <v>16064</v>
      </c>
      <c r="J44368" s="35">
        <v>31</v>
      </c>
      <c r="K44368" s="35">
        <v>1</v>
      </c>
      <c r="L44368" s="36">
        <v>3.2258064516129031E-2</v>
      </c>
      <c r="M44368" s="35" t="s">
        <v>455</v>
      </c>
      <c r="N44368" s="39">
        <v>846.0698676748035</v>
      </c>
      <c r="O44368" s="92">
        <v>45064</v>
      </c>
      <c r="P44368" s="92">
        <f t="shared" si="1581"/>
        <v>45046</v>
      </c>
      <c r="Q44368" s="92">
        <f t="shared" si="1582"/>
        <v>45059</v>
      </c>
    </row>
    <row r="44369" spans="1:17" x14ac:dyDescent="0.25">
      <c r="A44369" s="1" t="s">
        <v>646</v>
      </c>
      <c r="B44369" s="35" t="s">
        <v>444</v>
      </c>
      <c r="C44369" s="33">
        <v>101635.99993897</v>
      </c>
      <c r="D44369" s="35">
        <v>24276</v>
      </c>
      <c r="E44369" s="35">
        <v>26</v>
      </c>
      <c r="F44369" s="34">
        <v>1.8272490635778931</v>
      </c>
      <c r="H44369" s="35" t="s">
        <v>455</v>
      </c>
      <c r="I44369" s="35">
        <v>537641</v>
      </c>
      <c r="J44369" s="35">
        <v>963</v>
      </c>
      <c r="K44369" s="35">
        <v>27</v>
      </c>
      <c r="L44369" s="36">
        <v>2.8037383177570093E-2</v>
      </c>
      <c r="M44369" s="35" t="s">
        <v>459</v>
      </c>
      <c r="N44369" s="39">
        <v>947.49891827527517</v>
      </c>
      <c r="O44369" s="92">
        <v>45064</v>
      </c>
      <c r="P44369" s="92">
        <f t="shared" si="1581"/>
        <v>45046</v>
      </c>
      <c r="Q44369" s="92">
        <f t="shared" si="1582"/>
        <v>45059</v>
      </c>
    </row>
    <row r="44370" spans="1:17" x14ac:dyDescent="0.25">
      <c r="A44370" s="1" t="s">
        <v>645</v>
      </c>
      <c r="B44370" s="35" t="s">
        <v>444</v>
      </c>
      <c r="C44370" s="33">
        <v>34984.000183110002</v>
      </c>
      <c r="D44370" s="35">
        <v>12007</v>
      </c>
      <c r="E44370" s="35">
        <v>5</v>
      </c>
      <c r="F44370" s="34">
        <v>1.0208748435671544</v>
      </c>
      <c r="H44370" s="35" t="s">
        <v>455</v>
      </c>
      <c r="I44370" s="35">
        <v>229239</v>
      </c>
      <c r="J44370" s="35">
        <v>343</v>
      </c>
      <c r="K44370" s="35">
        <v>6</v>
      </c>
      <c r="L44370" s="36">
        <v>1.7492711370262391E-2</v>
      </c>
      <c r="M44370" s="35" t="s">
        <v>455</v>
      </c>
      <c r="N44370" s="39">
        <v>980.44819976189478</v>
      </c>
      <c r="O44370" s="92">
        <v>45064</v>
      </c>
      <c r="P44370" s="92">
        <f t="shared" si="1581"/>
        <v>45046</v>
      </c>
      <c r="Q44370" s="92">
        <f t="shared" si="1582"/>
        <v>45059</v>
      </c>
    </row>
    <row r="44371" spans="1:17" x14ac:dyDescent="0.25">
      <c r="A44371" s="1" t="s">
        <v>644</v>
      </c>
      <c r="B44371" s="35" t="s">
        <v>452</v>
      </c>
      <c r="C44371" s="33">
        <v>15141.99993896</v>
      </c>
      <c r="D44371" s="35">
        <v>4694</v>
      </c>
      <c r="E44371" s="35" t="s">
        <v>487</v>
      </c>
      <c r="F44371" s="34">
        <v>1.8868992660550059</v>
      </c>
      <c r="H44371" s="35" t="s">
        <v>474</v>
      </c>
      <c r="I44371" s="35">
        <v>75101</v>
      </c>
      <c r="J44371" s="35">
        <v>125</v>
      </c>
      <c r="K44371" s="35">
        <v>4</v>
      </c>
      <c r="L44371" s="36">
        <v>3.2000000000000001E-2</v>
      </c>
      <c r="M44371" s="35" t="s">
        <v>474</v>
      </c>
      <c r="N44371" s="39">
        <v>825.51842889906516</v>
      </c>
      <c r="O44371" s="92">
        <v>45064</v>
      </c>
      <c r="P44371" s="92">
        <f t="shared" si="1581"/>
        <v>45046</v>
      </c>
      <c r="Q44371" s="92">
        <f t="shared" si="1582"/>
        <v>45059</v>
      </c>
    </row>
    <row r="44372" spans="1:17" x14ac:dyDescent="0.25">
      <c r="A44372" s="1" t="s">
        <v>643</v>
      </c>
      <c r="B44372" s="35" t="s">
        <v>446</v>
      </c>
      <c r="C44372" s="33">
        <v>25517.999816889998</v>
      </c>
      <c r="D44372" s="35">
        <v>6758</v>
      </c>
      <c r="E44372" s="35">
        <v>8</v>
      </c>
      <c r="F44372" s="34">
        <v>2.2393156812014361</v>
      </c>
      <c r="H44372" s="35" t="s">
        <v>474</v>
      </c>
      <c r="I44372" s="35">
        <v>139082</v>
      </c>
      <c r="J44372" s="35">
        <v>187</v>
      </c>
      <c r="K44372" s="35">
        <v>8</v>
      </c>
      <c r="L44372" s="36">
        <v>4.2780748663101602E-2</v>
      </c>
      <c r="M44372" s="35" t="s">
        <v>474</v>
      </c>
      <c r="N44372" s="39">
        <v>732.8160566731699</v>
      </c>
      <c r="O44372" s="92">
        <v>45064</v>
      </c>
      <c r="P44372" s="92">
        <f t="shared" si="1581"/>
        <v>45046</v>
      </c>
      <c r="Q44372" s="92">
        <f t="shared" si="1582"/>
        <v>45059</v>
      </c>
    </row>
    <row r="44373" spans="1:17" x14ac:dyDescent="0.25">
      <c r="A44373" s="1" t="s">
        <v>642</v>
      </c>
      <c r="B44373" s="35" t="s">
        <v>452</v>
      </c>
      <c r="C44373" s="33">
        <v>12501.999961850001</v>
      </c>
      <c r="D44373" s="35">
        <v>3001</v>
      </c>
      <c r="E44373" s="35" t="s">
        <v>487</v>
      </c>
      <c r="F44373" s="34">
        <v>0.57133715922681616</v>
      </c>
      <c r="H44373" s="35" t="s">
        <v>455</v>
      </c>
      <c r="I44373" s="35">
        <v>40379</v>
      </c>
      <c r="J44373" s="35">
        <v>46</v>
      </c>
      <c r="K44373" s="35">
        <v>1</v>
      </c>
      <c r="L44373" s="36">
        <v>2.1739130434782608E-2</v>
      </c>
      <c r="M44373" s="35" t="s">
        <v>455</v>
      </c>
      <c r="N44373" s="39">
        <v>367.94113054206957</v>
      </c>
      <c r="O44373" s="92">
        <v>45064</v>
      </c>
      <c r="P44373" s="92">
        <f t="shared" si="1581"/>
        <v>45046</v>
      </c>
      <c r="Q44373" s="92">
        <f t="shared" si="1582"/>
        <v>45059</v>
      </c>
    </row>
    <row r="44374" spans="1:17" x14ac:dyDescent="0.25">
      <c r="A44374" s="1" t="s">
        <v>641</v>
      </c>
      <c r="B44374" s="35" t="s">
        <v>442</v>
      </c>
      <c r="C44374" s="33">
        <v>62185.999969479999</v>
      </c>
      <c r="D44374" s="35">
        <v>25548</v>
      </c>
      <c r="E44374" s="35">
        <v>11</v>
      </c>
      <c r="F44374" s="34">
        <v>1.2634906347086208</v>
      </c>
      <c r="H44374" s="35" t="s">
        <v>474</v>
      </c>
      <c r="I44374" s="35">
        <v>388925</v>
      </c>
      <c r="J44374" s="35">
        <v>705</v>
      </c>
      <c r="K44374" s="35">
        <v>14</v>
      </c>
      <c r="L44374" s="36">
        <v>1.9858156028368795E-2</v>
      </c>
      <c r="M44374" s="35" t="s">
        <v>474</v>
      </c>
      <c r="N44374" s="39">
        <v>1133.6956876885536</v>
      </c>
      <c r="O44374" s="92">
        <v>45064</v>
      </c>
      <c r="P44374" s="92">
        <f t="shared" si="1581"/>
        <v>45046</v>
      </c>
      <c r="Q44374" s="92">
        <f t="shared" si="1582"/>
        <v>45059</v>
      </c>
    </row>
    <row r="44375" spans="1:17" x14ac:dyDescent="0.25">
      <c r="A44375" s="1" t="s">
        <v>640</v>
      </c>
      <c r="B44375" s="35" t="s">
        <v>453</v>
      </c>
      <c r="C44375" s="33">
        <v>1407.00001335</v>
      </c>
      <c r="D44375" s="35">
        <v>250</v>
      </c>
      <c r="E44375" s="35" t="s">
        <v>487</v>
      </c>
      <c r="F44375" s="34">
        <v>5.0766574805144034</v>
      </c>
      <c r="H44375" s="35" t="s">
        <v>474</v>
      </c>
      <c r="I44375" s="35">
        <v>5979</v>
      </c>
      <c r="J44375" s="35">
        <v>24</v>
      </c>
      <c r="K44375" s="35">
        <v>2</v>
      </c>
      <c r="L44375" s="36">
        <v>8.3333333333333329E-2</v>
      </c>
      <c r="M44375" s="35" t="s">
        <v>474</v>
      </c>
      <c r="N44375" s="39">
        <v>1705.7569134528394</v>
      </c>
      <c r="O44375" s="92">
        <v>45064</v>
      </c>
      <c r="P44375" s="92">
        <f t="shared" si="1581"/>
        <v>45046</v>
      </c>
      <c r="Q44375" s="92">
        <f t="shared" si="1582"/>
        <v>45059</v>
      </c>
    </row>
    <row r="44376" spans="1:17" x14ac:dyDescent="0.25">
      <c r="A44376" s="1" t="s">
        <v>639</v>
      </c>
      <c r="B44376" s="35" t="s">
        <v>443</v>
      </c>
      <c r="C44376" s="33">
        <v>5716.9999923699997</v>
      </c>
      <c r="D44376" s="35">
        <v>1643</v>
      </c>
      <c r="E44376" s="35">
        <v>0</v>
      </c>
      <c r="F44376" s="34">
        <v>0</v>
      </c>
      <c r="H44376" s="35" t="s">
        <v>459</v>
      </c>
      <c r="I44376" s="35">
        <v>24909</v>
      </c>
      <c r="J44376" s="35">
        <v>35</v>
      </c>
      <c r="K44376" s="35">
        <v>0</v>
      </c>
      <c r="L44376" s="36">
        <v>0</v>
      </c>
      <c r="M44376" s="35" t="s">
        <v>459</v>
      </c>
      <c r="N44376" s="39">
        <v>612.20920144676518</v>
      </c>
      <c r="O44376" s="92">
        <v>45064</v>
      </c>
      <c r="P44376" s="92">
        <f t="shared" si="1581"/>
        <v>45046</v>
      </c>
      <c r="Q44376" s="92">
        <f t="shared" si="1582"/>
        <v>45059</v>
      </c>
    </row>
    <row r="44377" spans="1:17" x14ac:dyDescent="0.25">
      <c r="A44377" s="1" t="s">
        <v>638</v>
      </c>
      <c r="B44377" s="35" t="s">
        <v>443</v>
      </c>
      <c r="C44377" s="33">
        <v>17802.999961850001</v>
      </c>
      <c r="D44377" s="35">
        <v>5247</v>
      </c>
      <c r="E44377" s="35" t="s">
        <v>487</v>
      </c>
      <c r="F44377" s="34">
        <v>0.80243297850514528</v>
      </c>
      <c r="H44377" s="35" t="s">
        <v>455</v>
      </c>
      <c r="I44377" s="35">
        <v>93924</v>
      </c>
      <c r="J44377" s="35">
        <v>198</v>
      </c>
      <c r="K44377" s="35">
        <v>2</v>
      </c>
      <c r="L44377" s="36">
        <v>1.0101010101010102E-2</v>
      </c>
      <c r="M44377" s="35" t="s">
        <v>455</v>
      </c>
      <c r="N44377" s="39">
        <v>1112.1721082081315</v>
      </c>
      <c r="O44377" s="92">
        <v>45064</v>
      </c>
      <c r="P44377" s="92">
        <f t="shared" si="1581"/>
        <v>45046</v>
      </c>
      <c r="Q44377" s="92">
        <f t="shared" si="1582"/>
        <v>45059</v>
      </c>
    </row>
    <row r="44378" spans="1:17" x14ac:dyDescent="0.25">
      <c r="A44378" s="1" t="s">
        <v>637</v>
      </c>
      <c r="B44378" s="35" t="s">
        <v>450</v>
      </c>
      <c r="C44378" s="33">
        <v>6992.0000152599996</v>
      </c>
      <c r="D44378" s="35">
        <v>1279</v>
      </c>
      <c r="E44378" s="35" t="s">
        <v>487</v>
      </c>
      <c r="F44378" s="34">
        <v>4.0863027043866698</v>
      </c>
      <c r="H44378" s="35" t="s">
        <v>455</v>
      </c>
      <c r="I44378" s="35">
        <v>28934</v>
      </c>
      <c r="J44378" s="35">
        <v>78</v>
      </c>
      <c r="K44378" s="35">
        <v>4</v>
      </c>
      <c r="L44378" s="36">
        <v>5.128205128205128E-2</v>
      </c>
      <c r="M44378" s="35" t="s">
        <v>455</v>
      </c>
      <c r="N44378" s="39">
        <v>1115.5606382975609</v>
      </c>
      <c r="O44378" s="92">
        <v>45064</v>
      </c>
      <c r="P44378" s="92">
        <f t="shared" si="1581"/>
        <v>45046</v>
      </c>
      <c r="Q44378" s="92">
        <f t="shared" si="1582"/>
        <v>45059</v>
      </c>
    </row>
    <row r="44379" spans="1:17" x14ac:dyDescent="0.25">
      <c r="A44379" s="1" t="s">
        <v>636</v>
      </c>
      <c r="B44379" s="35" t="s">
        <v>449</v>
      </c>
      <c r="C44379" s="33">
        <v>424</v>
      </c>
      <c r="D44379" s="35">
        <v>79</v>
      </c>
      <c r="E44379" s="35">
        <v>0</v>
      </c>
      <c r="F44379" s="34">
        <v>0</v>
      </c>
      <c r="H44379" s="35" t="s">
        <v>459</v>
      </c>
      <c r="I44379" s="35">
        <v>1878</v>
      </c>
      <c r="J44379" s="35">
        <v>7</v>
      </c>
      <c r="K44379" s="35">
        <v>0</v>
      </c>
      <c r="L44379" s="36">
        <v>0</v>
      </c>
      <c r="M44379" s="35" t="s">
        <v>459</v>
      </c>
      <c r="N44379" s="39">
        <v>1650.943396226415</v>
      </c>
      <c r="O44379" s="92">
        <v>45064</v>
      </c>
      <c r="P44379" s="92">
        <f t="shared" si="1581"/>
        <v>45046</v>
      </c>
      <c r="Q44379" s="92">
        <f t="shared" si="1582"/>
        <v>45059</v>
      </c>
    </row>
    <row r="44380" spans="1:17" x14ac:dyDescent="0.25">
      <c r="A44380" s="1" t="s">
        <v>635</v>
      </c>
      <c r="B44380" s="35" t="s">
        <v>450</v>
      </c>
      <c r="C44380" s="33">
        <v>6161.0000343299998</v>
      </c>
      <c r="D44380" s="35">
        <v>1257</v>
      </c>
      <c r="E44380" s="35">
        <v>0</v>
      </c>
      <c r="F44380" s="34">
        <v>0</v>
      </c>
      <c r="H44380" s="35" t="s">
        <v>455</v>
      </c>
      <c r="I44380" s="35">
        <v>30539</v>
      </c>
      <c r="J44380" s="35">
        <v>51</v>
      </c>
      <c r="K44380" s="35">
        <v>0</v>
      </c>
      <c r="L44380" s="36">
        <v>0</v>
      </c>
      <c r="M44380" s="35" t="s">
        <v>455</v>
      </c>
      <c r="N44380" s="39">
        <v>827.78769218991215</v>
      </c>
      <c r="O44380" s="92">
        <v>45064</v>
      </c>
      <c r="P44380" s="92">
        <f t="shared" si="1581"/>
        <v>45046</v>
      </c>
      <c r="Q44380" s="92">
        <f t="shared" si="1582"/>
        <v>45059</v>
      </c>
    </row>
    <row r="44381" spans="1:17" x14ac:dyDescent="0.25">
      <c r="A44381" s="1" t="s">
        <v>634</v>
      </c>
      <c r="B44381" s="35" t="s">
        <v>441</v>
      </c>
      <c r="C44381" s="33">
        <v>1249.99999523</v>
      </c>
      <c r="D44381" s="35">
        <v>270</v>
      </c>
      <c r="E44381" s="35">
        <v>0</v>
      </c>
      <c r="F44381" s="34">
        <v>0</v>
      </c>
      <c r="H44381" s="35" t="s">
        <v>459</v>
      </c>
      <c r="I44381" s="35">
        <v>5304</v>
      </c>
      <c r="J44381" s="35">
        <v>3</v>
      </c>
      <c r="K44381" s="35">
        <v>0</v>
      </c>
      <c r="L44381" s="36">
        <v>0</v>
      </c>
      <c r="M44381" s="35" t="s">
        <v>459</v>
      </c>
      <c r="N44381" s="39">
        <v>240.00000091583999</v>
      </c>
      <c r="O44381" s="92">
        <v>45064</v>
      </c>
      <c r="P44381" s="92">
        <f t="shared" si="1581"/>
        <v>45046</v>
      </c>
      <c r="Q44381" s="92">
        <f t="shared" si="1582"/>
        <v>45059</v>
      </c>
    </row>
    <row r="44382" spans="1:17" x14ac:dyDescent="0.25">
      <c r="A44382" s="1" t="s">
        <v>633</v>
      </c>
      <c r="B44382" s="35" t="s">
        <v>448</v>
      </c>
      <c r="C44382" s="33">
        <v>1643.00000477</v>
      </c>
      <c r="D44382" s="35">
        <v>479</v>
      </c>
      <c r="E44382" s="35">
        <v>0</v>
      </c>
      <c r="F44382" s="34">
        <v>0</v>
      </c>
      <c r="H44382" s="35" t="s">
        <v>459</v>
      </c>
      <c r="I44382" s="35">
        <v>7552</v>
      </c>
      <c r="J44382" s="35">
        <v>16</v>
      </c>
      <c r="K44382" s="35">
        <v>0</v>
      </c>
      <c r="L44382" s="36">
        <v>0</v>
      </c>
      <c r="M44382" s="35" t="s">
        <v>459</v>
      </c>
      <c r="N44382" s="39">
        <v>973.82835992382149</v>
      </c>
      <c r="O44382" s="92">
        <v>45064</v>
      </c>
      <c r="P44382" s="92">
        <f t="shared" si="1581"/>
        <v>45046</v>
      </c>
      <c r="Q44382" s="92">
        <f t="shared" si="1582"/>
        <v>45059</v>
      </c>
    </row>
    <row r="44383" spans="1:17" x14ac:dyDescent="0.25">
      <c r="A44383" s="1" t="s">
        <v>632</v>
      </c>
      <c r="B44383" s="35" t="s">
        <v>441</v>
      </c>
      <c r="C44383" s="33">
        <v>9049.0000343299998</v>
      </c>
      <c r="D44383" s="35">
        <v>2337</v>
      </c>
      <c r="E44383" s="35" t="s">
        <v>487</v>
      </c>
      <c r="F44383" s="34">
        <v>0.78935320099001516</v>
      </c>
      <c r="H44383" s="35" t="s">
        <v>474</v>
      </c>
      <c r="I44383" s="35">
        <v>46577</v>
      </c>
      <c r="J44383" s="35">
        <v>48</v>
      </c>
      <c r="K44383" s="35">
        <v>1</v>
      </c>
      <c r="L44383" s="36">
        <v>2.0833333333333332E-2</v>
      </c>
      <c r="M44383" s="35" t="s">
        <v>474</v>
      </c>
      <c r="N44383" s="39">
        <v>530.44535106529031</v>
      </c>
      <c r="O44383" s="92">
        <v>45064</v>
      </c>
      <c r="P44383" s="92">
        <f t="shared" si="1581"/>
        <v>45046</v>
      </c>
      <c r="Q44383" s="92">
        <f t="shared" si="1582"/>
        <v>45059</v>
      </c>
    </row>
    <row r="44384" spans="1:17" x14ac:dyDescent="0.25">
      <c r="A44384" s="1" t="s">
        <v>631</v>
      </c>
      <c r="B44384" s="35" t="s">
        <v>450</v>
      </c>
      <c r="C44384" s="33">
        <v>44479.999847409999</v>
      </c>
      <c r="D44384" s="35">
        <v>14473</v>
      </c>
      <c r="E44384" s="35">
        <v>20</v>
      </c>
      <c r="F44384" s="34">
        <v>3.2117163522306353</v>
      </c>
      <c r="H44384" s="35" t="s">
        <v>474</v>
      </c>
      <c r="I44384" s="35">
        <v>320411</v>
      </c>
      <c r="J44384" s="35">
        <v>624</v>
      </c>
      <c r="K44384" s="35">
        <v>20</v>
      </c>
      <c r="L44384" s="36">
        <v>3.2051282051282048E-2</v>
      </c>
      <c r="M44384" s="35" t="s">
        <v>474</v>
      </c>
      <c r="N44384" s="39">
        <v>1402.8777026543414</v>
      </c>
      <c r="O44384" s="92">
        <v>45064</v>
      </c>
      <c r="P44384" s="92">
        <f t="shared" ref="P44384:P44447" si="1583">O44384-18</f>
        <v>45046</v>
      </c>
      <c r="Q44384" s="92">
        <f t="shared" ref="Q44384:Q44447" si="1584">O44384-5</f>
        <v>45059</v>
      </c>
    </row>
    <row r="44385" spans="1:17" x14ac:dyDescent="0.25">
      <c r="A44385" s="1" t="s">
        <v>630</v>
      </c>
      <c r="B44385" s="35" t="s">
        <v>450</v>
      </c>
      <c r="C44385" s="33">
        <v>9236.0000419600001</v>
      </c>
      <c r="D44385" s="35">
        <v>1828</v>
      </c>
      <c r="E44385" s="35" t="s">
        <v>487</v>
      </c>
      <c r="F44385" s="34">
        <v>1.5467425531412915</v>
      </c>
      <c r="H44385" s="35" t="s">
        <v>459</v>
      </c>
      <c r="I44385" s="35">
        <v>31105</v>
      </c>
      <c r="J44385" s="35">
        <v>72</v>
      </c>
      <c r="K44385" s="35">
        <v>2</v>
      </c>
      <c r="L44385" s="36">
        <v>2.7777777777777776E-2</v>
      </c>
      <c r="M44385" s="35" t="s">
        <v>474</v>
      </c>
      <c r="N44385" s="39">
        <v>779.55824678321085</v>
      </c>
      <c r="O44385" s="92">
        <v>45064</v>
      </c>
      <c r="P44385" s="92">
        <f t="shared" si="1583"/>
        <v>45046</v>
      </c>
      <c r="Q44385" s="92">
        <f t="shared" si="1584"/>
        <v>45059</v>
      </c>
    </row>
    <row r="44386" spans="1:17" x14ac:dyDescent="0.25">
      <c r="A44386" s="1" t="s">
        <v>629</v>
      </c>
      <c r="B44386" s="35" t="s">
        <v>453</v>
      </c>
      <c r="C44386" s="33">
        <v>988.99998713000002</v>
      </c>
      <c r="D44386" s="35">
        <v>236</v>
      </c>
      <c r="E44386" s="35">
        <v>0</v>
      </c>
      <c r="F44386" s="34">
        <v>0</v>
      </c>
      <c r="H44386" s="35" t="s">
        <v>459</v>
      </c>
      <c r="I44386" s="35">
        <v>6202</v>
      </c>
      <c r="J44386" s="35">
        <v>15</v>
      </c>
      <c r="K44386" s="35">
        <v>0</v>
      </c>
      <c r="L44386" s="36">
        <v>0</v>
      </c>
      <c r="M44386" s="35" t="s">
        <v>459</v>
      </c>
      <c r="N44386" s="39">
        <v>1516.6835384425856</v>
      </c>
      <c r="O44386" s="92">
        <v>45064</v>
      </c>
      <c r="P44386" s="92">
        <f t="shared" si="1583"/>
        <v>45046</v>
      </c>
      <c r="Q44386" s="92">
        <f t="shared" si="1584"/>
        <v>45059</v>
      </c>
    </row>
    <row r="44387" spans="1:17" x14ac:dyDescent="0.25">
      <c r="A44387" s="1" t="s">
        <v>628</v>
      </c>
      <c r="B44387" s="35" t="s">
        <v>454</v>
      </c>
      <c r="C44387" s="33">
        <v>20259.000030520001</v>
      </c>
      <c r="D44387" s="35">
        <v>4656</v>
      </c>
      <c r="E44387" s="35" t="s">
        <v>487</v>
      </c>
      <c r="F44387" s="34">
        <v>0.35257698465356102</v>
      </c>
      <c r="H44387" s="35" t="s">
        <v>455</v>
      </c>
      <c r="I44387" s="35">
        <v>83818</v>
      </c>
      <c r="J44387" s="35">
        <v>190</v>
      </c>
      <c r="K44387" s="35">
        <v>2</v>
      </c>
      <c r="L44387" s="36">
        <v>1.0526315789473684E-2</v>
      </c>
      <c r="M44387" s="35" t="s">
        <v>455</v>
      </c>
      <c r="N44387" s="39">
        <v>937.85477917847243</v>
      </c>
      <c r="O44387" s="92">
        <v>45064</v>
      </c>
      <c r="P44387" s="92">
        <f t="shared" si="1583"/>
        <v>45046</v>
      </c>
      <c r="Q44387" s="92">
        <f t="shared" si="1584"/>
        <v>45059</v>
      </c>
    </row>
    <row r="44388" spans="1:17" x14ac:dyDescent="0.25">
      <c r="A44388" s="1" t="s">
        <v>627</v>
      </c>
      <c r="B44388" s="35" t="s">
        <v>450</v>
      </c>
      <c r="C44388" s="33">
        <v>28618.999954219998</v>
      </c>
      <c r="D44388" s="35">
        <v>10645</v>
      </c>
      <c r="E44388" s="35">
        <v>7</v>
      </c>
      <c r="F44388" s="34">
        <v>1.7470910961243171</v>
      </c>
      <c r="H44388" s="35" t="s">
        <v>455</v>
      </c>
      <c r="I44388" s="35">
        <v>177191</v>
      </c>
      <c r="J44388" s="35">
        <v>335</v>
      </c>
      <c r="K44388" s="35">
        <v>8</v>
      </c>
      <c r="L44388" s="36">
        <v>2.3880597014925373E-2</v>
      </c>
      <c r="M44388" s="35" t="s">
        <v>455</v>
      </c>
      <c r="N44388" s="39">
        <v>1170.5510344032925</v>
      </c>
      <c r="O44388" s="92">
        <v>45064</v>
      </c>
      <c r="P44388" s="92">
        <f t="shared" si="1583"/>
        <v>45046</v>
      </c>
      <c r="Q44388" s="92">
        <f t="shared" si="1584"/>
        <v>45059</v>
      </c>
    </row>
    <row r="44389" spans="1:17" x14ac:dyDescent="0.25">
      <c r="A44389" s="1" t="s">
        <v>626</v>
      </c>
      <c r="B44389" s="35" t="s">
        <v>453</v>
      </c>
      <c r="C44389" s="33">
        <v>644.99999857</v>
      </c>
      <c r="D44389" s="35">
        <v>149</v>
      </c>
      <c r="E44389" s="35">
        <v>0</v>
      </c>
      <c r="F44389" s="34">
        <v>0</v>
      </c>
      <c r="H44389" s="35" t="s">
        <v>455</v>
      </c>
      <c r="I44389" s="35">
        <v>2926</v>
      </c>
      <c r="J44389" s="35">
        <v>12</v>
      </c>
      <c r="K44389" s="35">
        <v>0</v>
      </c>
      <c r="L44389" s="36">
        <v>0</v>
      </c>
      <c r="M44389" s="35" t="s">
        <v>455</v>
      </c>
      <c r="N44389" s="39">
        <v>1860.4651204038221</v>
      </c>
      <c r="O44389" s="92">
        <v>45064</v>
      </c>
      <c r="P44389" s="92">
        <f t="shared" si="1583"/>
        <v>45046</v>
      </c>
      <c r="Q44389" s="92">
        <f t="shared" si="1584"/>
        <v>45059</v>
      </c>
    </row>
    <row r="44390" spans="1:17" x14ac:dyDescent="0.25">
      <c r="A44390" s="1" t="s">
        <v>625</v>
      </c>
      <c r="B44390" s="35" t="s">
        <v>443</v>
      </c>
      <c r="C44390" s="33">
        <v>19063.000045780002</v>
      </c>
      <c r="D44390" s="35">
        <v>3830</v>
      </c>
      <c r="E44390" s="35" t="s">
        <v>487</v>
      </c>
      <c r="F44390" s="34">
        <v>1.124092292771887</v>
      </c>
      <c r="H44390" s="35" t="s">
        <v>459</v>
      </c>
      <c r="I44390" s="35">
        <v>83515</v>
      </c>
      <c r="J44390" s="35">
        <v>163</v>
      </c>
      <c r="K44390" s="35">
        <v>6</v>
      </c>
      <c r="L44390" s="36">
        <v>3.6809815950920248E-2</v>
      </c>
      <c r="M44390" s="35" t="s">
        <v>474</v>
      </c>
      <c r="N44390" s="39">
        <v>855.05953736848198</v>
      </c>
      <c r="O44390" s="92">
        <v>45064</v>
      </c>
      <c r="P44390" s="92">
        <f t="shared" si="1583"/>
        <v>45046</v>
      </c>
      <c r="Q44390" s="92">
        <f t="shared" si="1584"/>
        <v>45059</v>
      </c>
    </row>
    <row r="44391" spans="1:17" x14ac:dyDescent="0.25">
      <c r="A44391" s="1" t="s">
        <v>624</v>
      </c>
      <c r="B44391" s="35" t="s">
        <v>452</v>
      </c>
      <c r="C44391" s="33">
        <v>15531.000015260001</v>
      </c>
      <c r="D44391" s="35">
        <v>3716</v>
      </c>
      <c r="E44391" s="35" t="s">
        <v>487</v>
      </c>
      <c r="F44391" s="34">
        <v>0.91981934657638542</v>
      </c>
      <c r="H44391" s="35" t="s">
        <v>459</v>
      </c>
      <c r="I44391" s="35">
        <v>44856</v>
      </c>
      <c r="J44391" s="35">
        <v>66</v>
      </c>
      <c r="K44391" s="35">
        <v>2</v>
      </c>
      <c r="L44391" s="36">
        <v>3.0303030303030304E-2</v>
      </c>
      <c r="M44391" s="35" t="s">
        <v>474</v>
      </c>
      <c r="N44391" s="39">
        <v>424.95653811829004</v>
      </c>
      <c r="O44391" s="92">
        <v>45064</v>
      </c>
      <c r="P44391" s="92">
        <f t="shared" si="1583"/>
        <v>45046</v>
      </c>
      <c r="Q44391" s="92">
        <f t="shared" si="1584"/>
        <v>45059</v>
      </c>
    </row>
    <row r="44392" spans="1:17" x14ac:dyDescent="0.25">
      <c r="A44392" s="1" t="s">
        <v>623</v>
      </c>
      <c r="B44392" s="35" t="s">
        <v>444</v>
      </c>
      <c r="C44392" s="33">
        <v>18575</v>
      </c>
      <c r="D44392" s="35">
        <v>3875</v>
      </c>
      <c r="E44392" s="35">
        <v>6</v>
      </c>
      <c r="F44392" s="34">
        <v>2.3072486060373003</v>
      </c>
      <c r="H44392" s="35" t="s">
        <v>459</v>
      </c>
      <c r="I44392" s="35">
        <v>101150</v>
      </c>
      <c r="J44392" s="35">
        <v>144</v>
      </c>
      <c r="K44392" s="35">
        <v>7</v>
      </c>
      <c r="L44392" s="36">
        <v>4.8611111111111112E-2</v>
      </c>
      <c r="M44392" s="35" t="s">
        <v>474</v>
      </c>
      <c r="N44392" s="39">
        <v>775.23553162853295</v>
      </c>
      <c r="O44392" s="92">
        <v>45064</v>
      </c>
      <c r="P44392" s="92">
        <f t="shared" si="1583"/>
        <v>45046</v>
      </c>
      <c r="Q44392" s="92">
        <f t="shared" si="1584"/>
        <v>45059</v>
      </c>
    </row>
    <row r="44393" spans="1:17" x14ac:dyDescent="0.25">
      <c r="A44393" s="1" t="s">
        <v>622</v>
      </c>
      <c r="B44393" s="35" t="s">
        <v>453</v>
      </c>
      <c r="C44393" s="33">
        <v>3327.0000343299998</v>
      </c>
      <c r="D44393" s="35">
        <v>713</v>
      </c>
      <c r="E44393" s="35">
        <v>0</v>
      </c>
      <c r="F44393" s="34">
        <v>0</v>
      </c>
      <c r="H44393" s="35" t="s">
        <v>455</v>
      </c>
      <c r="I44393" s="35">
        <v>29045</v>
      </c>
      <c r="J44393" s="35">
        <v>26</v>
      </c>
      <c r="K44393" s="35">
        <v>0</v>
      </c>
      <c r="L44393" s="36">
        <v>0</v>
      </c>
      <c r="M44393" s="35" t="s">
        <v>455</v>
      </c>
      <c r="N44393" s="39">
        <v>781.48481309637111</v>
      </c>
      <c r="O44393" s="92">
        <v>45064</v>
      </c>
      <c r="P44393" s="92">
        <f t="shared" si="1583"/>
        <v>45046</v>
      </c>
      <c r="Q44393" s="92">
        <f t="shared" si="1584"/>
        <v>45059</v>
      </c>
    </row>
    <row r="44394" spans="1:17" x14ac:dyDescent="0.25">
      <c r="A44394" s="1" t="s">
        <v>621</v>
      </c>
      <c r="B44394" s="35" t="s">
        <v>449</v>
      </c>
      <c r="C44394" s="33">
        <v>1883.99999142</v>
      </c>
      <c r="D44394" s="35">
        <v>318</v>
      </c>
      <c r="E44394" s="35">
        <v>0</v>
      </c>
      <c r="F44394" s="34">
        <v>0</v>
      </c>
      <c r="H44394" s="35" t="s">
        <v>459</v>
      </c>
      <c r="I44394" s="35">
        <v>18823</v>
      </c>
      <c r="J44394" s="35">
        <v>29</v>
      </c>
      <c r="K44394" s="35">
        <v>0</v>
      </c>
      <c r="L44394" s="36">
        <v>0</v>
      </c>
      <c r="M44394" s="35" t="s">
        <v>459</v>
      </c>
      <c r="N44394" s="39">
        <v>1539.2781386449078</v>
      </c>
      <c r="O44394" s="92">
        <v>45064</v>
      </c>
      <c r="P44394" s="92">
        <f t="shared" si="1583"/>
        <v>45046</v>
      </c>
      <c r="Q44394" s="92">
        <f t="shared" si="1584"/>
        <v>45059</v>
      </c>
    </row>
    <row r="44395" spans="1:17" x14ac:dyDescent="0.25">
      <c r="A44395" s="1" t="s">
        <v>620</v>
      </c>
      <c r="B44395" s="35" t="s">
        <v>446</v>
      </c>
      <c r="C44395" s="33">
        <v>4400.9999923699997</v>
      </c>
      <c r="D44395" s="35">
        <v>763</v>
      </c>
      <c r="E44395" s="35">
        <v>0</v>
      </c>
      <c r="F44395" s="34">
        <v>0</v>
      </c>
      <c r="H44395" s="35" t="s">
        <v>455</v>
      </c>
      <c r="I44395" s="35">
        <v>22949</v>
      </c>
      <c r="J44395" s="35">
        <v>23</v>
      </c>
      <c r="K44395" s="35">
        <v>0</v>
      </c>
      <c r="L44395" s="36">
        <v>0</v>
      </c>
      <c r="M44395" s="35" t="s">
        <v>455</v>
      </c>
      <c r="N44395" s="39">
        <v>522.60849897466551</v>
      </c>
      <c r="O44395" s="92">
        <v>45064</v>
      </c>
      <c r="P44395" s="92">
        <f t="shared" si="1583"/>
        <v>45046</v>
      </c>
      <c r="Q44395" s="92">
        <f t="shared" si="1584"/>
        <v>45059</v>
      </c>
    </row>
    <row r="44396" spans="1:17" x14ac:dyDescent="0.25">
      <c r="A44396" s="1" t="s">
        <v>619</v>
      </c>
      <c r="B44396" s="35" t="s">
        <v>446</v>
      </c>
      <c r="C44396" s="33">
        <v>7431.0000190700002</v>
      </c>
      <c r="D44396" s="35">
        <v>2046</v>
      </c>
      <c r="E44396" s="35">
        <v>0</v>
      </c>
      <c r="F44396" s="34">
        <v>0</v>
      </c>
      <c r="H44396" s="35" t="s">
        <v>459</v>
      </c>
      <c r="I44396" s="35">
        <v>29812</v>
      </c>
      <c r="J44396" s="35">
        <v>59</v>
      </c>
      <c r="K44396" s="35">
        <v>0</v>
      </c>
      <c r="L44396" s="36">
        <v>0</v>
      </c>
      <c r="M44396" s="35" t="s">
        <v>459</v>
      </c>
      <c r="N44396" s="39">
        <v>793.97119968496418</v>
      </c>
      <c r="O44396" s="92">
        <v>45064</v>
      </c>
      <c r="P44396" s="92">
        <f t="shared" si="1583"/>
        <v>45046</v>
      </c>
      <c r="Q44396" s="92">
        <f t="shared" si="1584"/>
        <v>45059</v>
      </c>
    </row>
    <row r="44397" spans="1:17" x14ac:dyDescent="0.25">
      <c r="A44397" s="1" t="s">
        <v>618</v>
      </c>
      <c r="B44397" s="35" t="s">
        <v>441</v>
      </c>
      <c r="C44397" s="33">
        <v>38324.999908450001</v>
      </c>
      <c r="D44397" s="35">
        <v>9999</v>
      </c>
      <c r="E44397" s="35">
        <v>7</v>
      </c>
      <c r="F44397" s="34">
        <v>1.3046314447342209</v>
      </c>
      <c r="H44397" s="35" t="s">
        <v>455</v>
      </c>
      <c r="I44397" s="35">
        <v>213408</v>
      </c>
      <c r="J44397" s="35">
        <v>170</v>
      </c>
      <c r="K44397" s="35">
        <v>9</v>
      </c>
      <c r="L44397" s="36">
        <v>5.2941176470588235E-2</v>
      </c>
      <c r="M44397" s="35" t="s">
        <v>459</v>
      </c>
      <c r="N44397" s="39">
        <v>443.57469120963509</v>
      </c>
      <c r="O44397" s="92">
        <v>45064</v>
      </c>
      <c r="P44397" s="92">
        <f t="shared" si="1583"/>
        <v>45046</v>
      </c>
      <c r="Q44397" s="92">
        <f t="shared" si="1584"/>
        <v>45059</v>
      </c>
    </row>
    <row r="44398" spans="1:17" x14ac:dyDescent="0.25">
      <c r="A44398" s="1" t="s">
        <v>617</v>
      </c>
      <c r="B44398" s="35" t="s">
        <v>449</v>
      </c>
      <c r="C44398" s="33">
        <v>1716.9999933199999</v>
      </c>
      <c r="D44398" s="35">
        <v>201</v>
      </c>
      <c r="E44398" s="35" t="s">
        <v>487</v>
      </c>
      <c r="F44398" s="34">
        <v>4.160079889718391</v>
      </c>
      <c r="H44398" s="35" t="s">
        <v>474</v>
      </c>
      <c r="I44398" s="35">
        <v>11485</v>
      </c>
      <c r="J44398" s="35">
        <v>13</v>
      </c>
      <c r="K44398" s="35">
        <v>1</v>
      </c>
      <c r="L44398" s="36">
        <v>7.6923076923076927E-2</v>
      </c>
      <c r="M44398" s="35" t="s">
        <v>474</v>
      </c>
      <c r="N44398" s="39">
        <v>757.13453992874713</v>
      </c>
      <c r="O44398" s="92">
        <v>45064</v>
      </c>
      <c r="P44398" s="92">
        <f t="shared" si="1583"/>
        <v>45046</v>
      </c>
      <c r="Q44398" s="92">
        <f t="shared" si="1584"/>
        <v>45059</v>
      </c>
    </row>
    <row r="44399" spans="1:17" x14ac:dyDescent="0.25">
      <c r="A44399" s="1" t="s">
        <v>616</v>
      </c>
      <c r="B44399" s="35" t="s">
        <v>452</v>
      </c>
      <c r="C44399" s="33">
        <v>18302.999816889998</v>
      </c>
      <c r="D44399" s="35">
        <v>5681</v>
      </c>
      <c r="E44399" s="35" t="s">
        <v>487</v>
      </c>
      <c r="F44399" s="34">
        <v>0.78051217989585708</v>
      </c>
      <c r="H44399" s="35" t="s">
        <v>474</v>
      </c>
      <c r="I44399" s="35">
        <v>84769</v>
      </c>
      <c r="J44399" s="35">
        <v>81</v>
      </c>
      <c r="K44399" s="35">
        <v>2</v>
      </c>
      <c r="L44399" s="36">
        <v>2.4691358024691357E-2</v>
      </c>
      <c r="M44399" s="35" t="s">
        <v>474</v>
      </c>
      <c r="N44399" s="39">
        <v>442.550406000951</v>
      </c>
      <c r="O44399" s="92">
        <v>45064</v>
      </c>
      <c r="P44399" s="92">
        <f t="shared" si="1583"/>
        <v>45046</v>
      </c>
      <c r="Q44399" s="92">
        <f t="shared" si="1584"/>
        <v>45059</v>
      </c>
    </row>
    <row r="44400" spans="1:17" x14ac:dyDescent="0.25">
      <c r="A44400" s="1" t="s">
        <v>615</v>
      </c>
      <c r="B44400" s="35" t="s">
        <v>446</v>
      </c>
      <c r="C44400" s="33">
        <v>81044.999664310002</v>
      </c>
      <c r="D44400" s="35">
        <v>21622</v>
      </c>
      <c r="E44400" s="35">
        <v>20</v>
      </c>
      <c r="F44400" s="34">
        <v>1.7626891658814239</v>
      </c>
      <c r="H44400" s="35" t="s">
        <v>459</v>
      </c>
      <c r="I44400" s="35">
        <v>1060504</v>
      </c>
      <c r="J44400" s="35">
        <v>709</v>
      </c>
      <c r="K44400" s="35">
        <v>21</v>
      </c>
      <c r="L44400" s="36">
        <v>2.9619181946403384E-2</v>
      </c>
      <c r="M44400" s="35" t="s">
        <v>455</v>
      </c>
      <c r="N44400" s="39">
        <v>874.8226330269506</v>
      </c>
      <c r="O44400" s="92">
        <v>45064</v>
      </c>
      <c r="P44400" s="92">
        <f t="shared" si="1583"/>
        <v>45046</v>
      </c>
      <c r="Q44400" s="92">
        <f t="shared" si="1584"/>
        <v>45059</v>
      </c>
    </row>
    <row r="44401" spans="1:17" x14ac:dyDescent="0.25">
      <c r="A44401" s="1" t="s">
        <v>614</v>
      </c>
      <c r="B44401" s="35" t="s">
        <v>447</v>
      </c>
      <c r="C44401" s="33">
        <v>18150.000106809999</v>
      </c>
      <c r="D44401" s="35">
        <v>4450</v>
      </c>
      <c r="E44401" s="35" t="s">
        <v>487</v>
      </c>
      <c r="F44401" s="34">
        <v>0.39354584577534496</v>
      </c>
      <c r="H44401" s="35" t="s">
        <v>455</v>
      </c>
      <c r="I44401" s="35">
        <v>248368</v>
      </c>
      <c r="J44401" s="35">
        <v>204</v>
      </c>
      <c r="K44401" s="35">
        <v>1</v>
      </c>
      <c r="L44401" s="36">
        <v>4.9019607843137254E-3</v>
      </c>
      <c r="M44401" s="35" t="s">
        <v>455</v>
      </c>
      <c r="N44401" s="39">
        <v>1123.9669355343851</v>
      </c>
      <c r="O44401" s="92">
        <v>45064</v>
      </c>
      <c r="P44401" s="92">
        <f t="shared" si="1583"/>
        <v>45046</v>
      </c>
      <c r="Q44401" s="92">
        <f t="shared" si="1584"/>
        <v>45059</v>
      </c>
    </row>
    <row r="44402" spans="1:17" x14ac:dyDescent="0.25">
      <c r="A44402" s="1" t="s">
        <v>613</v>
      </c>
      <c r="B44402" s="35" t="s">
        <v>447</v>
      </c>
      <c r="C44402" s="33">
        <v>6223.9999694799999</v>
      </c>
      <c r="D44402" s="35">
        <v>1636</v>
      </c>
      <c r="E44402" s="35" t="s">
        <v>487</v>
      </c>
      <c r="F44402" s="34">
        <v>1.1476312946469875</v>
      </c>
      <c r="H44402" s="35" t="s">
        <v>474</v>
      </c>
      <c r="I44402" s="35">
        <v>34356</v>
      </c>
      <c r="J44402" s="35">
        <v>65</v>
      </c>
      <c r="K44402" s="35">
        <v>1</v>
      </c>
      <c r="L44402" s="36">
        <v>1.5384615384615385E-2</v>
      </c>
      <c r="M44402" s="35" t="s">
        <v>474</v>
      </c>
      <c r="N44402" s="39">
        <v>1044.3444781287587</v>
      </c>
      <c r="O44402" s="92">
        <v>45064</v>
      </c>
      <c r="P44402" s="92">
        <f t="shared" si="1583"/>
        <v>45046</v>
      </c>
      <c r="Q44402" s="92">
        <f t="shared" si="1584"/>
        <v>45059</v>
      </c>
    </row>
    <row r="44403" spans="1:17" x14ac:dyDescent="0.25">
      <c r="A44403" s="1" t="s">
        <v>612</v>
      </c>
      <c r="B44403" s="35" t="s">
        <v>441</v>
      </c>
      <c r="C44403" s="33">
        <v>10450.00006104</v>
      </c>
      <c r="D44403" s="35">
        <v>2612</v>
      </c>
      <c r="E44403" s="35">
        <v>0</v>
      </c>
      <c r="F44403" s="34">
        <v>0</v>
      </c>
      <c r="H44403" s="35" t="s">
        <v>455</v>
      </c>
      <c r="I44403" s="35">
        <v>86617</v>
      </c>
      <c r="J44403" s="35">
        <v>57</v>
      </c>
      <c r="K44403" s="35">
        <v>0</v>
      </c>
      <c r="L44403" s="36">
        <v>0</v>
      </c>
      <c r="M44403" s="35" t="s">
        <v>455</v>
      </c>
      <c r="N44403" s="39">
        <v>545.45454226846459</v>
      </c>
      <c r="O44403" s="92">
        <v>45064</v>
      </c>
      <c r="P44403" s="92">
        <f t="shared" si="1583"/>
        <v>45046</v>
      </c>
      <c r="Q44403" s="92">
        <f t="shared" si="1584"/>
        <v>45059</v>
      </c>
    </row>
    <row r="44404" spans="1:17" x14ac:dyDescent="0.25">
      <c r="A44404" s="1" t="s">
        <v>611</v>
      </c>
      <c r="B44404" s="35" t="s">
        <v>441</v>
      </c>
      <c r="C44404" s="33">
        <v>17739.999938960002</v>
      </c>
      <c r="D44404" s="35">
        <v>6049</v>
      </c>
      <c r="E44404" s="35" t="s">
        <v>487</v>
      </c>
      <c r="F44404" s="34">
        <v>0.40264132849122714</v>
      </c>
      <c r="H44404" s="35" t="s">
        <v>455</v>
      </c>
      <c r="I44404" s="35">
        <v>85659</v>
      </c>
      <c r="J44404" s="35">
        <v>120</v>
      </c>
      <c r="K44404" s="35">
        <v>1</v>
      </c>
      <c r="L44404" s="36">
        <v>8.3333333333333332E-3</v>
      </c>
      <c r="M44404" s="35" t="s">
        <v>455</v>
      </c>
      <c r="N44404" s="39">
        <v>676.4374318652616</v>
      </c>
      <c r="O44404" s="92">
        <v>45064</v>
      </c>
      <c r="P44404" s="92">
        <f t="shared" si="1583"/>
        <v>45046</v>
      </c>
      <c r="Q44404" s="92">
        <f t="shared" si="1584"/>
        <v>45059</v>
      </c>
    </row>
    <row r="44405" spans="1:17" x14ac:dyDescent="0.25">
      <c r="A44405" s="1" t="s">
        <v>610</v>
      </c>
      <c r="B44405" s="35" t="s">
        <v>448</v>
      </c>
      <c r="C44405" s="33">
        <v>9231.9999771099992</v>
      </c>
      <c r="D44405" s="35">
        <v>2429</v>
      </c>
      <c r="E44405" s="35" t="s">
        <v>487</v>
      </c>
      <c r="F44405" s="34">
        <v>0.77370636487947164</v>
      </c>
      <c r="H44405" s="35" t="s">
        <v>459</v>
      </c>
      <c r="I44405" s="35">
        <v>36740</v>
      </c>
      <c r="J44405" s="35">
        <v>77</v>
      </c>
      <c r="K44405" s="35">
        <v>1</v>
      </c>
      <c r="L44405" s="36">
        <v>1.2987012987012988E-2</v>
      </c>
      <c r="M44405" s="35" t="s">
        <v>459</v>
      </c>
      <c r="N44405" s="39">
        <v>834.05546134007034</v>
      </c>
      <c r="O44405" s="92">
        <v>45064</v>
      </c>
      <c r="P44405" s="92">
        <f t="shared" si="1583"/>
        <v>45046</v>
      </c>
      <c r="Q44405" s="92">
        <f t="shared" si="1584"/>
        <v>45059</v>
      </c>
    </row>
    <row r="44406" spans="1:17" x14ac:dyDescent="0.25">
      <c r="A44406" s="1" t="s">
        <v>609</v>
      </c>
      <c r="B44406" s="35" t="s">
        <v>441</v>
      </c>
      <c r="C44406" s="33">
        <v>11992.00004578</v>
      </c>
      <c r="D44406" s="35">
        <v>3098</v>
      </c>
      <c r="E44406" s="35" t="s">
        <v>487</v>
      </c>
      <c r="F44406" s="34">
        <v>1.7869055492634165</v>
      </c>
      <c r="H44406" s="35" t="s">
        <v>474</v>
      </c>
      <c r="I44406" s="35">
        <v>54573</v>
      </c>
      <c r="J44406" s="35">
        <v>66</v>
      </c>
      <c r="K44406" s="35">
        <v>3</v>
      </c>
      <c r="L44406" s="36">
        <v>4.5454545454545456E-2</v>
      </c>
      <c r="M44406" s="35" t="s">
        <v>474</v>
      </c>
      <c r="N44406" s="39">
        <v>550.36690917313229</v>
      </c>
      <c r="O44406" s="92">
        <v>45064</v>
      </c>
      <c r="P44406" s="92">
        <f t="shared" si="1583"/>
        <v>45046</v>
      </c>
      <c r="Q44406" s="92">
        <f t="shared" si="1584"/>
        <v>45059</v>
      </c>
    </row>
    <row r="44407" spans="1:17" x14ac:dyDescent="0.25">
      <c r="A44407" s="1" t="s">
        <v>608</v>
      </c>
      <c r="B44407" s="35" t="s">
        <v>448</v>
      </c>
      <c r="C44407" s="33">
        <v>155928.99914551</v>
      </c>
      <c r="D44407" s="35">
        <v>70656</v>
      </c>
      <c r="E44407" s="35">
        <v>54</v>
      </c>
      <c r="F44407" s="34">
        <v>2.4736533154704885</v>
      </c>
      <c r="H44407" s="35" t="s">
        <v>455</v>
      </c>
      <c r="I44407" s="35">
        <v>1042661</v>
      </c>
      <c r="J44407" s="35">
        <v>2551</v>
      </c>
      <c r="K44407" s="35">
        <v>59</v>
      </c>
      <c r="L44407" s="36">
        <v>2.3128185025480204E-2</v>
      </c>
      <c r="M44407" s="35" t="s">
        <v>459</v>
      </c>
      <c r="N44407" s="39">
        <v>1636.0010094206114</v>
      </c>
      <c r="O44407" s="92">
        <v>45064</v>
      </c>
      <c r="P44407" s="92">
        <f t="shared" si="1583"/>
        <v>45046</v>
      </c>
      <c r="Q44407" s="92">
        <f t="shared" si="1584"/>
        <v>45059</v>
      </c>
    </row>
    <row r="44408" spans="1:17" x14ac:dyDescent="0.25">
      <c r="A44408" s="1" t="s">
        <v>607</v>
      </c>
      <c r="B44408" s="35" t="s">
        <v>441</v>
      </c>
      <c r="C44408" s="33">
        <v>7985.00001144</v>
      </c>
      <c r="D44408" s="35">
        <v>2007</v>
      </c>
      <c r="E44408" s="35" t="s">
        <v>487</v>
      </c>
      <c r="F44408" s="34">
        <v>0.8945343935658947</v>
      </c>
      <c r="H44408" s="35" t="s">
        <v>455</v>
      </c>
      <c r="I44408" s="35">
        <v>45639</v>
      </c>
      <c r="J44408" s="35">
        <v>47</v>
      </c>
      <c r="K44408" s="35">
        <v>1</v>
      </c>
      <c r="L44408" s="36">
        <v>2.1276595744680851E-2</v>
      </c>
      <c r="M44408" s="35" t="s">
        <v>455</v>
      </c>
      <c r="N44408" s="39">
        <v>588.60363096635876</v>
      </c>
      <c r="O44408" s="92">
        <v>45064</v>
      </c>
      <c r="P44408" s="92">
        <f t="shared" si="1583"/>
        <v>45046</v>
      </c>
      <c r="Q44408" s="92">
        <f t="shared" si="1584"/>
        <v>45059</v>
      </c>
    </row>
    <row r="44409" spans="1:17" x14ac:dyDescent="0.25">
      <c r="A44409" s="1" t="s">
        <v>606</v>
      </c>
      <c r="B44409" s="35" t="s">
        <v>453</v>
      </c>
      <c r="C44409" s="33">
        <v>2018.00001335</v>
      </c>
      <c r="D44409" s="35">
        <v>337</v>
      </c>
      <c r="E44409" s="35">
        <v>5</v>
      </c>
      <c r="F44409" s="34">
        <v>17.69786198117902</v>
      </c>
      <c r="H44409" s="35" t="s">
        <v>474</v>
      </c>
      <c r="I44409" s="35">
        <v>12997</v>
      </c>
      <c r="J44409" s="35">
        <v>37</v>
      </c>
      <c r="K44409" s="35">
        <v>5</v>
      </c>
      <c r="L44409" s="36">
        <v>0.13513513513513514</v>
      </c>
      <c r="M44409" s="35" t="s">
        <v>474</v>
      </c>
      <c r="N44409" s="39">
        <v>1833.4985012501463</v>
      </c>
      <c r="O44409" s="92">
        <v>45064</v>
      </c>
      <c r="P44409" s="92">
        <f t="shared" si="1583"/>
        <v>45046</v>
      </c>
      <c r="Q44409" s="92">
        <f t="shared" si="1584"/>
        <v>45059</v>
      </c>
    </row>
    <row r="44410" spans="1:17" x14ac:dyDescent="0.25">
      <c r="A44410" s="1" t="s">
        <v>605</v>
      </c>
      <c r="B44410" s="35" t="s">
        <v>446</v>
      </c>
      <c r="C44410" s="33">
        <v>23243.999954219998</v>
      </c>
      <c r="D44410" s="35">
        <v>7459</v>
      </c>
      <c r="E44410" s="35">
        <v>5</v>
      </c>
      <c r="F44410" s="34">
        <v>1.536494828111618</v>
      </c>
      <c r="H44410" s="35" t="s">
        <v>455</v>
      </c>
      <c r="I44410" s="35">
        <v>147139</v>
      </c>
      <c r="J44410" s="35">
        <v>275</v>
      </c>
      <c r="K44410" s="35">
        <v>5</v>
      </c>
      <c r="L44410" s="36">
        <v>1.8181818181818181E-2</v>
      </c>
      <c r="M44410" s="35" t="s">
        <v>455</v>
      </c>
      <c r="N44410" s="39">
        <v>1183.1010176459458</v>
      </c>
      <c r="O44410" s="92">
        <v>45064</v>
      </c>
      <c r="P44410" s="92">
        <f t="shared" si="1583"/>
        <v>45046</v>
      </c>
      <c r="Q44410" s="92">
        <f t="shared" si="1584"/>
        <v>45059</v>
      </c>
    </row>
    <row r="44411" spans="1:17" x14ac:dyDescent="0.25">
      <c r="A44411" s="1" t="s">
        <v>604</v>
      </c>
      <c r="B44411" s="35" t="s">
        <v>444</v>
      </c>
      <c r="C44411" s="33">
        <v>29281.000244139999</v>
      </c>
      <c r="D44411" s="35">
        <v>8349</v>
      </c>
      <c r="E44411" s="35">
        <v>6</v>
      </c>
      <c r="F44411" s="34">
        <v>1.4636502339335162</v>
      </c>
      <c r="H44411" s="35" t="s">
        <v>474</v>
      </c>
      <c r="I44411" s="35">
        <v>155156</v>
      </c>
      <c r="J44411" s="35">
        <v>214</v>
      </c>
      <c r="K44411" s="35">
        <v>6</v>
      </c>
      <c r="L44411" s="36">
        <v>2.8037383177570093E-2</v>
      </c>
      <c r="M44411" s="35" t="s">
        <v>474</v>
      </c>
      <c r="N44411" s="39">
        <v>730.84935014413577</v>
      </c>
      <c r="O44411" s="92">
        <v>45064</v>
      </c>
      <c r="P44411" s="92">
        <f t="shared" si="1583"/>
        <v>45046</v>
      </c>
      <c r="Q44411" s="92">
        <f t="shared" si="1584"/>
        <v>45059</v>
      </c>
    </row>
    <row r="44412" spans="1:17" x14ac:dyDescent="0.25">
      <c r="A44412" s="1" t="s">
        <v>603</v>
      </c>
      <c r="B44412" s="35" t="s">
        <v>446</v>
      </c>
      <c r="C44412" s="33">
        <v>7174.0000610400002</v>
      </c>
      <c r="D44412" s="35">
        <v>1344</v>
      </c>
      <c r="E44412" s="35" t="s">
        <v>487</v>
      </c>
      <c r="F44412" s="34">
        <v>2.9869767558191205</v>
      </c>
      <c r="H44412" s="35" t="s">
        <v>474</v>
      </c>
      <c r="I44412" s="35">
        <v>35507</v>
      </c>
      <c r="J44412" s="35">
        <v>60</v>
      </c>
      <c r="K44412" s="35">
        <v>3</v>
      </c>
      <c r="L44412" s="36">
        <v>0.05</v>
      </c>
      <c r="M44412" s="35" t="s">
        <v>455</v>
      </c>
      <c r="N44412" s="39">
        <v>836.3534916293537</v>
      </c>
      <c r="O44412" s="92">
        <v>45064</v>
      </c>
      <c r="P44412" s="92">
        <f t="shared" si="1583"/>
        <v>45046</v>
      </c>
      <c r="Q44412" s="92">
        <f t="shared" si="1584"/>
        <v>45059</v>
      </c>
    </row>
    <row r="44413" spans="1:17" x14ac:dyDescent="0.25">
      <c r="A44413" s="1" t="s">
        <v>602</v>
      </c>
      <c r="B44413" s="35" t="s">
        <v>441</v>
      </c>
      <c r="C44413" s="33">
        <v>9867.0000152600005</v>
      </c>
      <c r="D44413" s="35">
        <v>2298</v>
      </c>
      <c r="E44413" s="35" t="s">
        <v>487</v>
      </c>
      <c r="F44413" s="34">
        <v>2.1717412988173357</v>
      </c>
      <c r="H44413" s="35" t="s">
        <v>474</v>
      </c>
      <c r="I44413" s="35">
        <v>39687</v>
      </c>
      <c r="J44413" s="35">
        <v>51</v>
      </c>
      <c r="K44413" s="35">
        <v>3</v>
      </c>
      <c r="L44413" s="36">
        <v>5.8823529411764705E-2</v>
      </c>
      <c r="M44413" s="35" t="s">
        <v>474</v>
      </c>
      <c r="N44413" s="39">
        <v>516.874429118526</v>
      </c>
      <c r="O44413" s="92">
        <v>45064</v>
      </c>
      <c r="P44413" s="92">
        <f t="shared" si="1583"/>
        <v>45046</v>
      </c>
      <c r="Q44413" s="92">
        <f t="shared" si="1584"/>
        <v>45059</v>
      </c>
    </row>
    <row r="44414" spans="1:17" x14ac:dyDescent="0.25">
      <c r="A44414" s="1" t="s">
        <v>601</v>
      </c>
      <c r="B44414" s="35" t="s">
        <v>446</v>
      </c>
      <c r="C44414" s="33">
        <v>18934.000106809999</v>
      </c>
      <c r="D44414" s="35">
        <v>3470</v>
      </c>
      <c r="E44414" s="35" t="s">
        <v>487</v>
      </c>
      <c r="F44414" s="34">
        <v>1.1317508876988021</v>
      </c>
      <c r="H44414" s="35" t="s">
        <v>455</v>
      </c>
      <c r="I44414" s="35">
        <v>103229</v>
      </c>
      <c r="J44414" s="35">
        <v>144</v>
      </c>
      <c r="K44414" s="35">
        <v>3</v>
      </c>
      <c r="L44414" s="36">
        <v>2.0833333333333332E-2</v>
      </c>
      <c r="M44414" s="35" t="s">
        <v>459</v>
      </c>
      <c r="N44414" s="39">
        <v>760.53659653359489</v>
      </c>
      <c r="O44414" s="92">
        <v>45064</v>
      </c>
      <c r="P44414" s="92">
        <f t="shared" si="1583"/>
        <v>45046</v>
      </c>
      <c r="Q44414" s="92">
        <f t="shared" si="1584"/>
        <v>45059</v>
      </c>
    </row>
    <row r="44415" spans="1:17" x14ac:dyDescent="0.25">
      <c r="A44415" s="1" t="s">
        <v>600</v>
      </c>
      <c r="B44415" s="35" t="s">
        <v>449</v>
      </c>
      <c r="C44415" s="33">
        <v>3663.0000305200001</v>
      </c>
      <c r="D44415" s="35">
        <v>825</v>
      </c>
      <c r="E44415" s="35">
        <v>0</v>
      </c>
      <c r="F44415" s="34">
        <v>0</v>
      </c>
      <c r="H44415" s="35" t="s">
        <v>459</v>
      </c>
      <c r="I44415" s="35">
        <v>49720</v>
      </c>
      <c r="J44415" s="35">
        <v>27</v>
      </c>
      <c r="K44415" s="35">
        <v>0</v>
      </c>
      <c r="L44415" s="36">
        <v>0</v>
      </c>
      <c r="M44415" s="35" t="s">
        <v>459</v>
      </c>
      <c r="N44415" s="39">
        <v>737.10073095923713</v>
      </c>
      <c r="O44415" s="92">
        <v>45064</v>
      </c>
      <c r="P44415" s="92">
        <f t="shared" si="1583"/>
        <v>45046</v>
      </c>
      <c r="Q44415" s="92">
        <f t="shared" si="1584"/>
        <v>45059</v>
      </c>
    </row>
    <row r="44416" spans="1:17" x14ac:dyDescent="0.25">
      <c r="A44416" s="1" t="s">
        <v>599</v>
      </c>
      <c r="B44416" s="35" t="s">
        <v>441</v>
      </c>
      <c r="C44416" s="33">
        <v>9357.0000228900008</v>
      </c>
      <c r="D44416" s="35">
        <v>2316</v>
      </c>
      <c r="E44416" s="35" t="s">
        <v>487</v>
      </c>
      <c r="F44416" s="34">
        <v>1.526740862537906</v>
      </c>
      <c r="H44416" s="35" t="s">
        <v>459</v>
      </c>
      <c r="I44416" s="35">
        <v>42190</v>
      </c>
      <c r="J44416" s="35">
        <v>63</v>
      </c>
      <c r="K44416" s="35">
        <v>2</v>
      </c>
      <c r="L44416" s="36">
        <v>3.1746031746031744E-2</v>
      </c>
      <c r="M44416" s="35" t="s">
        <v>474</v>
      </c>
      <c r="N44416" s="39">
        <v>673.29272037921646</v>
      </c>
      <c r="O44416" s="92">
        <v>45064</v>
      </c>
      <c r="P44416" s="92">
        <f t="shared" si="1583"/>
        <v>45046</v>
      </c>
      <c r="Q44416" s="92">
        <f t="shared" si="1584"/>
        <v>45059</v>
      </c>
    </row>
    <row r="44417" spans="1:17" x14ac:dyDescent="0.25">
      <c r="A44417" s="1" t="s">
        <v>598</v>
      </c>
      <c r="B44417" s="35" t="s">
        <v>450</v>
      </c>
      <c r="C44417" s="33">
        <v>15111.00006104</v>
      </c>
      <c r="D44417" s="35">
        <v>4322</v>
      </c>
      <c r="E44417" s="35" t="s">
        <v>487</v>
      </c>
      <c r="F44417" s="34">
        <v>1.8907701976054503</v>
      </c>
      <c r="H44417" s="35" t="s">
        <v>455</v>
      </c>
      <c r="I44417" s="35">
        <v>102650</v>
      </c>
      <c r="J44417" s="35">
        <v>212</v>
      </c>
      <c r="K44417" s="35">
        <v>7</v>
      </c>
      <c r="L44417" s="36">
        <v>3.3018867924528301E-2</v>
      </c>
      <c r="M44417" s="35" t="s">
        <v>455</v>
      </c>
      <c r="N44417" s="39">
        <v>1402.9514866232439</v>
      </c>
      <c r="O44417" s="92">
        <v>45064</v>
      </c>
      <c r="P44417" s="92">
        <f t="shared" si="1583"/>
        <v>45046</v>
      </c>
      <c r="Q44417" s="92">
        <f t="shared" si="1584"/>
        <v>45059</v>
      </c>
    </row>
    <row r="44418" spans="1:17" x14ac:dyDescent="0.25">
      <c r="A44418" s="1" t="s">
        <v>597</v>
      </c>
      <c r="B44418" s="35" t="s">
        <v>452</v>
      </c>
      <c r="C44418" s="33">
        <v>17143.999923709998</v>
      </c>
      <c r="D44418" s="35">
        <v>5024</v>
      </c>
      <c r="E44418" s="35" t="s">
        <v>487</v>
      </c>
      <c r="F44418" s="34">
        <v>0.83327778518928197</v>
      </c>
      <c r="H44418" s="35" t="s">
        <v>455</v>
      </c>
      <c r="I44418" s="35">
        <v>69934</v>
      </c>
      <c r="J44418" s="35">
        <v>67</v>
      </c>
      <c r="K44418" s="35">
        <v>2</v>
      </c>
      <c r="L44418" s="36">
        <v>2.9850746268656716E-2</v>
      </c>
      <c r="M44418" s="35" t="s">
        <v>455</v>
      </c>
      <c r="N44418" s="39">
        <v>390.80728125377317</v>
      </c>
      <c r="O44418" s="92">
        <v>45064</v>
      </c>
      <c r="P44418" s="92">
        <f t="shared" si="1583"/>
        <v>45046</v>
      </c>
      <c r="Q44418" s="92">
        <f t="shared" si="1584"/>
        <v>45059</v>
      </c>
    </row>
    <row r="44419" spans="1:17" x14ac:dyDescent="0.25">
      <c r="A44419" s="1" t="s">
        <v>596</v>
      </c>
      <c r="B44419" s="35" t="s">
        <v>452</v>
      </c>
      <c r="C44419" s="33">
        <v>59407.999908450001</v>
      </c>
      <c r="D44419" s="35">
        <v>18715</v>
      </c>
      <c r="E44419" s="35">
        <v>5</v>
      </c>
      <c r="F44419" s="34">
        <v>0.60116963656953271</v>
      </c>
      <c r="H44419" s="35" t="s">
        <v>455</v>
      </c>
      <c r="I44419" s="35">
        <v>308024</v>
      </c>
      <c r="J44419" s="35">
        <v>527</v>
      </c>
      <c r="K44419" s="35">
        <v>6</v>
      </c>
      <c r="L44419" s="36">
        <v>1.1385199240986717E-2</v>
      </c>
      <c r="M44419" s="35" t="s">
        <v>455</v>
      </c>
      <c r="N44419" s="39">
        <v>887.08591572200237</v>
      </c>
      <c r="O44419" s="92">
        <v>45064</v>
      </c>
      <c r="P44419" s="92">
        <f t="shared" si="1583"/>
        <v>45046</v>
      </c>
      <c r="Q44419" s="92">
        <f t="shared" si="1584"/>
        <v>45059</v>
      </c>
    </row>
    <row r="44420" spans="1:17" x14ac:dyDescent="0.25">
      <c r="A44420" s="1" t="s">
        <v>595</v>
      </c>
      <c r="B44420" s="35" t="s">
        <v>441</v>
      </c>
      <c r="C44420" s="33">
        <v>8149.0000152599996</v>
      </c>
      <c r="D44420" s="35">
        <v>2344</v>
      </c>
      <c r="E44420" s="35" t="s">
        <v>487</v>
      </c>
      <c r="F44420" s="34">
        <v>1.7530634751457279</v>
      </c>
      <c r="H44420" s="35" t="s">
        <v>459</v>
      </c>
      <c r="I44420" s="35">
        <v>40666</v>
      </c>
      <c r="J44420" s="35">
        <v>33</v>
      </c>
      <c r="K44420" s="35">
        <v>2</v>
      </c>
      <c r="L44420" s="36">
        <v>6.0606060606060608E-2</v>
      </c>
      <c r="M44420" s="35" t="s">
        <v>474</v>
      </c>
      <c r="N44420" s="39">
        <v>404.95766275866322</v>
      </c>
      <c r="O44420" s="92">
        <v>45064</v>
      </c>
      <c r="P44420" s="92">
        <f t="shared" si="1583"/>
        <v>45046</v>
      </c>
      <c r="Q44420" s="92">
        <f t="shared" si="1584"/>
        <v>45059</v>
      </c>
    </row>
    <row r="44421" spans="1:17" x14ac:dyDescent="0.25">
      <c r="A44421" s="1" t="s">
        <v>594</v>
      </c>
      <c r="B44421" s="35" t="s">
        <v>446</v>
      </c>
      <c r="C44421" s="33">
        <v>31342.000152590001</v>
      </c>
      <c r="D44421" s="35">
        <v>9947</v>
      </c>
      <c r="E44421" s="35">
        <v>7</v>
      </c>
      <c r="F44421" s="34">
        <v>1.5953034189449509</v>
      </c>
      <c r="H44421" s="35" t="s">
        <v>474</v>
      </c>
      <c r="I44421" s="35">
        <v>179991</v>
      </c>
      <c r="J44421" s="35">
        <v>211</v>
      </c>
      <c r="K44421" s="35">
        <v>7</v>
      </c>
      <c r="L44421" s="36">
        <v>3.3175355450236969E-2</v>
      </c>
      <c r="M44421" s="35" t="s">
        <v>474</v>
      </c>
      <c r="N44421" s="39">
        <v>673.2180427947693</v>
      </c>
      <c r="O44421" s="92">
        <v>45064</v>
      </c>
      <c r="P44421" s="92">
        <f t="shared" si="1583"/>
        <v>45046</v>
      </c>
      <c r="Q44421" s="92">
        <f t="shared" si="1584"/>
        <v>45059</v>
      </c>
    </row>
    <row r="44422" spans="1:17" x14ac:dyDescent="0.25">
      <c r="A44422" s="1" t="s">
        <v>593</v>
      </c>
      <c r="B44422" s="35" t="s">
        <v>451</v>
      </c>
      <c r="C44422" s="33">
        <v>4814.9999847400004</v>
      </c>
      <c r="D44422" s="35">
        <v>1460</v>
      </c>
      <c r="E44422" s="35">
        <v>0</v>
      </c>
      <c r="F44422" s="34">
        <v>0</v>
      </c>
      <c r="H44422" s="35" t="s">
        <v>455</v>
      </c>
      <c r="I44422" s="35">
        <v>34254</v>
      </c>
      <c r="J44422" s="35">
        <v>78</v>
      </c>
      <c r="K44422" s="35">
        <v>0</v>
      </c>
      <c r="L44422" s="36">
        <v>0</v>
      </c>
      <c r="M44422" s="35" t="s">
        <v>455</v>
      </c>
      <c r="N44422" s="39">
        <v>1619.9376998380578</v>
      </c>
      <c r="O44422" s="92">
        <v>45064</v>
      </c>
      <c r="P44422" s="92">
        <f t="shared" si="1583"/>
        <v>45046</v>
      </c>
      <c r="Q44422" s="92">
        <f t="shared" si="1584"/>
        <v>45059</v>
      </c>
    </row>
    <row r="44423" spans="1:17" x14ac:dyDescent="0.25">
      <c r="A44423" s="1" t="s">
        <v>592</v>
      </c>
      <c r="B44423" s="35" t="s">
        <v>448</v>
      </c>
      <c r="C44423" s="33">
        <v>471.00000024000002</v>
      </c>
      <c r="D44423" s="35">
        <v>34</v>
      </c>
      <c r="E44423" s="35">
        <v>0</v>
      </c>
      <c r="F44423" s="34">
        <v>0</v>
      </c>
      <c r="H44423" s="35" t="s">
        <v>459</v>
      </c>
      <c r="I44423" s="35">
        <v>590</v>
      </c>
      <c r="J44423" s="35">
        <v>0</v>
      </c>
      <c r="K44423" s="35">
        <v>0</v>
      </c>
      <c r="L44423" s="36">
        <v>0</v>
      </c>
      <c r="M44423" s="35" t="s">
        <v>459</v>
      </c>
      <c r="N44423" s="39">
        <v>0</v>
      </c>
      <c r="O44423" s="92">
        <v>45064</v>
      </c>
      <c r="P44423" s="92">
        <f t="shared" si="1583"/>
        <v>45046</v>
      </c>
      <c r="Q44423" s="92">
        <f t="shared" si="1584"/>
        <v>45059</v>
      </c>
    </row>
    <row r="44424" spans="1:17" x14ac:dyDescent="0.25">
      <c r="A44424" s="1" t="s">
        <v>591</v>
      </c>
      <c r="B44424" s="35" t="s">
        <v>450</v>
      </c>
      <c r="C44424" s="33">
        <v>6569.0000152599996</v>
      </c>
      <c r="D44424" s="35">
        <v>1571</v>
      </c>
      <c r="E44424" s="35" t="s">
        <v>487</v>
      </c>
      <c r="F44424" s="34">
        <v>1.0873583690461339</v>
      </c>
      <c r="H44424" s="35" t="s">
        <v>474</v>
      </c>
      <c r="I44424" s="35">
        <v>39226</v>
      </c>
      <c r="J44424" s="35">
        <v>54</v>
      </c>
      <c r="K44424" s="35">
        <v>1</v>
      </c>
      <c r="L44424" s="36">
        <v>1.8518518518518517E-2</v>
      </c>
      <c r="M44424" s="35" t="s">
        <v>474</v>
      </c>
      <c r="N44424" s="39">
        <v>822.04292699887742</v>
      </c>
      <c r="O44424" s="92">
        <v>45064</v>
      </c>
      <c r="P44424" s="92">
        <f t="shared" si="1583"/>
        <v>45046</v>
      </c>
      <c r="Q44424" s="92">
        <f t="shared" si="1584"/>
        <v>45059</v>
      </c>
    </row>
    <row r="44425" spans="1:17" x14ac:dyDescent="0.25">
      <c r="A44425" s="1" t="s">
        <v>590</v>
      </c>
      <c r="B44425" s="35" t="s">
        <v>446</v>
      </c>
      <c r="C44425" s="33">
        <v>9127</v>
      </c>
      <c r="D44425" s="35">
        <v>1754</v>
      </c>
      <c r="E44425" s="35" t="s">
        <v>487</v>
      </c>
      <c r="F44425" s="34">
        <v>0.7826073345959399</v>
      </c>
      <c r="H44425" s="35" t="s">
        <v>459</v>
      </c>
      <c r="I44425" s="35">
        <v>32113</v>
      </c>
      <c r="J44425" s="35">
        <v>65</v>
      </c>
      <c r="K44425" s="35">
        <v>1</v>
      </c>
      <c r="L44425" s="36">
        <v>1.5384615384615385E-2</v>
      </c>
      <c r="M44425" s="35" t="s">
        <v>455</v>
      </c>
      <c r="N44425" s="39">
        <v>712.17267448230518</v>
      </c>
      <c r="O44425" s="92">
        <v>45064</v>
      </c>
      <c r="P44425" s="92">
        <f t="shared" si="1583"/>
        <v>45046</v>
      </c>
      <c r="Q44425" s="92">
        <f t="shared" si="1584"/>
        <v>45059</v>
      </c>
    </row>
    <row r="44426" spans="1:17" x14ac:dyDescent="0.25">
      <c r="A44426" s="1" t="s">
        <v>589</v>
      </c>
      <c r="B44426" s="35" t="s">
        <v>454</v>
      </c>
      <c r="C44426" s="33">
        <v>2453.99997902</v>
      </c>
      <c r="D44426" s="35">
        <v>231</v>
      </c>
      <c r="E44426" s="35">
        <v>0</v>
      </c>
      <c r="F44426" s="34">
        <v>0</v>
      </c>
      <c r="H44426" s="35" t="s">
        <v>459</v>
      </c>
      <c r="I44426" s="35">
        <v>6477</v>
      </c>
      <c r="J44426" s="35">
        <v>21</v>
      </c>
      <c r="K44426" s="35">
        <v>1</v>
      </c>
      <c r="L44426" s="36">
        <v>4.7619047619047616E-2</v>
      </c>
      <c r="M44426" s="35" t="s">
        <v>474</v>
      </c>
      <c r="N44426" s="39">
        <v>855.74572858742681</v>
      </c>
      <c r="O44426" s="92">
        <v>45064</v>
      </c>
      <c r="P44426" s="92">
        <f t="shared" si="1583"/>
        <v>45046</v>
      </c>
      <c r="Q44426" s="92">
        <f t="shared" si="1584"/>
        <v>45059</v>
      </c>
    </row>
    <row r="44427" spans="1:17" x14ac:dyDescent="0.25">
      <c r="A44427" s="1" t="s">
        <v>588</v>
      </c>
      <c r="B44427" s="35" t="s">
        <v>446</v>
      </c>
      <c r="C44427" s="33">
        <v>12379.99999237</v>
      </c>
      <c r="D44427" s="35">
        <v>3498</v>
      </c>
      <c r="E44427" s="35" t="s">
        <v>487</v>
      </c>
      <c r="F44427" s="34">
        <v>1.7309023781727151</v>
      </c>
      <c r="H44427" s="35" t="s">
        <v>455</v>
      </c>
      <c r="I44427" s="35">
        <v>51269</v>
      </c>
      <c r="J44427" s="35">
        <v>51</v>
      </c>
      <c r="K44427" s="35">
        <v>3</v>
      </c>
      <c r="L44427" s="36">
        <v>5.8823529411764705E-2</v>
      </c>
      <c r="M44427" s="35" t="s">
        <v>455</v>
      </c>
      <c r="N44427" s="39">
        <v>411.95476600510619</v>
      </c>
      <c r="O44427" s="92">
        <v>45064</v>
      </c>
      <c r="P44427" s="92">
        <f t="shared" si="1583"/>
        <v>45046</v>
      </c>
      <c r="Q44427" s="92">
        <f t="shared" si="1584"/>
        <v>45059</v>
      </c>
    </row>
    <row r="44428" spans="1:17" x14ac:dyDescent="0.25">
      <c r="A44428" s="1" t="s">
        <v>587</v>
      </c>
      <c r="B44428" s="35" t="s">
        <v>453</v>
      </c>
      <c r="C44428" s="33">
        <v>426.99999750000001</v>
      </c>
      <c r="D44428" s="35">
        <v>42</v>
      </c>
      <c r="E44428" s="35">
        <v>0</v>
      </c>
      <c r="F44428" s="34">
        <v>0</v>
      </c>
      <c r="H44428" s="35" t="s">
        <v>459</v>
      </c>
      <c r="I44428" s="35">
        <v>1180</v>
      </c>
      <c r="J44428" s="35">
        <v>2</v>
      </c>
      <c r="K44428" s="35">
        <v>0</v>
      </c>
      <c r="L44428" s="36">
        <v>0</v>
      </c>
      <c r="M44428" s="35" t="s">
        <v>459</v>
      </c>
      <c r="N44428" s="39">
        <v>468.38407768374753</v>
      </c>
      <c r="O44428" s="92">
        <v>45064</v>
      </c>
      <c r="P44428" s="92">
        <f t="shared" si="1583"/>
        <v>45046</v>
      </c>
      <c r="Q44428" s="92">
        <f t="shared" si="1584"/>
        <v>45059</v>
      </c>
    </row>
    <row r="44429" spans="1:17" x14ac:dyDescent="0.25">
      <c r="A44429" s="1" t="s">
        <v>430</v>
      </c>
      <c r="B44429" s="35" t="s">
        <v>430</v>
      </c>
      <c r="C44429" s="33">
        <v>0</v>
      </c>
      <c r="D44429" s="35">
        <v>1532</v>
      </c>
      <c r="E44429" s="35">
        <v>7</v>
      </c>
      <c r="F44429" s="34" t="s">
        <v>457</v>
      </c>
      <c r="H44429" s="35" t="s">
        <v>457</v>
      </c>
      <c r="I44429" s="35">
        <v>525602</v>
      </c>
      <c r="J44429" s="35">
        <v>678</v>
      </c>
      <c r="K44429" s="35">
        <v>7</v>
      </c>
      <c r="L44429" s="36" t="s">
        <v>457</v>
      </c>
      <c r="M44429" s="35" t="s">
        <v>457</v>
      </c>
      <c r="N44429" s="39" t="s">
        <v>457</v>
      </c>
      <c r="O44429" s="92">
        <v>45064</v>
      </c>
      <c r="P44429" s="92">
        <f t="shared" si="1583"/>
        <v>45046</v>
      </c>
      <c r="Q44429" s="92">
        <f t="shared" si="1584"/>
        <v>45059</v>
      </c>
    </row>
    <row r="44430" spans="1:17" x14ac:dyDescent="0.25">
      <c r="A44430" s="1" t="s">
        <v>586</v>
      </c>
      <c r="B44430" s="35" t="s">
        <v>441</v>
      </c>
      <c r="C44430" s="33">
        <v>7999.99998856</v>
      </c>
      <c r="D44430" s="35">
        <v>1599</v>
      </c>
      <c r="E44430" s="35" t="s">
        <v>487</v>
      </c>
      <c r="F44430" s="34">
        <v>0.89285714413392869</v>
      </c>
      <c r="H44430" s="35" t="s">
        <v>455</v>
      </c>
      <c r="I44430" s="35">
        <v>34760</v>
      </c>
      <c r="J44430" s="35">
        <v>76</v>
      </c>
      <c r="K44430" s="35">
        <v>1</v>
      </c>
      <c r="L44430" s="36">
        <v>1.3157894736842105E-2</v>
      </c>
      <c r="M44430" s="35" t="s">
        <v>455</v>
      </c>
      <c r="N44430" s="39">
        <v>950.00000135849996</v>
      </c>
      <c r="O44430" s="92">
        <v>45064</v>
      </c>
      <c r="P44430" s="92">
        <f t="shared" si="1583"/>
        <v>45046</v>
      </c>
      <c r="Q44430" s="92">
        <f t="shared" si="1584"/>
        <v>45059</v>
      </c>
    </row>
    <row r="44431" spans="1:17" x14ac:dyDescent="0.25">
      <c r="A44431" s="1" t="s">
        <v>585</v>
      </c>
      <c r="B44431" s="35" t="s">
        <v>441</v>
      </c>
      <c r="C44431" s="33">
        <v>14162.00007629</v>
      </c>
      <c r="D44431" s="35">
        <v>3189</v>
      </c>
      <c r="E44431" s="35">
        <v>0</v>
      </c>
      <c r="F44431" s="34">
        <v>0</v>
      </c>
      <c r="H44431" s="35" t="s">
        <v>455</v>
      </c>
      <c r="I44431" s="35">
        <v>61005</v>
      </c>
      <c r="J44431" s="35">
        <v>120</v>
      </c>
      <c r="K44431" s="35">
        <v>1</v>
      </c>
      <c r="L44431" s="36">
        <v>8.3333333333333332E-3</v>
      </c>
      <c r="M44431" s="35" t="s">
        <v>455</v>
      </c>
      <c r="N44431" s="39">
        <v>847.33794205314132</v>
      </c>
      <c r="O44431" s="92">
        <v>45064</v>
      </c>
      <c r="P44431" s="92">
        <f t="shared" si="1583"/>
        <v>45046</v>
      </c>
      <c r="Q44431" s="92">
        <f t="shared" si="1584"/>
        <v>45059</v>
      </c>
    </row>
    <row r="44432" spans="1:17" x14ac:dyDescent="0.25">
      <c r="A44432" s="1" t="s">
        <v>584</v>
      </c>
      <c r="B44432" s="35" t="s">
        <v>446</v>
      </c>
      <c r="C44432" s="33">
        <v>27089.999984739999</v>
      </c>
      <c r="D44432" s="35">
        <v>7787</v>
      </c>
      <c r="E44432" s="35">
        <v>11</v>
      </c>
      <c r="F44432" s="34">
        <v>2.9003849618194328</v>
      </c>
      <c r="H44432" s="35" t="s">
        <v>455</v>
      </c>
      <c r="I44432" s="35">
        <v>155901</v>
      </c>
      <c r="J44432" s="35">
        <v>264</v>
      </c>
      <c r="K44432" s="35">
        <v>13</v>
      </c>
      <c r="L44432" s="36">
        <v>4.924242424242424E-2</v>
      </c>
      <c r="M44432" s="35" t="s">
        <v>474</v>
      </c>
      <c r="N44432" s="39">
        <v>974.5293471713295</v>
      </c>
      <c r="O44432" s="92">
        <v>45064</v>
      </c>
      <c r="P44432" s="92">
        <f t="shared" si="1583"/>
        <v>45046</v>
      </c>
      <c r="Q44432" s="92">
        <f t="shared" si="1584"/>
        <v>45059</v>
      </c>
    </row>
    <row r="44433" spans="1:17" x14ac:dyDescent="0.25">
      <c r="A44433" s="1" t="s">
        <v>583</v>
      </c>
      <c r="B44433" s="35" t="s">
        <v>448</v>
      </c>
      <c r="C44433" s="33">
        <v>1832.0000095400001</v>
      </c>
      <c r="D44433" s="35">
        <v>379</v>
      </c>
      <c r="E44433" s="35">
        <v>0</v>
      </c>
      <c r="F44433" s="34">
        <v>0</v>
      </c>
      <c r="H44433" s="35" t="s">
        <v>459</v>
      </c>
      <c r="I44433" s="35">
        <v>6035</v>
      </c>
      <c r="J44433" s="35">
        <v>17</v>
      </c>
      <c r="K44433" s="35">
        <v>0</v>
      </c>
      <c r="L44433" s="36">
        <v>0</v>
      </c>
      <c r="M44433" s="35" t="s">
        <v>459</v>
      </c>
      <c r="N44433" s="39">
        <v>927.94759342105897</v>
      </c>
      <c r="O44433" s="92">
        <v>45064</v>
      </c>
      <c r="P44433" s="92">
        <f t="shared" si="1583"/>
        <v>45046</v>
      </c>
      <c r="Q44433" s="92">
        <f t="shared" si="1584"/>
        <v>45059</v>
      </c>
    </row>
    <row r="44434" spans="1:17" x14ac:dyDescent="0.25">
      <c r="A44434" s="1" t="s">
        <v>582</v>
      </c>
      <c r="B44434" s="35" t="s">
        <v>444</v>
      </c>
      <c r="C44434" s="33">
        <v>26383.00012207</v>
      </c>
      <c r="D44434" s="35">
        <v>6562</v>
      </c>
      <c r="E44434" s="35">
        <v>7</v>
      </c>
      <c r="F44434" s="34">
        <v>1.8951597531993269</v>
      </c>
      <c r="H44434" s="35" t="s">
        <v>474</v>
      </c>
      <c r="I44434" s="35">
        <v>130103</v>
      </c>
      <c r="J44434" s="35">
        <v>204</v>
      </c>
      <c r="K44434" s="35">
        <v>7</v>
      </c>
      <c r="L44434" s="36">
        <v>3.4313725490196081E-2</v>
      </c>
      <c r="M44434" s="35" t="s">
        <v>474</v>
      </c>
      <c r="N44434" s="39">
        <v>773.22517930532547</v>
      </c>
      <c r="O44434" s="92">
        <v>45064</v>
      </c>
      <c r="P44434" s="92">
        <f t="shared" si="1583"/>
        <v>45046</v>
      </c>
      <c r="Q44434" s="92">
        <f t="shared" si="1584"/>
        <v>45059</v>
      </c>
    </row>
    <row r="44435" spans="1:17" x14ac:dyDescent="0.25">
      <c r="A44435" s="1" t="s">
        <v>581</v>
      </c>
      <c r="B44435" s="35" t="s">
        <v>446</v>
      </c>
      <c r="C44435" s="33">
        <v>65217.999786380002</v>
      </c>
      <c r="D44435" s="35">
        <v>17650</v>
      </c>
      <c r="E44435" s="35">
        <v>12</v>
      </c>
      <c r="F44435" s="34">
        <v>1.3142734520384067</v>
      </c>
      <c r="H44435" s="35" t="s">
        <v>455</v>
      </c>
      <c r="I44435" s="35">
        <v>795404</v>
      </c>
      <c r="J44435" s="35">
        <v>665</v>
      </c>
      <c r="K44435" s="35">
        <v>12</v>
      </c>
      <c r="L44435" s="36">
        <v>1.8045112781954888E-2</v>
      </c>
      <c r="M44435" s="35" t="s">
        <v>455</v>
      </c>
      <c r="N44435" s="39">
        <v>1019.6571532064638</v>
      </c>
      <c r="O44435" s="92">
        <v>45064</v>
      </c>
      <c r="P44435" s="92">
        <f t="shared" si="1583"/>
        <v>45046</v>
      </c>
      <c r="Q44435" s="92">
        <f t="shared" si="1584"/>
        <v>45059</v>
      </c>
    </row>
    <row r="44436" spans="1:17" x14ac:dyDescent="0.25">
      <c r="A44436" s="1" t="s">
        <v>580</v>
      </c>
      <c r="B44436" s="35" t="s">
        <v>447</v>
      </c>
      <c r="C44436" s="33">
        <v>10065.999900819999</v>
      </c>
      <c r="D44436" s="35">
        <v>2995</v>
      </c>
      <c r="E44436" s="35" t="s">
        <v>487</v>
      </c>
      <c r="F44436" s="34">
        <v>0.70960234584099979</v>
      </c>
      <c r="H44436" s="35" t="s">
        <v>474</v>
      </c>
      <c r="I44436" s="35">
        <v>53076</v>
      </c>
      <c r="J44436" s="35">
        <v>124</v>
      </c>
      <c r="K44436" s="35">
        <v>1</v>
      </c>
      <c r="L44436" s="36">
        <v>8.0645161290322578E-3</v>
      </c>
      <c r="M44436" s="35" t="s">
        <v>474</v>
      </c>
      <c r="N44436" s="39">
        <v>1231.8696723799758</v>
      </c>
      <c r="O44436" s="92">
        <v>45064</v>
      </c>
      <c r="P44436" s="92">
        <f t="shared" si="1583"/>
        <v>45046</v>
      </c>
      <c r="Q44436" s="92">
        <f t="shared" si="1584"/>
        <v>45059</v>
      </c>
    </row>
    <row r="44437" spans="1:17" x14ac:dyDescent="0.25">
      <c r="A44437" s="1" t="s">
        <v>579</v>
      </c>
      <c r="B44437" s="35" t="s">
        <v>443</v>
      </c>
      <c r="C44437" s="33">
        <v>23302.99987793</v>
      </c>
      <c r="D44437" s="35">
        <v>6203</v>
      </c>
      <c r="E44437" s="35" t="s">
        <v>487</v>
      </c>
      <c r="F44437" s="34">
        <v>1.2260837111572163</v>
      </c>
      <c r="H44437" s="35" t="s">
        <v>455</v>
      </c>
      <c r="I44437" s="35">
        <v>99784</v>
      </c>
      <c r="J44437" s="35">
        <v>250</v>
      </c>
      <c r="K44437" s="35">
        <v>5</v>
      </c>
      <c r="L44437" s="36">
        <v>0.02</v>
      </c>
      <c r="M44437" s="35" t="s">
        <v>455</v>
      </c>
      <c r="N44437" s="39">
        <v>1072.8232472625643</v>
      </c>
      <c r="O44437" s="92">
        <v>45064</v>
      </c>
      <c r="P44437" s="92">
        <f t="shared" si="1583"/>
        <v>45046</v>
      </c>
      <c r="Q44437" s="92">
        <f t="shared" si="1584"/>
        <v>45059</v>
      </c>
    </row>
    <row r="44438" spans="1:17" x14ac:dyDescent="0.25">
      <c r="A44438" s="1" t="s">
        <v>578</v>
      </c>
      <c r="B44438" s="35" t="s">
        <v>441</v>
      </c>
      <c r="C44438" s="33">
        <v>4975.0000190700002</v>
      </c>
      <c r="D44438" s="35">
        <v>1134</v>
      </c>
      <c r="E44438" s="35">
        <v>0</v>
      </c>
      <c r="F44438" s="34">
        <v>0</v>
      </c>
      <c r="H44438" s="35" t="s">
        <v>455</v>
      </c>
      <c r="I44438" s="35">
        <v>19743</v>
      </c>
      <c r="J44438" s="35">
        <v>74</v>
      </c>
      <c r="K44438" s="35">
        <v>0</v>
      </c>
      <c r="L44438" s="36">
        <v>0</v>
      </c>
      <c r="M44438" s="35" t="s">
        <v>455</v>
      </c>
      <c r="N44438" s="39">
        <v>1487.4371802280548</v>
      </c>
      <c r="O44438" s="92">
        <v>45064</v>
      </c>
      <c r="P44438" s="92">
        <f t="shared" si="1583"/>
        <v>45046</v>
      </c>
      <c r="Q44438" s="92">
        <f t="shared" si="1584"/>
        <v>45059</v>
      </c>
    </row>
    <row r="44439" spans="1:17" x14ac:dyDescent="0.25">
      <c r="A44439" s="1" t="s">
        <v>577</v>
      </c>
      <c r="B44439" s="35" t="s">
        <v>449</v>
      </c>
      <c r="C44439" s="33">
        <v>779.99999905000004</v>
      </c>
      <c r="D44439" s="35">
        <v>99</v>
      </c>
      <c r="E44439" s="35">
        <v>0</v>
      </c>
      <c r="F44439" s="34">
        <v>0</v>
      </c>
      <c r="H44439" s="35" t="s">
        <v>459</v>
      </c>
      <c r="I44439" s="35">
        <v>3162</v>
      </c>
      <c r="J44439" s="35">
        <v>8</v>
      </c>
      <c r="K44439" s="35">
        <v>0</v>
      </c>
      <c r="L44439" s="36">
        <v>0</v>
      </c>
      <c r="M44439" s="35" t="s">
        <v>459</v>
      </c>
      <c r="N44439" s="39">
        <v>1025.6410268902039</v>
      </c>
      <c r="O44439" s="92">
        <v>45064</v>
      </c>
      <c r="P44439" s="92">
        <f t="shared" si="1583"/>
        <v>45046</v>
      </c>
      <c r="Q44439" s="92">
        <f t="shared" si="1584"/>
        <v>45059</v>
      </c>
    </row>
    <row r="44440" spans="1:17" x14ac:dyDescent="0.25">
      <c r="A44440" s="1" t="s">
        <v>576</v>
      </c>
      <c r="B44440" s="35" t="s">
        <v>453</v>
      </c>
      <c r="C44440" s="33">
        <v>494.00000238000001</v>
      </c>
      <c r="D44440" s="35">
        <v>85</v>
      </c>
      <c r="E44440" s="35">
        <v>0</v>
      </c>
      <c r="F44440" s="34">
        <v>0</v>
      </c>
      <c r="H44440" s="35" t="s">
        <v>459</v>
      </c>
      <c r="I44440" s="35">
        <v>1758</v>
      </c>
      <c r="J44440" s="35">
        <v>7</v>
      </c>
      <c r="K44440" s="35">
        <v>0</v>
      </c>
      <c r="L44440" s="36">
        <v>0</v>
      </c>
      <c r="M44440" s="35" t="s">
        <v>459</v>
      </c>
      <c r="N44440" s="39">
        <v>1417.0040417561343</v>
      </c>
      <c r="O44440" s="92">
        <v>45064</v>
      </c>
      <c r="P44440" s="92">
        <f t="shared" si="1583"/>
        <v>45046</v>
      </c>
      <c r="Q44440" s="92">
        <f t="shared" si="1584"/>
        <v>45059</v>
      </c>
    </row>
    <row r="44441" spans="1:17" x14ac:dyDescent="0.25">
      <c r="A44441" s="1" t="s">
        <v>575</v>
      </c>
      <c r="B44441" s="35" t="s">
        <v>446</v>
      </c>
      <c r="C44441" s="33">
        <v>35329.000030520001</v>
      </c>
      <c r="D44441" s="35">
        <v>7932</v>
      </c>
      <c r="E44441" s="35">
        <v>6</v>
      </c>
      <c r="F44441" s="34">
        <v>1.2130867791366708</v>
      </c>
      <c r="H44441" s="35" t="s">
        <v>455</v>
      </c>
      <c r="I44441" s="35">
        <v>264924</v>
      </c>
      <c r="J44441" s="35">
        <v>326</v>
      </c>
      <c r="K44441" s="35">
        <v>6</v>
      </c>
      <c r="L44441" s="36">
        <v>1.8404907975460124E-2</v>
      </c>
      <c r="M44441" s="35" t="s">
        <v>455</v>
      </c>
      <c r="N44441" s="39">
        <v>922.75467666329439</v>
      </c>
      <c r="O44441" s="92">
        <v>45064</v>
      </c>
      <c r="P44441" s="92">
        <f t="shared" si="1583"/>
        <v>45046</v>
      </c>
      <c r="Q44441" s="92">
        <f t="shared" si="1584"/>
        <v>45059</v>
      </c>
    </row>
    <row r="44442" spans="1:17" x14ac:dyDescent="0.25">
      <c r="A44442" s="1" t="s">
        <v>574</v>
      </c>
      <c r="B44442" s="35" t="s">
        <v>446</v>
      </c>
      <c r="C44442" s="33">
        <v>13943.000030519999</v>
      </c>
      <c r="D44442" s="35">
        <v>2974</v>
      </c>
      <c r="E44442" s="35">
        <v>7</v>
      </c>
      <c r="F44442" s="34">
        <v>3.5860288238223061</v>
      </c>
      <c r="H44442" s="35" t="s">
        <v>474</v>
      </c>
      <c r="I44442" s="35">
        <v>92260</v>
      </c>
      <c r="J44442" s="35">
        <v>134</v>
      </c>
      <c r="K44442" s="35">
        <v>9</v>
      </c>
      <c r="L44442" s="36">
        <v>6.7164179104477612E-2</v>
      </c>
      <c r="M44442" s="35" t="s">
        <v>474</v>
      </c>
      <c r="N44442" s="39">
        <v>961.05572478437784</v>
      </c>
      <c r="O44442" s="92">
        <v>45064</v>
      </c>
      <c r="P44442" s="92">
        <f t="shared" si="1583"/>
        <v>45046</v>
      </c>
      <c r="Q44442" s="92">
        <f t="shared" si="1584"/>
        <v>45059</v>
      </c>
    </row>
    <row r="44443" spans="1:17" x14ac:dyDescent="0.25">
      <c r="A44443" s="1" t="s">
        <v>573</v>
      </c>
      <c r="B44443" s="35" t="s">
        <v>441</v>
      </c>
      <c r="C44443" s="33">
        <v>17775.999984739999</v>
      </c>
      <c r="D44443" s="35">
        <v>5596</v>
      </c>
      <c r="E44443" s="35" t="s">
        <v>487</v>
      </c>
      <c r="F44443" s="34">
        <v>0.80365179444070733</v>
      </c>
      <c r="H44443" s="35" t="s">
        <v>455</v>
      </c>
      <c r="I44443" s="35">
        <v>104360</v>
      </c>
      <c r="J44443" s="35">
        <v>118</v>
      </c>
      <c r="K44443" s="35">
        <v>3</v>
      </c>
      <c r="L44443" s="36">
        <v>2.5423728813559324E-2</v>
      </c>
      <c r="M44443" s="35" t="s">
        <v>455</v>
      </c>
      <c r="N44443" s="39">
        <v>663.81638220802427</v>
      </c>
      <c r="O44443" s="92">
        <v>45064</v>
      </c>
      <c r="P44443" s="92">
        <f t="shared" si="1583"/>
        <v>45046</v>
      </c>
      <c r="Q44443" s="92">
        <f t="shared" si="1584"/>
        <v>45059</v>
      </c>
    </row>
    <row r="44444" spans="1:17" x14ac:dyDescent="0.25">
      <c r="A44444" s="1" t="s">
        <v>572</v>
      </c>
      <c r="B44444" s="35" t="s">
        <v>444</v>
      </c>
      <c r="C44444" s="33">
        <v>29549.999969479999</v>
      </c>
      <c r="D44444" s="35">
        <v>6147</v>
      </c>
      <c r="E44444" s="35">
        <v>5</v>
      </c>
      <c r="F44444" s="34">
        <v>1.2086052707672537</v>
      </c>
      <c r="H44444" s="35" t="s">
        <v>474</v>
      </c>
      <c r="I44444" s="35">
        <v>374627</v>
      </c>
      <c r="J44444" s="35">
        <v>240</v>
      </c>
      <c r="K44444" s="35">
        <v>9</v>
      </c>
      <c r="L44444" s="36">
        <v>3.7499999999999999E-2</v>
      </c>
      <c r="M44444" s="35" t="s">
        <v>474</v>
      </c>
      <c r="N44444" s="39">
        <v>812.18274195559457</v>
      </c>
      <c r="O44444" s="92">
        <v>45064</v>
      </c>
      <c r="P44444" s="92">
        <f t="shared" si="1583"/>
        <v>45046</v>
      </c>
      <c r="Q44444" s="92">
        <f t="shared" si="1584"/>
        <v>45059</v>
      </c>
    </row>
    <row r="44445" spans="1:17" x14ac:dyDescent="0.25">
      <c r="A44445" s="1" t="s">
        <v>571</v>
      </c>
      <c r="B44445" s="35" t="s">
        <v>454</v>
      </c>
      <c r="C44445" s="33">
        <v>3565.9999694799999</v>
      </c>
      <c r="D44445" s="35">
        <v>359</v>
      </c>
      <c r="E44445" s="35">
        <v>0</v>
      </c>
      <c r="F44445" s="34">
        <v>0</v>
      </c>
      <c r="H44445" s="35" t="s">
        <v>459</v>
      </c>
      <c r="I44445" s="35">
        <v>8976</v>
      </c>
      <c r="J44445" s="35">
        <v>27</v>
      </c>
      <c r="K44445" s="35">
        <v>0</v>
      </c>
      <c r="L44445" s="36">
        <v>0</v>
      </c>
      <c r="M44445" s="35" t="s">
        <v>459</v>
      </c>
      <c r="N44445" s="39">
        <v>757.15087580152692</v>
      </c>
      <c r="O44445" s="92">
        <v>45064</v>
      </c>
      <c r="P44445" s="92">
        <f t="shared" si="1583"/>
        <v>45046</v>
      </c>
      <c r="Q44445" s="92">
        <f t="shared" si="1584"/>
        <v>45059</v>
      </c>
    </row>
    <row r="44446" spans="1:17" x14ac:dyDescent="0.25">
      <c r="A44446" s="1" t="s">
        <v>570</v>
      </c>
      <c r="B44446" s="35" t="s">
        <v>449</v>
      </c>
      <c r="C44446" s="33">
        <v>924.00000166999996</v>
      </c>
      <c r="D44446" s="35">
        <v>128</v>
      </c>
      <c r="E44446" s="35">
        <v>0</v>
      </c>
      <c r="F44446" s="34">
        <v>0</v>
      </c>
      <c r="H44446" s="35" t="s">
        <v>459</v>
      </c>
      <c r="I44446" s="35">
        <v>4605</v>
      </c>
      <c r="J44446" s="35">
        <v>10</v>
      </c>
      <c r="K44446" s="35">
        <v>0</v>
      </c>
      <c r="L44446" s="36">
        <v>0</v>
      </c>
      <c r="M44446" s="35" t="s">
        <v>459</v>
      </c>
      <c r="N44446" s="39">
        <v>1082.2510802950658</v>
      </c>
      <c r="O44446" s="92">
        <v>45064</v>
      </c>
      <c r="P44446" s="92">
        <f t="shared" si="1583"/>
        <v>45046</v>
      </c>
      <c r="Q44446" s="92">
        <f t="shared" si="1584"/>
        <v>45059</v>
      </c>
    </row>
    <row r="44447" spans="1:17" x14ac:dyDescent="0.25">
      <c r="A44447" s="1" t="s">
        <v>569</v>
      </c>
      <c r="B44447" s="35" t="s">
        <v>450</v>
      </c>
      <c r="C44447" s="33">
        <v>4978.9999809299998</v>
      </c>
      <c r="D44447" s="35">
        <v>1253</v>
      </c>
      <c r="E44447" s="35" t="s">
        <v>487</v>
      </c>
      <c r="F44447" s="34">
        <v>1.4345967403524611</v>
      </c>
      <c r="H44447" s="35" t="s">
        <v>455</v>
      </c>
      <c r="I44447" s="35">
        <v>45078</v>
      </c>
      <c r="J44447" s="35">
        <v>33</v>
      </c>
      <c r="K44447" s="35">
        <v>1</v>
      </c>
      <c r="L44447" s="36">
        <v>3.0303030303030304E-2</v>
      </c>
      <c r="M44447" s="35" t="s">
        <v>455</v>
      </c>
      <c r="N44447" s="39">
        <v>662.78369404283694</v>
      </c>
      <c r="O44447" s="92">
        <v>45064</v>
      </c>
      <c r="P44447" s="92">
        <f t="shared" si="1583"/>
        <v>45046</v>
      </c>
      <c r="Q44447" s="92">
        <f t="shared" si="1584"/>
        <v>45059</v>
      </c>
    </row>
    <row r="44448" spans="1:17" x14ac:dyDescent="0.25">
      <c r="A44448" s="1" t="s">
        <v>568</v>
      </c>
      <c r="B44448" s="35" t="s">
        <v>441</v>
      </c>
      <c r="C44448" s="33">
        <v>7876.9999923699997</v>
      </c>
      <c r="D44448" s="35">
        <v>1966</v>
      </c>
      <c r="E44448" s="35" t="s">
        <v>487</v>
      </c>
      <c r="F44448" s="34">
        <v>0.90679918113190561</v>
      </c>
      <c r="H44448" s="35" t="s">
        <v>459</v>
      </c>
      <c r="I44448" s="35">
        <v>38968</v>
      </c>
      <c r="J44448" s="35">
        <v>43</v>
      </c>
      <c r="K44448" s="35">
        <v>1</v>
      </c>
      <c r="L44448" s="36">
        <v>2.3255813953488372E-2</v>
      </c>
      <c r="M44448" s="35" t="s">
        <v>455</v>
      </c>
      <c r="N44448" s="39">
        <v>545.89310704140723</v>
      </c>
      <c r="O44448" s="92">
        <v>45064</v>
      </c>
      <c r="P44448" s="92">
        <f t="shared" ref="P44448:P44480" si="1585">O44448-18</f>
        <v>45046</v>
      </c>
      <c r="Q44448" s="92">
        <f t="shared" ref="Q44448:Q44480" si="1586">O44448-5</f>
        <v>45059</v>
      </c>
    </row>
    <row r="44449" spans="1:17" x14ac:dyDescent="0.25">
      <c r="A44449" s="1" t="s">
        <v>567</v>
      </c>
      <c r="B44449" s="35" t="s">
        <v>443</v>
      </c>
      <c r="C44449" s="33">
        <v>7707.0000076300003</v>
      </c>
      <c r="D44449" s="35">
        <v>2194</v>
      </c>
      <c r="E44449" s="35">
        <v>0</v>
      </c>
      <c r="F44449" s="34">
        <v>0</v>
      </c>
      <c r="H44449" s="35" t="s">
        <v>455</v>
      </c>
      <c r="I44449" s="35">
        <v>38772</v>
      </c>
      <c r="J44449" s="35">
        <v>34</v>
      </c>
      <c r="K44449" s="35">
        <v>0</v>
      </c>
      <c r="L44449" s="36">
        <v>0</v>
      </c>
      <c r="M44449" s="35" t="s">
        <v>455</v>
      </c>
      <c r="N44449" s="39">
        <v>441.15738894952244</v>
      </c>
      <c r="O44449" s="92">
        <v>45064</v>
      </c>
      <c r="P44449" s="92">
        <f t="shared" si="1585"/>
        <v>45046</v>
      </c>
      <c r="Q44449" s="92">
        <f t="shared" si="1586"/>
        <v>45059</v>
      </c>
    </row>
    <row r="44450" spans="1:17" x14ac:dyDescent="0.25">
      <c r="A44450" s="1" t="s">
        <v>566</v>
      </c>
      <c r="B44450" s="35" t="s">
        <v>441</v>
      </c>
      <c r="C44450" s="33">
        <v>3832.9999847399999</v>
      </c>
      <c r="D44450" s="35">
        <v>1039</v>
      </c>
      <c r="E44450" s="35" t="s">
        <v>487</v>
      </c>
      <c r="F44450" s="34">
        <v>5.5905482686885453</v>
      </c>
      <c r="H44450" s="35" t="s">
        <v>474</v>
      </c>
      <c r="I44450" s="35">
        <v>22726</v>
      </c>
      <c r="J44450" s="35">
        <v>54</v>
      </c>
      <c r="K44450" s="35">
        <v>3</v>
      </c>
      <c r="L44450" s="36">
        <v>5.5555555555555552E-2</v>
      </c>
      <c r="M44450" s="35" t="s">
        <v>474</v>
      </c>
      <c r="N44450" s="39">
        <v>1408.8181637095136</v>
      </c>
      <c r="O44450" s="92">
        <v>45064</v>
      </c>
      <c r="P44450" s="92">
        <f t="shared" si="1585"/>
        <v>45046</v>
      </c>
      <c r="Q44450" s="92">
        <f t="shared" si="1586"/>
        <v>45059</v>
      </c>
    </row>
    <row r="44451" spans="1:17" x14ac:dyDescent="0.25">
      <c r="A44451" s="1" t="s">
        <v>565</v>
      </c>
      <c r="B44451" s="35" t="s">
        <v>450</v>
      </c>
      <c r="C44451" s="33">
        <v>4500.0000038099997</v>
      </c>
      <c r="D44451" s="35">
        <v>714</v>
      </c>
      <c r="E44451" s="35" t="s">
        <v>487</v>
      </c>
      <c r="F44451" s="34">
        <v>1.587301585957672</v>
      </c>
      <c r="H44451" s="35" t="s">
        <v>459</v>
      </c>
      <c r="I44451" s="35">
        <v>18230</v>
      </c>
      <c r="J44451" s="35">
        <v>35</v>
      </c>
      <c r="K44451" s="35">
        <v>1</v>
      </c>
      <c r="L44451" s="36">
        <v>2.8571428571428571E-2</v>
      </c>
      <c r="M44451" s="35" t="s">
        <v>459</v>
      </c>
      <c r="N44451" s="39">
        <v>777.77777711925933</v>
      </c>
      <c r="O44451" s="92">
        <v>45064</v>
      </c>
      <c r="P44451" s="92">
        <f t="shared" si="1585"/>
        <v>45046</v>
      </c>
      <c r="Q44451" s="92">
        <f t="shared" si="1586"/>
        <v>45059</v>
      </c>
    </row>
    <row r="44452" spans="1:17" x14ac:dyDescent="0.25">
      <c r="A44452" s="1" t="s">
        <v>564</v>
      </c>
      <c r="B44452" s="35" t="s">
        <v>448</v>
      </c>
      <c r="C44452" s="33">
        <v>28835.000030520001</v>
      </c>
      <c r="D44452" s="35">
        <v>9488</v>
      </c>
      <c r="E44452" s="35">
        <v>10</v>
      </c>
      <c r="F44452" s="34">
        <v>2.4771483042472293</v>
      </c>
      <c r="H44452" s="35" t="s">
        <v>474</v>
      </c>
      <c r="I44452" s="35">
        <v>149202</v>
      </c>
      <c r="J44452" s="35">
        <v>378</v>
      </c>
      <c r="K44452" s="35">
        <v>10</v>
      </c>
      <c r="L44452" s="36">
        <v>2.6455026455026454E-2</v>
      </c>
      <c r="M44452" s="35" t="s">
        <v>459</v>
      </c>
      <c r="N44452" s="39">
        <v>1310.9068826076336</v>
      </c>
      <c r="O44452" s="92">
        <v>45064</v>
      </c>
      <c r="P44452" s="92">
        <f t="shared" si="1585"/>
        <v>45046</v>
      </c>
      <c r="Q44452" s="92">
        <f t="shared" si="1586"/>
        <v>45059</v>
      </c>
    </row>
    <row r="44453" spans="1:17" x14ac:dyDescent="0.25">
      <c r="A44453" s="1" t="s">
        <v>563</v>
      </c>
      <c r="B44453" s="35" t="s">
        <v>453</v>
      </c>
      <c r="C44453" s="33">
        <v>1343.0000066800001</v>
      </c>
      <c r="D44453" s="35">
        <v>230</v>
      </c>
      <c r="E44453" s="35">
        <v>0</v>
      </c>
      <c r="F44453" s="34">
        <v>0</v>
      </c>
      <c r="H44453" s="35" t="s">
        <v>459</v>
      </c>
      <c r="I44453" s="35">
        <v>6443</v>
      </c>
      <c r="J44453" s="35">
        <v>16</v>
      </c>
      <c r="K44453" s="35">
        <v>0</v>
      </c>
      <c r="L44453" s="36">
        <v>0</v>
      </c>
      <c r="M44453" s="35" t="s">
        <v>459</v>
      </c>
      <c r="N44453" s="39">
        <v>1191.3626150720013</v>
      </c>
      <c r="O44453" s="92">
        <v>45064</v>
      </c>
      <c r="P44453" s="92">
        <f t="shared" si="1585"/>
        <v>45046</v>
      </c>
      <c r="Q44453" s="92">
        <f t="shared" si="1586"/>
        <v>45059</v>
      </c>
    </row>
    <row r="44454" spans="1:17" x14ac:dyDescent="0.25">
      <c r="A44454" s="1" t="s">
        <v>562</v>
      </c>
      <c r="B44454" s="35" t="s">
        <v>451</v>
      </c>
      <c r="C44454" s="33">
        <v>3554.9999904599999</v>
      </c>
      <c r="D44454" s="35">
        <v>505</v>
      </c>
      <c r="E44454" s="35" t="s">
        <v>487</v>
      </c>
      <c r="F44454" s="34">
        <v>2.0092425209635207</v>
      </c>
      <c r="H44454" s="35" t="s">
        <v>459</v>
      </c>
      <c r="I44454" s="35">
        <v>11499</v>
      </c>
      <c r="J44454" s="35">
        <v>22</v>
      </c>
      <c r="K44454" s="35">
        <v>1</v>
      </c>
      <c r="L44454" s="36">
        <v>4.5454545454545456E-2</v>
      </c>
      <c r="M44454" s="35" t="s">
        <v>459</v>
      </c>
      <c r="N44454" s="39">
        <v>618.84669645676445</v>
      </c>
      <c r="O44454" s="92">
        <v>45064</v>
      </c>
      <c r="P44454" s="92">
        <f t="shared" si="1585"/>
        <v>45046</v>
      </c>
      <c r="Q44454" s="92">
        <f t="shared" si="1586"/>
        <v>45059</v>
      </c>
    </row>
    <row r="44455" spans="1:17" x14ac:dyDescent="0.25">
      <c r="A44455" s="1" t="s">
        <v>561</v>
      </c>
      <c r="B44455" s="35" t="s">
        <v>441</v>
      </c>
      <c r="C44455" s="33">
        <v>21566.999938960002</v>
      </c>
      <c r="D44455" s="35">
        <v>4961</v>
      </c>
      <c r="E44455" s="35">
        <v>9</v>
      </c>
      <c r="F44455" s="34">
        <v>2.9807443996688892</v>
      </c>
      <c r="H44455" s="35" t="s">
        <v>474</v>
      </c>
      <c r="I44455" s="35">
        <v>120058</v>
      </c>
      <c r="J44455" s="35">
        <v>109</v>
      </c>
      <c r="K44455" s="35">
        <v>9</v>
      </c>
      <c r="L44455" s="36">
        <v>8.2568807339449546E-2</v>
      </c>
      <c r="M44455" s="35" t="s">
        <v>474</v>
      </c>
      <c r="N44455" s="39">
        <v>505.40177265496931</v>
      </c>
      <c r="O44455" s="92">
        <v>45064</v>
      </c>
      <c r="P44455" s="92">
        <f t="shared" si="1585"/>
        <v>45046</v>
      </c>
      <c r="Q44455" s="92">
        <f t="shared" si="1586"/>
        <v>45059</v>
      </c>
    </row>
    <row r="44456" spans="1:17" x14ac:dyDescent="0.25">
      <c r="A44456" s="1" t="s">
        <v>560</v>
      </c>
      <c r="B44456" s="35" t="s">
        <v>448</v>
      </c>
      <c r="C44456" s="33">
        <v>40834</v>
      </c>
      <c r="D44456" s="35">
        <v>11425</v>
      </c>
      <c r="E44456" s="35">
        <v>12</v>
      </c>
      <c r="F44456" s="34">
        <v>2.0990910935564902</v>
      </c>
      <c r="H44456" s="35" t="s">
        <v>459</v>
      </c>
      <c r="I44456" s="35">
        <v>206063</v>
      </c>
      <c r="J44456" s="35">
        <v>439</v>
      </c>
      <c r="K44456" s="35">
        <v>12</v>
      </c>
      <c r="L44456" s="36">
        <v>2.7334851936218679E-2</v>
      </c>
      <c r="M44456" s="35" t="s">
        <v>474</v>
      </c>
      <c r="N44456" s="39">
        <v>1075.0844884165156</v>
      </c>
      <c r="O44456" s="92">
        <v>45064</v>
      </c>
      <c r="P44456" s="92">
        <f t="shared" si="1585"/>
        <v>45046</v>
      </c>
      <c r="Q44456" s="92">
        <f t="shared" si="1586"/>
        <v>45059</v>
      </c>
    </row>
    <row r="44457" spans="1:17" x14ac:dyDescent="0.25">
      <c r="A44457" s="1" t="s">
        <v>559</v>
      </c>
      <c r="B44457" s="35" t="s">
        <v>446</v>
      </c>
      <c r="C44457" s="33">
        <v>24642.999954219998</v>
      </c>
      <c r="D44457" s="35">
        <v>5523</v>
      </c>
      <c r="E44457" s="35" t="s">
        <v>487</v>
      </c>
      <c r="F44457" s="34">
        <v>0.86956017807815178</v>
      </c>
      <c r="H44457" s="35" t="s">
        <v>455</v>
      </c>
      <c r="I44457" s="35">
        <v>101838</v>
      </c>
      <c r="J44457" s="35">
        <v>160</v>
      </c>
      <c r="K44457" s="35">
        <v>3</v>
      </c>
      <c r="L44457" s="36">
        <v>1.8749999999999999E-2</v>
      </c>
      <c r="M44457" s="35" t="s">
        <v>455</v>
      </c>
      <c r="N44457" s="39">
        <v>649.27159963168674</v>
      </c>
      <c r="O44457" s="92">
        <v>45064</v>
      </c>
      <c r="P44457" s="92">
        <f t="shared" si="1585"/>
        <v>45046</v>
      </c>
      <c r="Q44457" s="92">
        <f t="shared" si="1586"/>
        <v>45059</v>
      </c>
    </row>
    <row r="44458" spans="1:17" x14ac:dyDescent="0.25">
      <c r="A44458" s="1" t="s">
        <v>558</v>
      </c>
      <c r="B44458" s="35" t="s">
        <v>447</v>
      </c>
      <c r="C44458" s="33">
        <v>1622.0000124000001</v>
      </c>
      <c r="D44458" s="35">
        <v>239</v>
      </c>
      <c r="E44458" s="35">
        <v>0</v>
      </c>
      <c r="F44458" s="34">
        <v>0</v>
      </c>
      <c r="H44458" s="35" t="s">
        <v>459</v>
      </c>
      <c r="I44458" s="35">
        <v>4154</v>
      </c>
      <c r="J44458" s="35">
        <v>15</v>
      </c>
      <c r="K44458" s="35">
        <v>0</v>
      </c>
      <c r="L44458" s="36">
        <v>0</v>
      </c>
      <c r="M44458" s="35" t="s">
        <v>459</v>
      </c>
      <c r="N44458" s="39">
        <v>924.7842099461626</v>
      </c>
      <c r="O44458" s="92">
        <v>45064</v>
      </c>
      <c r="P44458" s="92">
        <f t="shared" si="1585"/>
        <v>45046</v>
      </c>
      <c r="Q44458" s="92">
        <f t="shared" si="1586"/>
        <v>45059</v>
      </c>
    </row>
    <row r="44459" spans="1:17" x14ac:dyDescent="0.25">
      <c r="A44459" s="1" t="s">
        <v>557</v>
      </c>
      <c r="B44459" s="35" t="s">
        <v>441</v>
      </c>
      <c r="C44459" s="33">
        <v>8213.0001106300006</v>
      </c>
      <c r="D44459" s="35">
        <v>2036</v>
      </c>
      <c r="E44459" s="35" t="s">
        <v>487</v>
      </c>
      <c r="F44459" s="34">
        <v>1.7394026656866151</v>
      </c>
      <c r="H44459" s="35" t="s">
        <v>474</v>
      </c>
      <c r="I44459" s="35">
        <v>31440</v>
      </c>
      <c r="J44459" s="35">
        <v>45</v>
      </c>
      <c r="K44459" s="35">
        <v>2</v>
      </c>
      <c r="L44459" s="36">
        <v>4.4444444444444446E-2</v>
      </c>
      <c r="M44459" s="35" t="s">
        <v>474</v>
      </c>
      <c r="N44459" s="39">
        <v>547.91183969128372</v>
      </c>
      <c r="O44459" s="92">
        <v>45064</v>
      </c>
      <c r="P44459" s="92">
        <f t="shared" si="1585"/>
        <v>45046</v>
      </c>
      <c r="Q44459" s="92">
        <f t="shared" si="1586"/>
        <v>45059</v>
      </c>
    </row>
    <row r="44460" spans="1:17" x14ac:dyDescent="0.25">
      <c r="A44460" s="1" t="s">
        <v>556</v>
      </c>
      <c r="B44460" s="35" t="s">
        <v>446</v>
      </c>
      <c r="C44460" s="33">
        <v>11850.99994659</v>
      </c>
      <c r="D44460" s="35">
        <v>2292</v>
      </c>
      <c r="E44460" s="35">
        <v>9</v>
      </c>
      <c r="F44460" s="34">
        <v>5.4244970530281558</v>
      </c>
      <c r="H44460" s="35" t="s">
        <v>474</v>
      </c>
      <c r="I44460" s="35">
        <v>106137</v>
      </c>
      <c r="J44460" s="35">
        <v>107</v>
      </c>
      <c r="K44460" s="35">
        <v>9</v>
      </c>
      <c r="L44460" s="36">
        <v>8.4112149532710276E-2</v>
      </c>
      <c r="M44460" s="35" t="s">
        <v>474</v>
      </c>
      <c r="N44460" s="39">
        <v>902.87739838179755</v>
      </c>
      <c r="O44460" s="92">
        <v>45064</v>
      </c>
      <c r="P44460" s="92">
        <f t="shared" si="1585"/>
        <v>45046</v>
      </c>
      <c r="Q44460" s="92">
        <f t="shared" si="1586"/>
        <v>45059</v>
      </c>
    </row>
    <row r="44461" spans="1:17" x14ac:dyDescent="0.25">
      <c r="A44461" s="1" t="s">
        <v>555</v>
      </c>
      <c r="B44461" s="35" t="s">
        <v>452</v>
      </c>
      <c r="C44461" s="33">
        <v>16339.00006104</v>
      </c>
      <c r="D44461" s="35">
        <v>4696</v>
      </c>
      <c r="E44461" s="35">
        <v>5</v>
      </c>
      <c r="F44461" s="34">
        <v>2.1858305637347826</v>
      </c>
      <c r="H44461" s="35" t="s">
        <v>455</v>
      </c>
      <c r="I44461" s="35">
        <v>65154</v>
      </c>
      <c r="J44461" s="35">
        <v>52</v>
      </c>
      <c r="K44461" s="35">
        <v>5</v>
      </c>
      <c r="L44461" s="36">
        <v>9.6153846153846159E-2</v>
      </c>
      <c r="M44461" s="35" t="s">
        <v>455</v>
      </c>
      <c r="N44461" s="39">
        <v>318.25693007978435</v>
      </c>
      <c r="O44461" s="92">
        <v>45064</v>
      </c>
      <c r="P44461" s="92">
        <f t="shared" si="1585"/>
        <v>45046</v>
      </c>
      <c r="Q44461" s="92">
        <f t="shared" si="1586"/>
        <v>45059</v>
      </c>
    </row>
    <row r="44462" spans="1:17" x14ac:dyDescent="0.25">
      <c r="A44462" s="1" t="s">
        <v>554</v>
      </c>
      <c r="B44462" s="35" t="s">
        <v>444</v>
      </c>
      <c r="C44462" s="33">
        <v>16265.999969480001</v>
      </c>
      <c r="D44462" s="35">
        <v>3457</v>
      </c>
      <c r="E44462" s="35" t="s">
        <v>487</v>
      </c>
      <c r="F44462" s="34">
        <v>0.87825613626697774</v>
      </c>
      <c r="H44462" s="35" t="s">
        <v>455</v>
      </c>
      <c r="I44462" s="35">
        <v>85912</v>
      </c>
      <c r="J44462" s="35">
        <v>165</v>
      </c>
      <c r="K44462" s="35">
        <v>3</v>
      </c>
      <c r="L44462" s="36">
        <v>1.8181818181818181E-2</v>
      </c>
      <c r="M44462" s="35" t="s">
        <v>455</v>
      </c>
      <c r="N44462" s="39">
        <v>1014.3858373883595</v>
      </c>
      <c r="O44462" s="92">
        <v>45064</v>
      </c>
      <c r="P44462" s="92">
        <f t="shared" si="1585"/>
        <v>45046</v>
      </c>
      <c r="Q44462" s="92">
        <f t="shared" si="1586"/>
        <v>45059</v>
      </c>
    </row>
    <row r="44463" spans="1:17" x14ac:dyDescent="0.25">
      <c r="A44463" s="1" t="s">
        <v>553</v>
      </c>
      <c r="B44463" s="35" t="s">
        <v>444</v>
      </c>
      <c r="C44463" s="33">
        <v>57436.999694819999</v>
      </c>
      <c r="D44463" s="35">
        <v>15259</v>
      </c>
      <c r="E44463" s="35">
        <v>19</v>
      </c>
      <c r="F44463" s="34">
        <v>2.362837307578328</v>
      </c>
      <c r="H44463" s="35" t="s">
        <v>474</v>
      </c>
      <c r="I44463" s="35">
        <v>279473</v>
      </c>
      <c r="J44463" s="35">
        <v>653</v>
      </c>
      <c r="K44463" s="35">
        <v>23</v>
      </c>
      <c r="L44463" s="36">
        <v>3.5222052067381319E-2</v>
      </c>
      <c r="M44463" s="35" t="s">
        <v>474</v>
      </c>
      <c r="N44463" s="39">
        <v>1136.8978245200565</v>
      </c>
      <c r="O44463" s="92">
        <v>45064</v>
      </c>
      <c r="P44463" s="92">
        <f t="shared" si="1585"/>
        <v>45046</v>
      </c>
      <c r="Q44463" s="92">
        <f t="shared" si="1586"/>
        <v>45059</v>
      </c>
    </row>
    <row r="44464" spans="1:17" x14ac:dyDescent="0.25">
      <c r="A44464" s="1" t="s">
        <v>552</v>
      </c>
      <c r="B44464" s="35" t="s">
        <v>449</v>
      </c>
      <c r="C44464" s="33">
        <v>1606.99999619</v>
      </c>
      <c r="D44464" s="35">
        <v>217</v>
      </c>
      <c r="E44464" s="35" t="s">
        <v>487</v>
      </c>
      <c r="F44464" s="34">
        <v>4.4448395518307287</v>
      </c>
      <c r="H44464" s="35" t="s">
        <v>459</v>
      </c>
      <c r="I44464" s="35">
        <v>5144</v>
      </c>
      <c r="J44464" s="35">
        <v>10</v>
      </c>
      <c r="K44464" s="35">
        <v>1</v>
      </c>
      <c r="L44464" s="36">
        <v>0.1</v>
      </c>
      <c r="M44464" s="35" t="s">
        <v>455</v>
      </c>
      <c r="N44464" s="39">
        <v>622.27753725630203</v>
      </c>
      <c r="O44464" s="92">
        <v>45064</v>
      </c>
      <c r="P44464" s="92">
        <f t="shared" si="1585"/>
        <v>45046</v>
      </c>
      <c r="Q44464" s="92">
        <f t="shared" si="1586"/>
        <v>45059</v>
      </c>
    </row>
    <row r="44465" spans="1:17" x14ac:dyDescent="0.25">
      <c r="A44465" s="1" t="s">
        <v>551</v>
      </c>
      <c r="B44465" s="35" t="s">
        <v>443</v>
      </c>
      <c r="C44465" s="33">
        <v>15121.00005341</v>
      </c>
      <c r="D44465" s="35">
        <v>4072</v>
      </c>
      <c r="E44465" s="35" t="s">
        <v>487</v>
      </c>
      <c r="F44465" s="34">
        <v>0.94475988593708482</v>
      </c>
      <c r="H44465" s="35" t="s">
        <v>459</v>
      </c>
      <c r="I44465" s="35">
        <v>64223</v>
      </c>
      <c r="J44465" s="35">
        <v>106</v>
      </c>
      <c r="K44465" s="35">
        <v>2</v>
      </c>
      <c r="L44465" s="36">
        <v>1.8867924528301886E-2</v>
      </c>
      <c r="M44465" s="35" t="s">
        <v>474</v>
      </c>
      <c r="N44465" s="39">
        <v>701.01183536531698</v>
      </c>
      <c r="O44465" s="92">
        <v>45064</v>
      </c>
      <c r="P44465" s="92">
        <f t="shared" si="1585"/>
        <v>45046</v>
      </c>
      <c r="Q44465" s="92">
        <f t="shared" si="1586"/>
        <v>45059</v>
      </c>
    </row>
    <row r="44466" spans="1:17" x14ac:dyDescent="0.25">
      <c r="A44466" s="1" t="s">
        <v>550</v>
      </c>
      <c r="B44466" s="35" t="s">
        <v>448</v>
      </c>
      <c r="C44466" s="33">
        <v>14612.99995422</v>
      </c>
      <c r="D44466" s="35">
        <v>5264</v>
      </c>
      <c r="E44466" s="35">
        <v>8</v>
      </c>
      <c r="F44466" s="34">
        <v>3.910412463003889</v>
      </c>
      <c r="H44466" s="35" t="s">
        <v>455</v>
      </c>
      <c r="I44466" s="35">
        <v>109428</v>
      </c>
      <c r="J44466" s="35">
        <v>191</v>
      </c>
      <c r="K44466" s="35">
        <v>8</v>
      </c>
      <c r="L44466" s="36">
        <v>4.1884816753926704E-2</v>
      </c>
      <c r="M44466" s="35" t="s">
        <v>455</v>
      </c>
      <c r="N44466" s="39">
        <v>1307.0553657590499</v>
      </c>
      <c r="O44466" s="92">
        <v>45064</v>
      </c>
      <c r="P44466" s="92">
        <f t="shared" si="1585"/>
        <v>45046</v>
      </c>
      <c r="Q44466" s="92">
        <f t="shared" si="1586"/>
        <v>45059</v>
      </c>
    </row>
    <row r="44467" spans="1:17" x14ac:dyDescent="0.25">
      <c r="A44467" s="1" t="s">
        <v>549</v>
      </c>
      <c r="B44467" s="35" t="s">
        <v>447</v>
      </c>
      <c r="C44467" s="33">
        <v>2503.9999923700002</v>
      </c>
      <c r="D44467" s="35">
        <v>536</v>
      </c>
      <c r="E44467" s="35">
        <v>0</v>
      </c>
      <c r="F44467" s="34">
        <v>0</v>
      </c>
      <c r="H44467" s="35" t="s">
        <v>459</v>
      </c>
      <c r="I44467" s="35">
        <v>22568</v>
      </c>
      <c r="J44467" s="35">
        <v>45</v>
      </c>
      <c r="K44467" s="35">
        <v>0</v>
      </c>
      <c r="L44467" s="36">
        <v>0</v>
      </c>
      <c r="M44467" s="35" t="s">
        <v>459</v>
      </c>
      <c r="N44467" s="39">
        <v>1797.12460611504</v>
      </c>
      <c r="O44467" s="92">
        <v>45064</v>
      </c>
      <c r="P44467" s="92">
        <f t="shared" si="1585"/>
        <v>45046</v>
      </c>
      <c r="Q44467" s="92">
        <f t="shared" si="1586"/>
        <v>45059</v>
      </c>
    </row>
    <row r="44468" spans="1:17" x14ac:dyDescent="0.25">
      <c r="A44468" s="1" t="s">
        <v>548</v>
      </c>
      <c r="B44468" s="35" t="s">
        <v>453</v>
      </c>
      <c r="C44468" s="33">
        <v>7512.9999694799999</v>
      </c>
      <c r="D44468" s="35">
        <v>2053</v>
      </c>
      <c r="E44468" s="35" t="s">
        <v>487</v>
      </c>
      <c r="F44468" s="34">
        <v>2.8521990570505187</v>
      </c>
      <c r="H44468" s="35" t="s">
        <v>474</v>
      </c>
      <c r="I44468" s="35">
        <v>209301</v>
      </c>
      <c r="J44468" s="35">
        <v>102</v>
      </c>
      <c r="K44468" s="35">
        <v>3</v>
      </c>
      <c r="L44468" s="36">
        <v>2.9411764705882353E-2</v>
      </c>
      <c r="M44468" s="35" t="s">
        <v>474</v>
      </c>
      <c r="N44468" s="39">
        <v>1357.6467511560468</v>
      </c>
      <c r="O44468" s="92">
        <v>45064</v>
      </c>
      <c r="P44468" s="92">
        <f t="shared" si="1585"/>
        <v>45046</v>
      </c>
      <c r="Q44468" s="92">
        <f t="shared" si="1586"/>
        <v>45059</v>
      </c>
    </row>
    <row r="44469" spans="1:17" x14ac:dyDescent="0.25">
      <c r="A44469" s="1" t="s">
        <v>547</v>
      </c>
      <c r="B44469" s="35" t="s">
        <v>446</v>
      </c>
      <c r="C44469" s="33">
        <v>23349.00012207</v>
      </c>
      <c r="D44469" s="35">
        <v>6561</v>
      </c>
      <c r="E44469" s="35" t="s">
        <v>487</v>
      </c>
      <c r="F44469" s="34">
        <v>1.2236681837361514</v>
      </c>
      <c r="H44469" s="35" t="s">
        <v>455</v>
      </c>
      <c r="I44469" s="35">
        <v>118310</v>
      </c>
      <c r="J44469" s="35">
        <v>179</v>
      </c>
      <c r="K44469" s="35">
        <v>4</v>
      </c>
      <c r="L44469" s="36">
        <v>2.23463687150838E-2</v>
      </c>
      <c r="M44469" s="35" t="s">
        <v>455</v>
      </c>
      <c r="N44469" s="39">
        <v>766.62811711069878</v>
      </c>
      <c r="O44469" s="92">
        <v>45064</v>
      </c>
      <c r="P44469" s="92">
        <f t="shared" si="1585"/>
        <v>45046</v>
      </c>
      <c r="Q44469" s="92">
        <f t="shared" si="1586"/>
        <v>45059</v>
      </c>
    </row>
    <row r="44470" spans="1:17" x14ac:dyDescent="0.25">
      <c r="A44470" s="1" t="s">
        <v>546</v>
      </c>
      <c r="B44470" s="35" t="s">
        <v>441</v>
      </c>
      <c r="C44470" s="33">
        <v>10364.000030519999</v>
      </c>
      <c r="D44470" s="35">
        <v>2804</v>
      </c>
      <c r="E44470" s="35" t="s">
        <v>487</v>
      </c>
      <c r="F44470" s="34">
        <v>1.3783977463957533</v>
      </c>
      <c r="H44470" s="35" t="s">
        <v>474</v>
      </c>
      <c r="I44470" s="35">
        <v>44555</v>
      </c>
      <c r="J44470" s="35">
        <v>49</v>
      </c>
      <c r="K44470" s="35">
        <v>2</v>
      </c>
      <c r="L44470" s="36">
        <v>4.0816326530612242E-2</v>
      </c>
      <c r="M44470" s="35" t="s">
        <v>474</v>
      </c>
      <c r="N44470" s="39">
        <v>472.7904270137434</v>
      </c>
      <c r="O44470" s="92">
        <v>45064</v>
      </c>
      <c r="P44470" s="92">
        <f t="shared" si="1585"/>
        <v>45046</v>
      </c>
      <c r="Q44470" s="92">
        <f t="shared" si="1586"/>
        <v>45059</v>
      </c>
    </row>
    <row r="44471" spans="1:17" x14ac:dyDescent="0.25">
      <c r="A44471" s="1" t="s">
        <v>545</v>
      </c>
      <c r="B44471" s="35" t="s">
        <v>446</v>
      </c>
      <c r="C44471" s="33">
        <v>22969.999908450001</v>
      </c>
      <c r="D44471" s="35">
        <v>5318</v>
      </c>
      <c r="E44471" s="35">
        <v>8</v>
      </c>
      <c r="F44471" s="34">
        <v>2.4877169077321559</v>
      </c>
      <c r="H44471" s="35" t="s">
        <v>474</v>
      </c>
      <c r="I44471" s="35">
        <v>174323</v>
      </c>
      <c r="J44471" s="35">
        <v>184</v>
      </c>
      <c r="K44471" s="35">
        <v>8</v>
      </c>
      <c r="L44471" s="36">
        <v>4.3478260869565216E-2</v>
      </c>
      <c r="M44471" s="35" t="s">
        <v>474</v>
      </c>
      <c r="N44471" s="39">
        <v>801.04484428975411</v>
      </c>
      <c r="O44471" s="92">
        <v>45064</v>
      </c>
      <c r="P44471" s="92">
        <f t="shared" si="1585"/>
        <v>45046</v>
      </c>
      <c r="Q44471" s="92">
        <f t="shared" si="1586"/>
        <v>45059</v>
      </c>
    </row>
    <row r="44472" spans="1:17" x14ac:dyDescent="0.25">
      <c r="A44472" s="1" t="s">
        <v>544</v>
      </c>
      <c r="B44472" s="35" t="s">
        <v>453</v>
      </c>
      <c r="C44472" s="33">
        <v>831.00000380999995</v>
      </c>
      <c r="D44472" s="35">
        <v>151</v>
      </c>
      <c r="E44472" s="35" t="s">
        <v>487</v>
      </c>
      <c r="F44472" s="34">
        <v>8.5954959207079469</v>
      </c>
      <c r="H44472" s="35" t="s">
        <v>459</v>
      </c>
      <c r="I44472" s="35">
        <v>2902</v>
      </c>
      <c r="J44472" s="35">
        <v>17</v>
      </c>
      <c r="K44472" s="35">
        <v>1</v>
      </c>
      <c r="L44472" s="36">
        <v>5.8823529411764705E-2</v>
      </c>
      <c r="M44472" s="35" t="s">
        <v>459</v>
      </c>
      <c r="N44472" s="39">
        <v>2045.7280291284915</v>
      </c>
      <c r="O44472" s="92">
        <v>45064</v>
      </c>
      <c r="P44472" s="92">
        <f t="shared" si="1585"/>
        <v>45046</v>
      </c>
      <c r="Q44472" s="92">
        <f t="shared" si="1586"/>
        <v>45059</v>
      </c>
    </row>
    <row r="44473" spans="1:17" x14ac:dyDescent="0.25">
      <c r="A44473" s="1" t="s">
        <v>543</v>
      </c>
      <c r="B44473" s="35" t="s">
        <v>442</v>
      </c>
      <c r="C44473" s="33">
        <v>19315.999755860001</v>
      </c>
      <c r="D44473" s="35">
        <v>6359</v>
      </c>
      <c r="E44473" s="35" t="s">
        <v>487</v>
      </c>
      <c r="F44473" s="34">
        <v>1.1093690049395721</v>
      </c>
      <c r="H44473" s="35" t="s">
        <v>474</v>
      </c>
      <c r="I44473" s="35">
        <v>139425</v>
      </c>
      <c r="J44473" s="35">
        <v>182</v>
      </c>
      <c r="K44473" s="35">
        <v>4</v>
      </c>
      <c r="L44473" s="36">
        <v>2.197802197802198E-2</v>
      </c>
      <c r="M44473" s="35" t="s">
        <v>474</v>
      </c>
      <c r="N44473" s="39">
        <v>942.22407486200996</v>
      </c>
      <c r="O44473" s="92">
        <v>45064</v>
      </c>
      <c r="P44473" s="92">
        <f t="shared" si="1585"/>
        <v>45046</v>
      </c>
      <c r="Q44473" s="92">
        <f t="shared" si="1586"/>
        <v>45059</v>
      </c>
    </row>
    <row r="44474" spans="1:17" x14ac:dyDescent="0.25">
      <c r="A44474" s="1" t="s">
        <v>542</v>
      </c>
      <c r="B44474" s="35" t="s">
        <v>446</v>
      </c>
      <c r="C44474" s="33">
        <v>40875.999969479999</v>
      </c>
      <c r="D44474" s="35">
        <v>12854</v>
      </c>
      <c r="E44474" s="35">
        <v>9</v>
      </c>
      <c r="F44474" s="34">
        <v>1.5727007127339543</v>
      </c>
      <c r="H44474" s="35" t="s">
        <v>455</v>
      </c>
      <c r="I44474" s="35">
        <v>241909</v>
      </c>
      <c r="J44474" s="35">
        <v>878</v>
      </c>
      <c r="K44474" s="35">
        <v>10</v>
      </c>
      <c r="L44474" s="36">
        <v>1.1389521640091117E-2</v>
      </c>
      <c r="M44474" s="35" t="s">
        <v>455</v>
      </c>
      <c r="N44474" s="39">
        <v>2147.9596845473075</v>
      </c>
      <c r="O44474" s="92">
        <v>45064</v>
      </c>
      <c r="P44474" s="92">
        <f t="shared" si="1585"/>
        <v>45046</v>
      </c>
      <c r="Q44474" s="92">
        <f t="shared" si="1586"/>
        <v>45059</v>
      </c>
    </row>
    <row r="44475" spans="1:17" x14ac:dyDescent="0.25">
      <c r="A44475" s="1" t="s">
        <v>441</v>
      </c>
      <c r="B44475" s="35" t="s">
        <v>441</v>
      </c>
      <c r="C44475" s="33">
        <v>206518.00097656</v>
      </c>
      <c r="D44475" s="35">
        <v>67519</v>
      </c>
      <c r="E44475" s="35">
        <v>44</v>
      </c>
      <c r="F44475" s="34">
        <v>1.5218320572519297</v>
      </c>
      <c r="H44475" s="35" t="s">
        <v>474</v>
      </c>
      <c r="I44475" s="35">
        <v>2116734</v>
      </c>
      <c r="J44475" s="35">
        <v>1436</v>
      </c>
      <c r="K44475" s="35">
        <v>47</v>
      </c>
      <c r="L44475" s="36">
        <v>3.2729805013927575E-2</v>
      </c>
      <c r="M44475" s="35" t="s">
        <v>474</v>
      </c>
      <c r="N44475" s="39">
        <v>695.33890179529078</v>
      </c>
      <c r="O44475" s="92">
        <v>45064</v>
      </c>
      <c r="P44475" s="92">
        <f t="shared" si="1585"/>
        <v>45046</v>
      </c>
      <c r="Q44475" s="92">
        <f t="shared" si="1586"/>
        <v>45059</v>
      </c>
    </row>
    <row r="44476" spans="1:17" x14ac:dyDescent="0.25">
      <c r="A44476" s="1" t="s">
        <v>541</v>
      </c>
      <c r="B44476" s="35" t="s">
        <v>447</v>
      </c>
      <c r="C44476" s="33">
        <v>1193.0000061999999</v>
      </c>
      <c r="D44476" s="35">
        <v>159</v>
      </c>
      <c r="E44476" s="35">
        <v>0</v>
      </c>
      <c r="F44476" s="34">
        <v>0</v>
      </c>
      <c r="H44476" s="35" t="s">
        <v>459</v>
      </c>
      <c r="I44476" s="35">
        <v>5160</v>
      </c>
      <c r="J44476" s="35">
        <v>13</v>
      </c>
      <c r="K44476" s="35">
        <v>0</v>
      </c>
      <c r="L44476" s="36">
        <v>0</v>
      </c>
      <c r="M44476" s="35" t="s">
        <v>459</v>
      </c>
      <c r="N44476" s="39">
        <v>1089.6898518389967</v>
      </c>
      <c r="O44476" s="92">
        <v>45064</v>
      </c>
      <c r="P44476" s="92">
        <f t="shared" si="1585"/>
        <v>45046</v>
      </c>
      <c r="Q44476" s="92">
        <f t="shared" si="1586"/>
        <v>45059</v>
      </c>
    </row>
    <row r="44477" spans="1:17" x14ac:dyDescent="0.25">
      <c r="A44477" s="1" t="s">
        <v>540</v>
      </c>
      <c r="B44477" s="35" t="s">
        <v>444</v>
      </c>
      <c r="C44477" s="33">
        <v>12178.000022890001</v>
      </c>
      <c r="D44477" s="35">
        <v>2963</v>
      </c>
      <c r="E44477" s="35" t="s">
        <v>487</v>
      </c>
      <c r="F44477" s="34">
        <v>2.3461511346465076</v>
      </c>
      <c r="H44477" s="35" t="s">
        <v>455</v>
      </c>
      <c r="I44477" s="35">
        <v>68467</v>
      </c>
      <c r="J44477" s="35">
        <v>110</v>
      </c>
      <c r="K44477" s="35">
        <v>5</v>
      </c>
      <c r="L44477" s="36">
        <v>4.5454545454545456E-2</v>
      </c>
      <c r="M44477" s="35" t="s">
        <v>455</v>
      </c>
      <c r="N44477" s="39">
        <v>903.26818683890542</v>
      </c>
      <c r="O44477" s="92">
        <v>45064</v>
      </c>
      <c r="P44477" s="92">
        <f t="shared" si="1585"/>
        <v>45046</v>
      </c>
      <c r="Q44477" s="92">
        <f t="shared" si="1586"/>
        <v>45059</v>
      </c>
    </row>
    <row r="44478" spans="1:17" x14ac:dyDescent="0.25">
      <c r="A44478" s="1" t="s">
        <v>539</v>
      </c>
      <c r="B44478" s="35" t="s">
        <v>454</v>
      </c>
      <c r="C44478" s="33">
        <v>25022.999694819999</v>
      </c>
      <c r="D44478" s="35">
        <v>6109</v>
      </c>
      <c r="E44478" s="35">
        <v>9</v>
      </c>
      <c r="F44478" s="34">
        <v>2.5690650629317657</v>
      </c>
      <c r="H44478" s="35" t="s">
        <v>474</v>
      </c>
      <c r="I44478" s="35">
        <v>107362</v>
      </c>
      <c r="J44478" s="35">
        <v>389</v>
      </c>
      <c r="K44478" s="35">
        <v>9</v>
      </c>
      <c r="L44478" s="36">
        <v>2.313624678663239E-2</v>
      </c>
      <c r="M44478" s="35" t="s">
        <v>474</v>
      </c>
      <c r="N44478" s="39">
        <v>1554.5698147473772</v>
      </c>
      <c r="O44478" s="92">
        <v>45064</v>
      </c>
      <c r="P44478" s="92">
        <f t="shared" si="1585"/>
        <v>45046</v>
      </c>
      <c r="Q44478" s="92">
        <f t="shared" si="1586"/>
        <v>45059</v>
      </c>
    </row>
    <row r="44479" spans="1:17" x14ac:dyDescent="0.25">
      <c r="A44479" s="1" t="s">
        <v>37</v>
      </c>
      <c r="B44479" s="35" t="s">
        <v>884</v>
      </c>
      <c r="C44479" s="33">
        <v>7029916.9969439041</v>
      </c>
      <c r="D44479" s="35">
        <v>2039454</v>
      </c>
      <c r="E44479" s="35">
        <v>1674</v>
      </c>
      <c r="F44479" s="34">
        <v>1.7008938885402967</v>
      </c>
      <c r="H44479" s="35" t="s">
        <v>455</v>
      </c>
      <c r="I44479" s="35">
        <v>50103120</v>
      </c>
      <c r="J44479" s="35">
        <v>68888</v>
      </c>
      <c r="K44479" s="35">
        <v>1868</v>
      </c>
      <c r="L44479" s="36">
        <v>2.7116478922308673E-2</v>
      </c>
      <c r="M44479" s="35" t="s">
        <v>459</v>
      </c>
      <c r="N44479" s="39">
        <v>979.92622146104259</v>
      </c>
      <c r="O44479" s="92">
        <v>45064</v>
      </c>
      <c r="P44479" s="92">
        <f t="shared" si="1585"/>
        <v>45046</v>
      </c>
      <c r="Q44479" s="92">
        <f t="shared" si="1586"/>
        <v>45059</v>
      </c>
    </row>
    <row r="44480" spans="1:17" x14ac:dyDescent="0.25">
      <c r="A44480" s="1" t="s">
        <v>881</v>
      </c>
      <c r="B44480" s="35" t="s">
        <v>443</v>
      </c>
      <c r="C44480" s="33">
        <v>17062.000099180001</v>
      </c>
      <c r="D44480" s="35">
        <v>4840</v>
      </c>
      <c r="E44480" s="35">
        <v>8</v>
      </c>
      <c r="F44480" s="34">
        <v>3.3491300439977976</v>
      </c>
      <c r="H44480" s="35" t="s">
        <v>455</v>
      </c>
      <c r="I44480" s="35">
        <v>78092</v>
      </c>
      <c r="J44480" s="35">
        <v>157</v>
      </c>
      <c r="K44480" s="35">
        <v>9</v>
      </c>
      <c r="L44480" s="36">
        <v>5.7324840764331211E-2</v>
      </c>
      <c r="M44480" s="35" t="s">
        <v>459</v>
      </c>
      <c r="N44480" s="39">
        <v>920.17347958839491</v>
      </c>
      <c r="O44480" s="92">
        <v>45071</v>
      </c>
      <c r="P44480" s="92">
        <f t="shared" si="1585"/>
        <v>45053</v>
      </c>
      <c r="Q44480" s="92">
        <f t="shared" si="1586"/>
        <v>45066</v>
      </c>
    </row>
    <row r="44481" spans="1:17" x14ac:dyDescent="0.25">
      <c r="A44481" s="1" t="s">
        <v>880</v>
      </c>
      <c r="B44481" s="35" t="s">
        <v>446</v>
      </c>
      <c r="C44481" s="33">
        <v>24021.000183110002</v>
      </c>
      <c r="D44481" s="35">
        <v>4289</v>
      </c>
      <c r="E44481" s="35">
        <v>9</v>
      </c>
      <c r="F44481" s="34">
        <v>2.676229707159147</v>
      </c>
      <c r="H44481" s="35" t="s">
        <v>455</v>
      </c>
      <c r="I44481" s="35">
        <v>115902</v>
      </c>
      <c r="J44481" s="35">
        <v>163</v>
      </c>
      <c r="K44481" s="35">
        <v>10</v>
      </c>
      <c r="L44481" s="36">
        <v>6.1349693251533742E-2</v>
      </c>
      <c r="M44481" s="35" t="s">
        <v>455</v>
      </c>
      <c r="N44481" s="39">
        <v>678.5729101930192</v>
      </c>
      <c r="O44481" s="92">
        <v>45071</v>
      </c>
      <c r="P44481" s="92">
        <f t="shared" ref="P44481:P44544" si="1587">O44481-18</f>
        <v>45053</v>
      </c>
      <c r="Q44481" s="92">
        <f t="shared" ref="Q44481:Q44544" si="1588">O44481-5</f>
        <v>45066</v>
      </c>
    </row>
    <row r="44482" spans="1:17" x14ac:dyDescent="0.25">
      <c r="A44482" s="1" t="s">
        <v>879</v>
      </c>
      <c r="B44482" s="35" t="s">
        <v>452</v>
      </c>
      <c r="C44482" s="33">
        <v>10559.00005341</v>
      </c>
      <c r="D44482" s="35">
        <v>3815</v>
      </c>
      <c r="E44482" s="35">
        <v>0</v>
      </c>
      <c r="F44482" s="34">
        <v>0</v>
      </c>
      <c r="H44482" s="35" t="s">
        <v>459</v>
      </c>
      <c r="I44482" s="35">
        <v>51110</v>
      </c>
      <c r="J44482" s="35">
        <v>32</v>
      </c>
      <c r="K44482" s="35">
        <v>0</v>
      </c>
      <c r="L44482" s="36">
        <v>0</v>
      </c>
      <c r="M44482" s="35" t="s">
        <v>459</v>
      </c>
      <c r="N44482" s="39">
        <v>303.0590002664664</v>
      </c>
      <c r="O44482" s="92">
        <v>45071</v>
      </c>
      <c r="P44482" s="92">
        <f t="shared" si="1587"/>
        <v>45053</v>
      </c>
      <c r="Q44482" s="92">
        <f t="shared" si="1588"/>
        <v>45066</v>
      </c>
    </row>
    <row r="44483" spans="1:17" x14ac:dyDescent="0.25">
      <c r="A44483" s="1" t="s">
        <v>878</v>
      </c>
      <c r="B44483" s="35" t="s">
        <v>453</v>
      </c>
      <c r="C44483" s="33">
        <v>8165.99994659</v>
      </c>
      <c r="D44483" s="35">
        <v>2268</v>
      </c>
      <c r="E44483" s="35" t="s">
        <v>487</v>
      </c>
      <c r="F44483" s="34">
        <v>2.6241209366551219</v>
      </c>
      <c r="H44483" s="35" t="s">
        <v>474</v>
      </c>
      <c r="I44483" s="35">
        <v>45423</v>
      </c>
      <c r="J44483" s="35">
        <v>174</v>
      </c>
      <c r="K44483" s="35">
        <v>3</v>
      </c>
      <c r="L44483" s="36">
        <v>1.7241379310344827E-2</v>
      </c>
      <c r="M44483" s="35" t="s">
        <v>474</v>
      </c>
      <c r="N44483" s="39">
        <v>2130.7862005639595</v>
      </c>
      <c r="O44483" s="92">
        <v>45071</v>
      </c>
      <c r="P44483" s="92">
        <f t="shared" si="1587"/>
        <v>45053</v>
      </c>
      <c r="Q44483" s="92">
        <f t="shared" si="1588"/>
        <v>45066</v>
      </c>
    </row>
    <row r="44484" spans="1:17" x14ac:dyDescent="0.25">
      <c r="A44484" s="1" t="s">
        <v>877</v>
      </c>
      <c r="B44484" s="35" t="s">
        <v>448</v>
      </c>
      <c r="C44484" s="33">
        <v>28692.00012207</v>
      </c>
      <c r="D44484" s="35">
        <v>9212</v>
      </c>
      <c r="E44484" s="35" t="s">
        <v>487</v>
      </c>
      <c r="F44484" s="34">
        <v>0.49789886466387046</v>
      </c>
      <c r="H44484" s="35" t="s">
        <v>455</v>
      </c>
      <c r="I44484" s="35">
        <v>156078</v>
      </c>
      <c r="J44484" s="35">
        <v>292</v>
      </c>
      <c r="K44484" s="35">
        <v>2</v>
      </c>
      <c r="L44484" s="36">
        <v>6.8493150684931503E-3</v>
      </c>
      <c r="M44484" s="35" t="s">
        <v>455</v>
      </c>
      <c r="N44484" s="39">
        <v>1017.7052793729512</v>
      </c>
      <c r="O44484" s="92">
        <v>45071</v>
      </c>
      <c r="P44484" s="92">
        <f t="shared" si="1587"/>
        <v>45053</v>
      </c>
      <c r="Q44484" s="92">
        <f t="shared" si="1588"/>
        <v>45066</v>
      </c>
    </row>
    <row r="44485" spans="1:17" x14ac:dyDescent="0.25">
      <c r="A44485" s="1" t="s">
        <v>876</v>
      </c>
      <c r="B44485" s="35" t="s">
        <v>453</v>
      </c>
      <c r="C44485" s="33">
        <v>486.00000143</v>
      </c>
      <c r="D44485" s="35">
        <v>56</v>
      </c>
      <c r="E44485" s="35">
        <v>0</v>
      </c>
      <c r="F44485" s="34">
        <v>0</v>
      </c>
      <c r="H44485" s="35" t="s">
        <v>459</v>
      </c>
      <c r="I44485" s="35">
        <v>770</v>
      </c>
      <c r="J44485" s="35">
        <v>0</v>
      </c>
      <c r="K44485" s="35">
        <v>0</v>
      </c>
      <c r="L44485" s="36">
        <v>0</v>
      </c>
      <c r="M44485" s="35" t="s">
        <v>459</v>
      </c>
      <c r="N44485" s="39">
        <v>0</v>
      </c>
      <c r="O44485" s="92">
        <v>45071</v>
      </c>
      <c r="P44485" s="92">
        <f t="shared" si="1587"/>
        <v>45053</v>
      </c>
      <c r="Q44485" s="92">
        <f t="shared" si="1588"/>
        <v>45066</v>
      </c>
    </row>
    <row r="44486" spans="1:17" x14ac:dyDescent="0.25">
      <c r="A44486" s="1" t="s">
        <v>875</v>
      </c>
      <c r="B44486" s="35" t="s">
        <v>450</v>
      </c>
      <c r="C44486" s="33">
        <v>17366</v>
      </c>
      <c r="D44486" s="35">
        <v>3252</v>
      </c>
      <c r="E44486" s="35" t="s">
        <v>487</v>
      </c>
      <c r="F44486" s="34">
        <v>0.8226254915187311</v>
      </c>
      <c r="H44486" s="35" t="s">
        <v>459</v>
      </c>
      <c r="I44486" s="35">
        <v>72186</v>
      </c>
      <c r="J44486" s="35">
        <v>92</v>
      </c>
      <c r="K44486" s="35">
        <v>2</v>
      </c>
      <c r="L44486" s="36">
        <v>2.1739130434782608E-2</v>
      </c>
      <c r="M44486" s="35" t="s">
        <v>474</v>
      </c>
      <c r="N44486" s="39">
        <v>529.77081653806283</v>
      </c>
      <c r="O44486" s="92">
        <v>45071</v>
      </c>
      <c r="P44486" s="92">
        <f t="shared" si="1587"/>
        <v>45053</v>
      </c>
      <c r="Q44486" s="92">
        <f t="shared" si="1588"/>
        <v>45066</v>
      </c>
    </row>
    <row r="44487" spans="1:17" x14ac:dyDescent="0.25">
      <c r="A44487" s="1" t="s">
        <v>874</v>
      </c>
      <c r="B44487" s="35" t="s">
        <v>447</v>
      </c>
      <c r="C44487" s="33">
        <v>39263.000045779998</v>
      </c>
      <c r="D44487" s="35">
        <v>10325</v>
      </c>
      <c r="E44487" s="35" t="s">
        <v>487</v>
      </c>
      <c r="F44487" s="34">
        <v>0.36384673277786678</v>
      </c>
      <c r="H44487" s="35" t="s">
        <v>455</v>
      </c>
      <c r="I44487" s="35">
        <v>823164</v>
      </c>
      <c r="J44487" s="35">
        <v>156</v>
      </c>
      <c r="K44487" s="35">
        <v>3</v>
      </c>
      <c r="L44487" s="36">
        <v>1.9230769230769232E-2</v>
      </c>
      <c r="M44487" s="35" t="s">
        <v>455</v>
      </c>
      <c r="N44487" s="39">
        <v>397.32063219343058</v>
      </c>
      <c r="O44487" s="92">
        <v>45071</v>
      </c>
      <c r="P44487" s="92">
        <f t="shared" si="1587"/>
        <v>45053</v>
      </c>
      <c r="Q44487" s="92">
        <f t="shared" si="1588"/>
        <v>45066</v>
      </c>
    </row>
    <row r="44488" spans="1:17" x14ac:dyDescent="0.25">
      <c r="A44488" s="1" t="s">
        <v>873</v>
      </c>
      <c r="B44488" s="35" t="s">
        <v>450</v>
      </c>
      <c r="C44488" s="33">
        <v>36569.000076290002</v>
      </c>
      <c r="D44488" s="35">
        <v>8908</v>
      </c>
      <c r="E44488" s="35">
        <v>8</v>
      </c>
      <c r="F44488" s="34">
        <v>1.562603763396486</v>
      </c>
      <c r="H44488" s="35" t="s">
        <v>455</v>
      </c>
      <c r="I44488" s="35">
        <v>206399</v>
      </c>
      <c r="J44488" s="35">
        <v>295</v>
      </c>
      <c r="K44488" s="35">
        <v>8</v>
      </c>
      <c r="L44488" s="36">
        <v>2.7118644067796609E-2</v>
      </c>
      <c r="M44488" s="35" t="s">
        <v>459</v>
      </c>
      <c r="N44488" s="39">
        <v>806.69419285343599</v>
      </c>
      <c r="O44488" s="92">
        <v>45071</v>
      </c>
      <c r="P44488" s="92">
        <f t="shared" si="1587"/>
        <v>45053</v>
      </c>
      <c r="Q44488" s="92">
        <f t="shared" si="1588"/>
        <v>45066</v>
      </c>
    </row>
    <row r="44489" spans="1:17" x14ac:dyDescent="0.25">
      <c r="A44489" s="1" t="s">
        <v>872</v>
      </c>
      <c r="B44489" s="35" t="s">
        <v>451</v>
      </c>
      <c r="C44489" s="33">
        <v>438.99999571000001</v>
      </c>
      <c r="D44489" s="35">
        <v>29</v>
      </c>
      <c r="E44489" s="35">
        <v>0</v>
      </c>
      <c r="F44489" s="34">
        <v>0</v>
      </c>
      <c r="H44489" s="35" t="s">
        <v>459</v>
      </c>
      <c r="I44489" s="35">
        <v>1094</v>
      </c>
      <c r="J44489" s="35">
        <v>0</v>
      </c>
      <c r="K44489" s="35">
        <v>0</v>
      </c>
      <c r="L44489" s="36">
        <v>0</v>
      </c>
      <c r="M44489" s="35" t="s">
        <v>459</v>
      </c>
      <c r="N44489" s="39">
        <v>0</v>
      </c>
      <c r="O44489" s="92">
        <v>45071</v>
      </c>
      <c r="P44489" s="92">
        <f t="shared" si="1587"/>
        <v>45053</v>
      </c>
      <c r="Q44489" s="92">
        <f t="shared" si="1588"/>
        <v>45066</v>
      </c>
    </row>
    <row r="44490" spans="1:17" x14ac:dyDescent="0.25">
      <c r="A44490" s="1" t="s">
        <v>871</v>
      </c>
      <c r="B44490" s="35" t="s">
        <v>446</v>
      </c>
      <c r="C44490" s="33">
        <v>46307.999633790001</v>
      </c>
      <c r="D44490" s="35">
        <v>7784</v>
      </c>
      <c r="E44490" s="35">
        <v>13</v>
      </c>
      <c r="F44490" s="34">
        <v>2.0052073851487835</v>
      </c>
      <c r="H44490" s="35" t="s">
        <v>474</v>
      </c>
      <c r="I44490" s="35">
        <v>315175</v>
      </c>
      <c r="J44490" s="35">
        <v>383</v>
      </c>
      <c r="K44490" s="35">
        <v>14</v>
      </c>
      <c r="L44490" s="36">
        <v>3.6553524804177548E-2</v>
      </c>
      <c r="M44490" s="35" t="s">
        <v>474</v>
      </c>
      <c r="N44490" s="39">
        <v>827.07092301290572</v>
      </c>
      <c r="O44490" s="92">
        <v>45071</v>
      </c>
      <c r="P44490" s="92">
        <f t="shared" si="1587"/>
        <v>45053</v>
      </c>
      <c r="Q44490" s="92">
        <f t="shared" si="1588"/>
        <v>45066</v>
      </c>
    </row>
    <row r="44491" spans="1:17" x14ac:dyDescent="0.25">
      <c r="A44491" s="1" t="s">
        <v>870</v>
      </c>
      <c r="B44491" s="35" t="s">
        <v>441</v>
      </c>
      <c r="C44491" s="33">
        <v>6314.9999809299998</v>
      </c>
      <c r="D44491" s="35">
        <v>1722</v>
      </c>
      <c r="E44491" s="35" t="s">
        <v>487</v>
      </c>
      <c r="F44491" s="34">
        <v>2.2621875421780211</v>
      </c>
      <c r="H44491" s="35" t="s">
        <v>474</v>
      </c>
      <c r="I44491" s="35">
        <v>35835</v>
      </c>
      <c r="J44491" s="35">
        <v>17</v>
      </c>
      <c r="K44491" s="35">
        <v>2</v>
      </c>
      <c r="L44491" s="36">
        <v>0.11764705882352941</v>
      </c>
      <c r="M44491" s="35" t="s">
        <v>474</v>
      </c>
      <c r="N44491" s="39">
        <v>269.20031751918452</v>
      </c>
      <c r="O44491" s="92">
        <v>45071</v>
      </c>
      <c r="P44491" s="92">
        <f t="shared" si="1587"/>
        <v>45053</v>
      </c>
      <c r="Q44491" s="92">
        <f t="shared" si="1588"/>
        <v>45066</v>
      </c>
    </row>
    <row r="44492" spans="1:17" x14ac:dyDescent="0.25">
      <c r="A44492" s="1" t="s">
        <v>869</v>
      </c>
      <c r="B44492" s="35" t="s">
        <v>446</v>
      </c>
      <c r="C44492" s="33">
        <v>3192.9999828300001</v>
      </c>
      <c r="D44492" s="35">
        <v>666</v>
      </c>
      <c r="E44492" s="35" t="s">
        <v>487</v>
      </c>
      <c r="F44492" s="34">
        <v>2.2370363862408573</v>
      </c>
      <c r="H44492" s="35" t="s">
        <v>474</v>
      </c>
      <c r="I44492" s="35">
        <v>10486</v>
      </c>
      <c r="J44492" s="35">
        <v>10</v>
      </c>
      <c r="K44492" s="35">
        <v>1</v>
      </c>
      <c r="L44492" s="36">
        <v>0.1</v>
      </c>
      <c r="M44492" s="35" t="s">
        <v>474</v>
      </c>
      <c r="N44492" s="39">
        <v>313.18509407371999</v>
      </c>
      <c r="O44492" s="92">
        <v>45071</v>
      </c>
      <c r="P44492" s="92">
        <f t="shared" si="1587"/>
        <v>45053</v>
      </c>
      <c r="Q44492" s="92">
        <f t="shared" si="1588"/>
        <v>45066</v>
      </c>
    </row>
    <row r="44493" spans="1:17" x14ac:dyDescent="0.25">
      <c r="A44493" s="1" t="s">
        <v>868</v>
      </c>
      <c r="B44493" s="35" t="s">
        <v>449</v>
      </c>
      <c r="C44493" s="33">
        <v>1694.99999428</v>
      </c>
      <c r="D44493" s="35">
        <v>198</v>
      </c>
      <c r="E44493" s="35">
        <v>0</v>
      </c>
      <c r="F44493" s="34">
        <v>0</v>
      </c>
      <c r="H44493" s="35" t="s">
        <v>459</v>
      </c>
      <c r="I44493" s="35">
        <v>7434</v>
      </c>
      <c r="J44493" s="35">
        <v>14</v>
      </c>
      <c r="K44493" s="35">
        <v>0</v>
      </c>
      <c r="L44493" s="36">
        <v>0</v>
      </c>
      <c r="M44493" s="35" t="s">
        <v>459</v>
      </c>
      <c r="N44493" s="39">
        <v>825.95870485220291</v>
      </c>
      <c r="O44493" s="92">
        <v>45071</v>
      </c>
      <c r="P44493" s="92">
        <f t="shared" si="1587"/>
        <v>45053</v>
      </c>
      <c r="Q44493" s="92">
        <f t="shared" si="1588"/>
        <v>45066</v>
      </c>
    </row>
    <row r="44494" spans="1:17" x14ac:dyDescent="0.25">
      <c r="A44494" s="1" t="s">
        <v>867</v>
      </c>
      <c r="B44494" s="35" t="s">
        <v>446</v>
      </c>
      <c r="C44494" s="33">
        <v>18832.000022889999</v>
      </c>
      <c r="D44494" s="35">
        <v>4664</v>
      </c>
      <c r="E44494" s="35">
        <v>5</v>
      </c>
      <c r="F44494" s="34">
        <v>1.8964680156582179</v>
      </c>
      <c r="H44494" s="35" t="s">
        <v>474</v>
      </c>
      <c r="I44494" s="35">
        <v>106644</v>
      </c>
      <c r="J44494" s="35">
        <v>105</v>
      </c>
      <c r="K44494" s="35">
        <v>5</v>
      </c>
      <c r="L44494" s="36">
        <v>4.7619047619047616E-2</v>
      </c>
      <c r="M44494" s="35" t="s">
        <v>474</v>
      </c>
      <c r="N44494" s="39">
        <v>557.56159660351614</v>
      </c>
      <c r="O44494" s="92">
        <v>45071</v>
      </c>
      <c r="P44494" s="92">
        <f t="shared" si="1587"/>
        <v>45053</v>
      </c>
      <c r="Q44494" s="92">
        <f t="shared" si="1588"/>
        <v>45066</v>
      </c>
    </row>
    <row r="44495" spans="1:17" x14ac:dyDescent="0.25">
      <c r="A44495" s="1" t="s">
        <v>866</v>
      </c>
      <c r="B44495" s="35" t="s">
        <v>441</v>
      </c>
      <c r="C44495" s="33">
        <v>11944.99995422</v>
      </c>
      <c r="D44495" s="35">
        <v>3743</v>
      </c>
      <c r="E44495" s="35" t="s">
        <v>487</v>
      </c>
      <c r="F44495" s="34">
        <v>0.59797883384115647</v>
      </c>
      <c r="H44495" s="35" t="s">
        <v>474</v>
      </c>
      <c r="I44495" s="35">
        <v>65797</v>
      </c>
      <c r="J44495" s="35">
        <v>56</v>
      </c>
      <c r="K44495" s="35">
        <v>1</v>
      </c>
      <c r="L44495" s="36">
        <v>1.7857142857142856E-2</v>
      </c>
      <c r="M44495" s="35" t="s">
        <v>474</v>
      </c>
      <c r="N44495" s="39">
        <v>468.81540573146668</v>
      </c>
      <c r="O44495" s="92">
        <v>45071</v>
      </c>
      <c r="P44495" s="92">
        <f t="shared" si="1587"/>
        <v>45053</v>
      </c>
      <c r="Q44495" s="92">
        <f t="shared" si="1588"/>
        <v>45066</v>
      </c>
    </row>
    <row r="44496" spans="1:17" x14ac:dyDescent="0.25">
      <c r="A44496" s="1" t="s">
        <v>865</v>
      </c>
      <c r="B44496" s="35" t="s">
        <v>452</v>
      </c>
      <c r="C44496" s="33">
        <v>46461.000152590001</v>
      </c>
      <c r="D44496" s="35">
        <v>12676</v>
      </c>
      <c r="E44496" s="35">
        <v>7</v>
      </c>
      <c r="F44496" s="34">
        <v>1.0761714090481695</v>
      </c>
      <c r="H44496" s="35" t="s">
        <v>455</v>
      </c>
      <c r="I44496" s="35">
        <v>204469</v>
      </c>
      <c r="J44496" s="35">
        <v>309</v>
      </c>
      <c r="K44496" s="35">
        <v>9</v>
      </c>
      <c r="L44496" s="36">
        <v>2.9126213592233011E-2</v>
      </c>
      <c r="M44496" s="35" t="s">
        <v>455</v>
      </c>
      <c r="N44496" s="39">
        <v>665.07393079176882</v>
      </c>
      <c r="O44496" s="92">
        <v>45071</v>
      </c>
      <c r="P44496" s="92">
        <f t="shared" si="1587"/>
        <v>45053</v>
      </c>
      <c r="Q44496" s="92">
        <f t="shared" si="1588"/>
        <v>45066</v>
      </c>
    </row>
    <row r="44497" spans="1:17" x14ac:dyDescent="0.25">
      <c r="A44497" s="1" t="s">
        <v>864</v>
      </c>
      <c r="B44497" s="35" t="s">
        <v>441</v>
      </c>
      <c r="C44497" s="33">
        <v>16889.00013733</v>
      </c>
      <c r="D44497" s="35">
        <v>5046</v>
      </c>
      <c r="E44497" s="35" t="s">
        <v>487</v>
      </c>
      <c r="F44497" s="34">
        <v>1.6917181798273973</v>
      </c>
      <c r="H44497" s="35" t="s">
        <v>455</v>
      </c>
      <c r="I44497" s="35">
        <v>99881</v>
      </c>
      <c r="J44497" s="35">
        <v>90</v>
      </c>
      <c r="K44497" s="35">
        <v>5</v>
      </c>
      <c r="L44497" s="36">
        <v>5.5555555555555552E-2</v>
      </c>
      <c r="M44497" s="35" t="s">
        <v>455</v>
      </c>
      <c r="N44497" s="39">
        <v>532.89122664563013</v>
      </c>
      <c r="O44497" s="92">
        <v>45071</v>
      </c>
      <c r="P44497" s="92">
        <f t="shared" si="1587"/>
        <v>45053</v>
      </c>
      <c r="Q44497" s="92">
        <f t="shared" si="1588"/>
        <v>45066</v>
      </c>
    </row>
    <row r="44498" spans="1:17" x14ac:dyDescent="0.25">
      <c r="A44498" s="1" t="s">
        <v>863</v>
      </c>
      <c r="B44498" s="35" t="s">
        <v>444</v>
      </c>
      <c r="C44498" s="33">
        <v>4777.0000381500004</v>
      </c>
      <c r="D44498" s="35">
        <v>1394</v>
      </c>
      <c r="E44498" s="35" t="s">
        <v>487</v>
      </c>
      <c r="F44498" s="34">
        <v>1.4952600137770511</v>
      </c>
      <c r="H44498" s="35" t="s">
        <v>455</v>
      </c>
      <c r="I44498" s="35">
        <v>21791</v>
      </c>
      <c r="J44498" s="35">
        <v>35</v>
      </c>
      <c r="K44498" s="35">
        <v>2</v>
      </c>
      <c r="L44498" s="36">
        <v>5.7142857142857141E-2</v>
      </c>
      <c r="M44498" s="35" t="s">
        <v>455</v>
      </c>
      <c r="N44498" s="39">
        <v>732.67740675075504</v>
      </c>
      <c r="O44498" s="92">
        <v>45071</v>
      </c>
      <c r="P44498" s="92">
        <f t="shared" si="1587"/>
        <v>45053</v>
      </c>
      <c r="Q44498" s="92">
        <f t="shared" si="1588"/>
        <v>45066</v>
      </c>
    </row>
    <row r="44499" spans="1:17" x14ac:dyDescent="0.25">
      <c r="A44499" s="1" t="s">
        <v>862</v>
      </c>
      <c r="B44499" s="35" t="s">
        <v>446</v>
      </c>
      <c r="C44499" s="33">
        <v>8478.9999580399999</v>
      </c>
      <c r="D44499" s="35">
        <v>2455</v>
      </c>
      <c r="E44499" s="35" t="s">
        <v>487</v>
      </c>
      <c r="F44499" s="34">
        <v>2.5272522154281085</v>
      </c>
      <c r="H44499" s="35" t="s">
        <v>474</v>
      </c>
      <c r="I44499" s="35">
        <v>60282</v>
      </c>
      <c r="J44499" s="35">
        <v>57</v>
      </c>
      <c r="K44499" s="35">
        <v>3</v>
      </c>
      <c r="L44499" s="36">
        <v>5.2631578947368418E-2</v>
      </c>
      <c r="M44499" s="35" t="s">
        <v>474</v>
      </c>
      <c r="N44499" s="39">
        <v>672.24908930387687</v>
      </c>
      <c r="O44499" s="92">
        <v>45071</v>
      </c>
      <c r="P44499" s="92">
        <f t="shared" si="1587"/>
        <v>45053</v>
      </c>
      <c r="Q44499" s="92">
        <f t="shared" si="1588"/>
        <v>45066</v>
      </c>
    </row>
    <row r="44500" spans="1:17" x14ac:dyDescent="0.25">
      <c r="A44500" s="1" t="s">
        <v>454</v>
      </c>
      <c r="B44500" s="35" t="s">
        <v>454</v>
      </c>
      <c r="C44500" s="33">
        <v>48915.999938959998</v>
      </c>
      <c r="D44500" s="35">
        <v>12848</v>
      </c>
      <c r="E44500" s="35">
        <v>17</v>
      </c>
      <c r="F44500" s="34">
        <v>2.4823896389749058</v>
      </c>
      <c r="H44500" s="35" t="s">
        <v>474</v>
      </c>
      <c r="I44500" s="35">
        <v>202616</v>
      </c>
      <c r="J44500" s="35">
        <v>673</v>
      </c>
      <c r="K44500" s="35">
        <v>23</v>
      </c>
      <c r="L44500" s="36">
        <v>3.4175334323922731E-2</v>
      </c>
      <c r="M44500" s="35" t="s">
        <v>474</v>
      </c>
      <c r="N44500" s="39">
        <v>1375.8279516718567</v>
      </c>
      <c r="O44500" s="92">
        <v>45071</v>
      </c>
      <c r="P44500" s="92">
        <f t="shared" si="1587"/>
        <v>45053</v>
      </c>
      <c r="Q44500" s="92">
        <f t="shared" si="1588"/>
        <v>45066</v>
      </c>
    </row>
    <row r="44501" spans="1:17" x14ac:dyDescent="0.25">
      <c r="A44501" s="1" t="s">
        <v>861</v>
      </c>
      <c r="B44501" s="35" t="s">
        <v>441</v>
      </c>
      <c r="C44501" s="33">
        <v>5530.0000190700002</v>
      </c>
      <c r="D44501" s="35">
        <v>1362</v>
      </c>
      <c r="E44501" s="35" t="s">
        <v>487</v>
      </c>
      <c r="F44501" s="34">
        <v>1.2916558984132485</v>
      </c>
      <c r="H44501" s="35" t="s">
        <v>474</v>
      </c>
      <c r="I44501" s="35">
        <v>24309</v>
      </c>
      <c r="J44501" s="35">
        <v>27</v>
      </c>
      <c r="K44501" s="35">
        <v>1</v>
      </c>
      <c r="L44501" s="36">
        <v>3.7037037037037035E-2</v>
      </c>
      <c r="M44501" s="35" t="s">
        <v>474</v>
      </c>
      <c r="N44501" s="39">
        <v>488.24592960020794</v>
      </c>
      <c r="O44501" s="92">
        <v>45071</v>
      </c>
      <c r="P44501" s="92">
        <f t="shared" si="1587"/>
        <v>45053</v>
      </c>
      <c r="Q44501" s="92">
        <f t="shared" si="1588"/>
        <v>45066</v>
      </c>
    </row>
    <row r="44502" spans="1:17" x14ac:dyDescent="0.25">
      <c r="A44502" s="1" t="s">
        <v>860</v>
      </c>
      <c r="B44502" s="35" t="s">
        <v>453</v>
      </c>
      <c r="C44502" s="33">
        <v>1930.99999714</v>
      </c>
      <c r="D44502" s="35">
        <v>385</v>
      </c>
      <c r="E44502" s="35" t="s">
        <v>487</v>
      </c>
      <c r="F44502" s="34">
        <v>3.6990456517019226</v>
      </c>
      <c r="H44502" s="35" t="s">
        <v>459</v>
      </c>
      <c r="I44502" s="35">
        <v>8995</v>
      </c>
      <c r="J44502" s="35">
        <v>26</v>
      </c>
      <c r="K44502" s="35">
        <v>1</v>
      </c>
      <c r="L44502" s="36">
        <v>3.8461538461538464E-2</v>
      </c>
      <c r="M44502" s="35" t="s">
        <v>455</v>
      </c>
      <c r="N44502" s="39">
        <v>1346.4526172195001</v>
      </c>
      <c r="O44502" s="92">
        <v>45071</v>
      </c>
      <c r="P44502" s="92">
        <f t="shared" si="1587"/>
        <v>45053</v>
      </c>
      <c r="Q44502" s="92">
        <f t="shared" si="1588"/>
        <v>45066</v>
      </c>
    </row>
    <row r="44503" spans="1:17" x14ac:dyDescent="0.25">
      <c r="A44503" s="1" t="s">
        <v>859</v>
      </c>
      <c r="B44503" s="35" t="s">
        <v>446</v>
      </c>
      <c r="C44503" s="33">
        <v>14383</v>
      </c>
      <c r="D44503" s="35">
        <v>3980</v>
      </c>
      <c r="E44503" s="35">
        <v>9</v>
      </c>
      <c r="F44503" s="34">
        <v>4.4695622808672928</v>
      </c>
      <c r="H44503" s="35" t="s">
        <v>474</v>
      </c>
      <c r="I44503" s="35">
        <v>120214</v>
      </c>
      <c r="J44503" s="35">
        <v>202</v>
      </c>
      <c r="K44503" s="35">
        <v>9</v>
      </c>
      <c r="L44503" s="36">
        <v>4.4554455445544552E-2</v>
      </c>
      <c r="M44503" s="35" t="s">
        <v>474</v>
      </c>
      <c r="N44503" s="39">
        <v>1404.4357922547451</v>
      </c>
      <c r="O44503" s="92">
        <v>45071</v>
      </c>
      <c r="P44503" s="92">
        <f t="shared" si="1587"/>
        <v>45053</v>
      </c>
      <c r="Q44503" s="92">
        <f t="shared" si="1588"/>
        <v>45066</v>
      </c>
    </row>
    <row r="44504" spans="1:17" x14ac:dyDescent="0.25">
      <c r="A44504" s="1" t="s">
        <v>858</v>
      </c>
      <c r="B44504" s="35" t="s">
        <v>447</v>
      </c>
      <c r="C44504" s="33">
        <v>15349.99999237</v>
      </c>
      <c r="D44504" s="35">
        <v>3708</v>
      </c>
      <c r="E44504" s="35" t="s">
        <v>487</v>
      </c>
      <c r="F44504" s="34">
        <v>0.46533271312101837</v>
      </c>
      <c r="H44504" s="35" t="s">
        <v>455</v>
      </c>
      <c r="I44504" s="35">
        <v>99190</v>
      </c>
      <c r="J44504" s="35">
        <v>220</v>
      </c>
      <c r="K44504" s="35">
        <v>1</v>
      </c>
      <c r="L44504" s="36">
        <v>4.5454545454545452E-3</v>
      </c>
      <c r="M44504" s="35" t="s">
        <v>455</v>
      </c>
      <c r="N44504" s="39">
        <v>1433.2247564127365</v>
      </c>
      <c r="O44504" s="92">
        <v>45071</v>
      </c>
      <c r="P44504" s="92">
        <f t="shared" si="1587"/>
        <v>45053</v>
      </c>
      <c r="Q44504" s="92">
        <f t="shared" si="1588"/>
        <v>45066</v>
      </c>
    </row>
    <row r="44505" spans="1:17" x14ac:dyDescent="0.25">
      <c r="A44505" s="1" t="s">
        <v>857</v>
      </c>
      <c r="B44505" s="35" t="s">
        <v>444</v>
      </c>
      <c r="C44505" s="33">
        <v>16944.999938960002</v>
      </c>
      <c r="D44505" s="35">
        <v>4346</v>
      </c>
      <c r="E44505" s="35" t="s">
        <v>487</v>
      </c>
      <c r="F44505" s="34">
        <v>0.84306369649896085</v>
      </c>
      <c r="H44505" s="35" t="s">
        <v>455</v>
      </c>
      <c r="I44505" s="35">
        <v>68326</v>
      </c>
      <c r="J44505" s="35">
        <v>180</v>
      </c>
      <c r="K44505" s="35">
        <v>2</v>
      </c>
      <c r="L44505" s="36">
        <v>1.1111111111111112E-2</v>
      </c>
      <c r="M44505" s="35" t="s">
        <v>455</v>
      </c>
      <c r="N44505" s="39">
        <v>1062.2602575886908</v>
      </c>
      <c r="O44505" s="92">
        <v>45071</v>
      </c>
      <c r="P44505" s="92">
        <f t="shared" si="1587"/>
        <v>45053</v>
      </c>
      <c r="Q44505" s="92">
        <f t="shared" si="1588"/>
        <v>45066</v>
      </c>
    </row>
    <row r="44506" spans="1:17" x14ac:dyDescent="0.25">
      <c r="A44506" s="1" t="s">
        <v>856</v>
      </c>
      <c r="B44506" s="35" t="s">
        <v>446</v>
      </c>
      <c r="C44506" s="33">
        <v>27294.999969479999</v>
      </c>
      <c r="D44506" s="35">
        <v>5360</v>
      </c>
      <c r="E44506" s="35">
        <v>6</v>
      </c>
      <c r="F44506" s="34">
        <v>1.5701462870512446</v>
      </c>
      <c r="H44506" s="35" t="s">
        <v>455</v>
      </c>
      <c r="I44506" s="35">
        <v>201885</v>
      </c>
      <c r="J44506" s="35">
        <v>216</v>
      </c>
      <c r="K44506" s="35">
        <v>8</v>
      </c>
      <c r="L44506" s="36">
        <v>3.7037037037037035E-2</v>
      </c>
      <c r="M44506" s="35" t="s">
        <v>455</v>
      </c>
      <c r="N44506" s="39">
        <v>791.35372867382739</v>
      </c>
      <c r="O44506" s="92">
        <v>45071</v>
      </c>
      <c r="P44506" s="92">
        <f t="shared" si="1587"/>
        <v>45053</v>
      </c>
      <c r="Q44506" s="92">
        <f t="shared" si="1588"/>
        <v>45066</v>
      </c>
    </row>
    <row r="44507" spans="1:17" x14ac:dyDescent="0.25">
      <c r="A44507" s="1" t="s">
        <v>855</v>
      </c>
      <c r="B44507" s="35" t="s">
        <v>452</v>
      </c>
      <c r="C44507" s="33">
        <v>6763.9999866500002</v>
      </c>
      <c r="D44507" s="35">
        <v>2083</v>
      </c>
      <c r="E44507" s="35" t="s">
        <v>487</v>
      </c>
      <c r="F44507" s="34">
        <v>1.0560108156349626</v>
      </c>
      <c r="H44507" s="35" t="s">
        <v>455</v>
      </c>
      <c r="I44507" s="35">
        <v>28408</v>
      </c>
      <c r="J44507" s="35">
        <v>24</v>
      </c>
      <c r="K44507" s="35">
        <v>1</v>
      </c>
      <c r="L44507" s="36">
        <v>4.1666666666666664E-2</v>
      </c>
      <c r="M44507" s="35" t="s">
        <v>455</v>
      </c>
      <c r="N44507" s="39">
        <v>354.81963405334744</v>
      </c>
      <c r="O44507" s="92">
        <v>45071</v>
      </c>
      <c r="P44507" s="92">
        <f t="shared" si="1587"/>
        <v>45053</v>
      </c>
      <c r="Q44507" s="92">
        <f t="shared" si="1588"/>
        <v>45066</v>
      </c>
    </row>
    <row r="44508" spans="1:17" x14ac:dyDescent="0.25">
      <c r="A44508" s="1" t="s">
        <v>854</v>
      </c>
      <c r="B44508" s="35" t="s">
        <v>441</v>
      </c>
      <c r="C44508" s="33">
        <v>3158.00001144</v>
      </c>
      <c r="D44508" s="35">
        <v>810</v>
      </c>
      <c r="E44508" s="35">
        <v>0</v>
      </c>
      <c r="F44508" s="34">
        <v>0</v>
      </c>
      <c r="H44508" s="35" t="s">
        <v>455</v>
      </c>
      <c r="I44508" s="35">
        <v>15822</v>
      </c>
      <c r="J44508" s="35">
        <v>22</v>
      </c>
      <c r="K44508" s="35">
        <v>0</v>
      </c>
      <c r="L44508" s="36">
        <v>0</v>
      </c>
      <c r="M44508" s="35" t="s">
        <v>455</v>
      </c>
      <c r="N44508" s="39">
        <v>696.6434426948698</v>
      </c>
      <c r="O44508" s="92">
        <v>45071</v>
      </c>
      <c r="P44508" s="92">
        <f t="shared" si="1587"/>
        <v>45053</v>
      </c>
      <c r="Q44508" s="92">
        <f t="shared" si="1588"/>
        <v>45066</v>
      </c>
    </row>
    <row r="44509" spans="1:17" x14ac:dyDescent="0.25">
      <c r="A44509" s="1" t="s">
        <v>853</v>
      </c>
      <c r="B44509" s="35" t="s">
        <v>449</v>
      </c>
      <c r="C44509" s="33">
        <v>2101.9999771100001</v>
      </c>
      <c r="D44509" s="35">
        <v>443</v>
      </c>
      <c r="E44509" s="35">
        <v>0</v>
      </c>
      <c r="F44509" s="34">
        <v>0</v>
      </c>
      <c r="H44509" s="35" t="s">
        <v>455</v>
      </c>
      <c r="I44509" s="35">
        <v>12222</v>
      </c>
      <c r="J44509" s="35">
        <v>23</v>
      </c>
      <c r="K44509" s="35">
        <v>0</v>
      </c>
      <c r="L44509" s="36">
        <v>0</v>
      </c>
      <c r="M44509" s="35" t="s">
        <v>455</v>
      </c>
      <c r="N44509" s="39">
        <v>1094.1960157212877</v>
      </c>
      <c r="O44509" s="92">
        <v>45071</v>
      </c>
      <c r="P44509" s="92">
        <f t="shared" si="1587"/>
        <v>45053</v>
      </c>
      <c r="Q44509" s="92">
        <f t="shared" si="1588"/>
        <v>45066</v>
      </c>
    </row>
    <row r="44510" spans="1:17" x14ac:dyDescent="0.25">
      <c r="A44510" s="1" t="s">
        <v>852</v>
      </c>
      <c r="B44510" s="35" t="s">
        <v>450</v>
      </c>
      <c r="C44510" s="33">
        <v>42670.000183110002</v>
      </c>
      <c r="D44510" s="35">
        <v>11492</v>
      </c>
      <c r="E44510" s="35">
        <v>6</v>
      </c>
      <c r="F44510" s="34">
        <v>1.0043858137621224</v>
      </c>
      <c r="H44510" s="35" t="s">
        <v>474</v>
      </c>
      <c r="I44510" s="35">
        <v>320265</v>
      </c>
      <c r="J44510" s="35">
        <v>364</v>
      </c>
      <c r="K44510" s="35">
        <v>8</v>
      </c>
      <c r="L44510" s="36">
        <v>2.197802197802198E-2</v>
      </c>
      <c r="M44510" s="35" t="s">
        <v>474</v>
      </c>
      <c r="N44510" s="39">
        <v>853.05835115529612</v>
      </c>
      <c r="O44510" s="92">
        <v>45071</v>
      </c>
      <c r="P44510" s="92">
        <f t="shared" si="1587"/>
        <v>45053</v>
      </c>
      <c r="Q44510" s="92">
        <f t="shared" si="1588"/>
        <v>45066</v>
      </c>
    </row>
    <row r="44511" spans="1:17" x14ac:dyDescent="0.25">
      <c r="A44511" s="1" t="s">
        <v>851</v>
      </c>
      <c r="B44511" s="35" t="s">
        <v>446</v>
      </c>
      <c r="C44511" s="33">
        <v>42118.999847409999</v>
      </c>
      <c r="D44511" s="35">
        <v>12117</v>
      </c>
      <c r="E44511" s="35">
        <v>9</v>
      </c>
      <c r="F44511" s="34">
        <v>1.5262877684325491</v>
      </c>
      <c r="H44511" s="35" t="s">
        <v>455</v>
      </c>
      <c r="I44511" s="35">
        <v>200253</v>
      </c>
      <c r="J44511" s="35">
        <v>281</v>
      </c>
      <c r="K44511" s="35">
        <v>9</v>
      </c>
      <c r="L44511" s="36">
        <v>3.2028469750889681E-2</v>
      </c>
      <c r="M44511" s="35" t="s">
        <v>455</v>
      </c>
      <c r="N44511" s="39">
        <v>667.15734233484977</v>
      </c>
      <c r="O44511" s="92">
        <v>45071</v>
      </c>
      <c r="P44511" s="92">
        <f t="shared" si="1587"/>
        <v>45053</v>
      </c>
      <c r="Q44511" s="92">
        <f t="shared" si="1588"/>
        <v>45066</v>
      </c>
    </row>
    <row r="44512" spans="1:17" x14ac:dyDescent="0.25">
      <c r="A44512" s="1" t="s">
        <v>850</v>
      </c>
      <c r="B44512" s="35" t="s">
        <v>441</v>
      </c>
      <c r="C44512" s="33">
        <v>9207.9999923699997</v>
      </c>
      <c r="D44512" s="35">
        <v>2294</v>
      </c>
      <c r="E44512" s="35" t="s">
        <v>487</v>
      </c>
      <c r="F44512" s="34">
        <v>1.5514459489087553</v>
      </c>
      <c r="H44512" s="35" t="s">
        <v>474</v>
      </c>
      <c r="I44512" s="35">
        <v>36757</v>
      </c>
      <c r="J44512" s="35">
        <v>90</v>
      </c>
      <c r="K44512" s="35">
        <v>2</v>
      </c>
      <c r="L44512" s="36">
        <v>2.2222222222222223E-2</v>
      </c>
      <c r="M44512" s="35" t="s">
        <v>474</v>
      </c>
      <c r="N44512" s="39">
        <v>977.41094781251593</v>
      </c>
      <c r="O44512" s="92">
        <v>45071</v>
      </c>
      <c r="P44512" s="92">
        <f t="shared" si="1587"/>
        <v>45053</v>
      </c>
      <c r="Q44512" s="92">
        <f t="shared" si="1588"/>
        <v>45066</v>
      </c>
    </row>
    <row r="44513" spans="1:17" x14ac:dyDescent="0.25">
      <c r="A44513" s="1" t="s">
        <v>849</v>
      </c>
      <c r="B44513" s="35" t="s">
        <v>448</v>
      </c>
      <c r="C44513" s="33">
        <v>1215.00000381</v>
      </c>
      <c r="D44513" s="35">
        <v>273</v>
      </c>
      <c r="E44513" s="35">
        <v>0</v>
      </c>
      <c r="F44513" s="34">
        <v>0</v>
      </c>
      <c r="H44513" s="35" t="s">
        <v>459</v>
      </c>
      <c r="I44513" s="35">
        <v>4383</v>
      </c>
      <c r="J44513" s="35">
        <v>9</v>
      </c>
      <c r="K44513" s="35">
        <v>0</v>
      </c>
      <c r="L44513" s="36">
        <v>0</v>
      </c>
      <c r="M44513" s="35" t="s">
        <v>455</v>
      </c>
      <c r="N44513" s="39">
        <v>740.74073841792404</v>
      </c>
      <c r="O44513" s="92">
        <v>45071</v>
      </c>
      <c r="P44513" s="92">
        <f t="shared" si="1587"/>
        <v>45053</v>
      </c>
      <c r="Q44513" s="92">
        <f t="shared" si="1588"/>
        <v>45066</v>
      </c>
    </row>
    <row r="44514" spans="1:17" x14ac:dyDescent="0.25">
      <c r="A44514" s="1" t="s">
        <v>848</v>
      </c>
      <c r="B44514" s="35" t="s">
        <v>441</v>
      </c>
      <c r="C44514" s="33">
        <v>5665.0000152599996</v>
      </c>
      <c r="D44514" s="35">
        <v>1085</v>
      </c>
      <c r="E44514" s="35">
        <v>0</v>
      </c>
      <c r="F44514" s="34">
        <v>0</v>
      </c>
      <c r="H44514" s="35" t="s">
        <v>459</v>
      </c>
      <c r="I44514" s="35">
        <v>26469</v>
      </c>
      <c r="J44514" s="35">
        <v>22</v>
      </c>
      <c r="K44514" s="35">
        <v>0</v>
      </c>
      <c r="L44514" s="36">
        <v>0</v>
      </c>
      <c r="M44514" s="35" t="s">
        <v>459</v>
      </c>
      <c r="N44514" s="39">
        <v>388.34951351699675</v>
      </c>
      <c r="O44514" s="92">
        <v>45071</v>
      </c>
      <c r="P44514" s="92">
        <f t="shared" si="1587"/>
        <v>45053</v>
      </c>
      <c r="Q44514" s="92">
        <f t="shared" si="1588"/>
        <v>45066</v>
      </c>
    </row>
    <row r="44515" spans="1:17" x14ac:dyDescent="0.25">
      <c r="A44515" s="1" t="s">
        <v>847</v>
      </c>
      <c r="B44515" s="35" t="s">
        <v>442</v>
      </c>
      <c r="C44515" s="33">
        <v>675646.99926757999</v>
      </c>
      <c r="D44515" s="35">
        <v>220021</v>
      </c>
      <c r="E44515" s="35">
        <v>145</v>
      </c>
      <c r="F44515" s="34">
        <v>1.5329222017370441</v>
      </c>
      <c r="H44515" s="35" t="s">
        <v>455</v>
      </c>
      <c r="I44515" s="35">
        <v>8163521</v>
      </c>
      <c r="J44515" s="35">
        <v>6141</v>
      </c>
      <c r="K44515" s="35">
        <v>186</v>
      </c>
      <c r="L44515" s="36">
        <v>3.0288226673180263E-2</v>
      </c>
      <c r="M44515" s="35" t="s">
        <v>474</v>
      </c>
      <c r="N44515" s="39">
        <v>908.9065749802802</v>
      </c>
      <c r="O44515" s="92">
        <v>45071</v>
      </c>
      <c r="P44515" s="92">
        <f t="shared" si="1587"/>
        <v>45053</v>
      </c>
      <c r="Q44515" s="92">
        <f t="shared" si="1588"/>
        <v>45066</v>
      </c>
    </row>
    <row r="44516" spans="1:17" x14ac:dyDescent="0.25">
      <c r="A44516" s="1" t="s">
        <v>846</v>
      </c>
      <c r="B44516" s="35" t="s">
        <v>454</v>
      </c>
      <c r="C44516" s="33">
        <v>20451.999938960002</v>
      </c>
      <c r="D44516" s="35">
        <v>4789</v>
      </c>
      <c r="E44516" s="35" t="s">
        <v>487</v>
      </c>
      <c r="F44516" s="34">
        <v>0.69849962489491013</v>
      </c>
      <c r="H44516" s="35" t="s">
        <v>455</v>
      </c>
      <c r="I44516" s="35">
        <v>106276</v>
      </c>
      <c r="J44516" s="35">
        <v>219</v>
      </c>
      <c r="K44516" s="35">
        <v>3</v>
      </c>
      <c r="L44516" s="36">
        <v>1.3698630136986301E-2</v>
      </c>
      <c r="M44516" s="35" t="s">
        <v>455</v>
      </c>
      <c r="N44516" s="39">
        <v>1070.7999249638972</v>
      </c>
      <c r="O44516" s="92">
        <v>45071</v>
      </c>
      <c r="P44516" s="92">
        <f t="shared" si="1587"/>
        <v>45053</v>
      </c>
      <c r="Q44516" s="92">
        <f t="shared" si="1588"/>
        <v>45066</v>
      </c>
    </row>
    <row r="44517" spans="1:17" x14ac:dyDescent="0.25">
      <c r="A44517" s="1" t="s">
        <v>845</v>
      </c>
      <c r="B44517" s="35" t="s">
        <v>446</v>
      </c>
      <c r="C44517" s="33">
        <v>5506.0000343299998</v>
      </c>
      <c r="D44517" s="35">
        <v>964</v>
      </c>
      <c r="E44517" s="35">
        <v>0</v>
      </c>
      <c r="F44517" s="34">
        <v>0</v>
      </c>
      <c r="H44517" s="35" t="s">
        <v>455</v>
      </c>
      <c r="I44517" s="35">
        <v>24771</v>
      </c>
      <c r="J44517" s="35">
        <v>46</v>
      </c>
      <c r="K44517" s="35">
        <v>0</v>
      </c>
      <c r="L44517" s="36">
        <v>0</v>
      </c>
      <c r="M44517" s="35" t="s">
        <v>455</v>
      </c>
      <c r="N44517" s="39">
        <v>835.45222871756721</v>
      </c>
      <c r="O44517" s="92">
        <v>45071</v>
      </c>
      <c r="P44517" s="92">
        <f t="shared" si="1587"/>
        <v>45053</v>
      </c>
      <c r="Q44517" s="92">
        <f t="shared" si="1588"/>
        <v>45066</v>
      </c>
    </row>
    <row r="44518" spans="1:17" x14ac:dyDescent="0.25">
      <c r="A44518" s="1" t="s">
        <v>844</v>
      </c>
      <c r="B44518" s="35" t="s">
        <v>450</v>
      </c>
      <c r="C44518" s="33">
        <v>8203.0000686599997</v>
      </c>
      <c r="D44518" s="35">
        <v>1816</v>
      </c>
      <c r="E44518" s="35">
        <v>0</v>
      </c>
      <c r="F44518" s="34">
        <v>0</v>
      </c>
      <c r="H44518" s="35" t="s">
        <v>455</v>
      </c>
      <c r="I44518" s="35">
        <v>41106</v>
      </c>
      <c r="J44518" s="35">
        <v>64</v>
      </c>
      <c r="K44518" s="35">
        <v>0</v>
      </c>
      <c r="L44518" s="36">
        <v>0</v>
      </c>
      <c r="M44518" s="35" t="s">
        <v>455</v>
      </c>
      <c r="N44518" s="39">
        <v>780.20235845804052</v>
      </c>
      <c r="O44518" s="92">
        <v>45071</v>
      </c>
      <c r="P44518" s="92">
        <f t="shared" si="1587"/>
        <v>45053</v>
      </c>
      <c r="Q44518" s="92">
        <f t="shared" si="1588"/>
        <v>45066</v>
      </c>
    </row>
    <row r="44519" spans="1:17" x14ac:dyDescent="0.25">
      <c r="A44519" s="1" t="s">
        <v>843</v>
      </c>
      <c r="B44519" s="35" t="s">
        <v>441</v>
      </c>
      <c r="C44519" s="33">
        <v>4848.9999694799999</v>
      </c>
      <c r="D44519" s="35">
        <v>1064</v>
      </c>
      <c r="E44519" s="35" t="s">
        <v>487</v>
      </c>
      <c r="F44519" s="34">
        <v>1.4730577825974154</v>
      </c>
      <c r="H44519" s="35" t="s">
        <v>459</v>
      </c>
      <c r="I44519" s="35">
        <v>23918</v>
      </c>
      <c r="J44519" s="35">
        <v>16</v>
      </c>
      <c r="K44519" s="35">
        <v>1</v>
      </c>
      <c r="L44519" s="36">
        <v>6.25E-2</v>
      </c>
      <c r="M44519" s="35" t="s">
        <v>474</v>
      </c>
      <c r="N44519" s="39">
        <v>329.96494330182105</v>
      </c>
      <c r="O44519" s="92">
        <v>45071</v>
      </c>
      <c r="P44519" s="92">
        <f t="shared" si="1587"/>
        <v>45053</v>
      </c>
      <c r="Q44519" s="92">
        <f t="shared" si="1588"/>
        <v>45066</v>
      </c>
    </row>
    <row r="44520" spans="1:17" x14ac:dyDescent="0.25">
      <c r="A44520" s="1" t="s">
        <v>842</v>
      </c>
      <c r="B44520" s="35" t="s">
        <v>444</v>
      </c>
      <c r="C44520" s="33">
        <v>39143.000061040002</v>
      </c>
      <c r="D44520" s="35">
        <v>11133</v>
      </c>
      <c r="E44520" s="35">
        <v>6</v>
      </c>
      <c r="F44520" s="34">
        <v>1.0948865133053416</v>
      </c>
      <c r="H44520" s="35" t="s">
        <v>455</v>
      </c>
      <c r="I44520" s="35">
        <v>219315</v>
      </c>
      <c r="J44520" s="35">
        <v>326</v>
      </c>
      <c r="K44520" s="35">
        <v>8</v>
      </c>
      <c r="L44520" s="36">
        <v>2.4539877300613498E-2</v>
      </c>
      <c r="M44520" s="35" t="s">
        <v>455</v>
      </c>
      <c r="N44520" s="39">
        <v>832.84367445426301</v>
      </c>
      <c r="O44520" s="92">
        <v>45071</v>
      </c>
      <c r="P44520" s="92">
        <f t="shared" si="1587"/>
        <v>45053</v>
      </c>
      <c r="Q44520" s="92">
        <f t="shared" si="1588"/>
        <v>45066</v>
      </c>
    </row>
    <row r="44521" spans="1:17" x14ac:dyDescent="0.25">
      <c r="A44521" s="1" t="s">
        <v>841</v>
      </c>
      <c r="B44521" s="35" t="s">
        <v>454</v>
      </c>
      <c r="C44521" s="33">
        <v>10318.00012207</v>
      </c>
      <c r="D44521" s="35">
        <v>1970</v>
      </c>
      <c r="E44521" s="35" t="s">
        <v>487</v>
      </c>
      <c r="F44521" s="34">
        <v>1.3845429459878977</v>
      </c>
      <c r="H44521" s="35" t="s">
        <v>455</v>
      </c>
      <c r="I44521" s="35">
        <v>48572</v>
      </c>
      <c r="J44521" s="35">
        <v>100</v>
      </c>
      <c r="K44521" s="35">
        <v>2</v>
      </c>
      <c r="L44521" s="36">
        <v>0.02</v>
      </c>
      <c r="M44521" s="35" t="s">
        <v>455</v>
      </c>
      <c r="N44521" s="39">
        <v>969.18006219152835</v>
      </c>
      <c r="O44521" s="92">
        <v>45071</v>
      </c>
      <c r="P44521" s="92">
        <f t="shared" si="1587"/>
        <v>45053</v>
      </c>
      <c r="Q44521" s="92">
        <f t="shared" si="1588"/>
        <v>45066</v>
      </c>
    </row>
    <row r="44522" spans="1:17" x14ac:dyDescent="0.25">
      <c r="A44522" s="1" t="s">
        <v>840</v>
      </c>
      <c r="B44522" s="35" t="s">
        <v>443</v>
      </c>
      <c r="C44522" s="33">
        <v>28633.000030520001</v>
      </c>
      <c r="D44522" s="35">
        <v>7693</v>
      </c>
      <c r="E44522" s="35" t="s">
        <v>487</v>
      </c>
      <c r="F44522" s="34">
        <v>0.74838722473127695</v>
      </c>
      <c r="H44522" s="35" t="s">
        <v>455</v>
      </c>
      <c r="I44522" s="35">
        <v>148084</v>
      </c>
      <c r="J44522" s="35">
        <v>164</v>
      </c>
      <c r="K44522" s="35">
        <v>3</v>
      </c>
      <c r="L44522" s="36">
        <v>1.8292682926829267E-2</v>
      </c>
      <c r="M44522" s="35" t="s">
        <v>455</v>
      </c>
      <c r="N44522" s="39">
        <v>572.76568932767054</v>
      </c>
      <c r="O44522" s="92">
        <v>45071</v>
      </c>
      <c r="P44522" s="92">
        <f t="shared" si="1587"/>
        <v>45053</v>
      </c>
      <c r="Q44522" s="92">
        <f t="shared" si="1588"/>
        <v>45066</v>
      </c>
    </row>
    <row r="44523" spans="1:17" x14ac:dyDescent="0.25">
      <c r="A44523" s="1" t="s">
        <v>839</v>
      </c>
      <c r="B44523" s="35" t="s">
        <v>448</v>
      </c>
      <c r="C44523" s="33">
        <v>3693.9999980900002</v>
      </c>
      <c r="D44523" s="35">
        <v>867</v>
      </c>
      <c r="E44523" s="35">
        <v>0</v>
      </c>
      <c r="F44523" s="34">
        <v>0</v>
      </c>
      <c r="H44523" s="35" t="s">
        <v>459</v>
      </c>
      <c r="I44523" s="35">
        <v>15230</v>
      </c>
      <c r="J44523" s="35">
        <v>26</v>
      </c>
      <c r="K44523" s="35">
        <v>0</v>
      </c>
      <c r="L44523" s="36">
        <v>0</v>
      </c>
      <c r="M44523" s="35" t="s">
        <v>459</v>
      </c>
      <c r="N44523" s="39">
        <v>703.84407183117003</v>
      </c>
      <c r="O44523" s="92">
        <v>45071</v>
      </c>
      <c r="P44523" s="92">
        <f t="shared" si="1587"/>
        <v>45053</v>
      </c>
      <c r="Q44523" s="92">
        <f t="shared" si="1588"/>
        <v>45066</v>
      </c>
    </row>
    <row r="44524" spans="1:17" x14ac:dyDescent="0.25">
      <c r="A44524" s="1" t="s">
        <v>838</v>
      </c>
      <c r="B44524" s="35" t="s">
        <v>443</v>
      </c>
      <c r="C44524" s="33">
        <v>105643.00012207001</v>
      </c>
      <c r="D44524" s="35">
        <v>34499</v>
      </c>
      <c r="E44524" s="35">
        <v>6</v>
      </c>
      <c r="F44524" s="34">
        <v>0.40567896413034116</v>
      </c>
      <c r="H44524" s="35" t="s">
        <v>455</v>
      </c>
      <c r="I44524" s="35">
        <v>575557</v>
      </c>
      <c r="J44524" s="35">
        <v>469</v>
      </c>
      <c r="K44524" s="35">
        <v>8</v>
      </c>
      <c r="L44524" s="36">
        <v>1.7057569296375266E-2</v>
      </c>
      <c r="M44524" s="35" t="s">
        <v>455</v>
      </c>
      <c r="N44524" s="39">
        <v>443.94801307996994</v>
      </c>
      <c r="O44524" s="92">
        <v>45071</v>
      </c>
      <c r="P44524" s="92">
        <f t="shared" si="1587"/>
        <v>45053</v>
      </c>
      <c r="Q44524" s="92">
        <f t="shared" si="1588"/>
        <v>45066</v>
      </c>
    </row>
    <row r="44525" spans="1:17" x14ac:dyDescent="0.25">
      <c r="A44525" s="1" t="s">
        <v>837</v>
      </c>
      <c r="B44525" s="35" t="s">
        <v>441</v>
      </c>
      <c r="C44525" s="33">
        <v>3438.9999866500002</v>
      </c>
      <c r="D44525" s="35">
        <v>816</v>
      </c>
      <c r="E44525" s="35">
        <v>0</v>
      </c>
      <c r="F44525" s="34">
        <v>0</v>
      </c>
      <c r="H44525" s="35" t="s">
        <v>455</v>
      </c>
      <c r="I44525" s="35">
        <v>15520</v>
      </c>
      <c r="J44525" s="35">
        <v>18</v>
      </c>
      <c r="K44525" s="35">
        <v>0</v>
      </c>
      <c r="L44525" s="36">
        <v>0</v>
      </c>
      <c r="M44525" s="35" t="s">
        <v>455</v>
      </c>
      <c r="N44525" s="39">
        <v>523.40796946423268</v>
      </c>
      <c r="O44525" s="92">
        <v>45071</v>
      </c>
      <c r="P44525" s="92">
        <f t="shared" si="1587"/>
        <v>45053</v>
      </c>
      <c r="Q44525" s="92">
        <f t="shared" si="1588"/>
        <v>45066</v>
      </c>
    </row>
    <row r="44526" spans="1:17" x14ac:dyDescent="0.25">
      <c r="A44526" s="1" t="s">
        <v>836</v>
      </c>
      <c r="B44526" s="35" t="s">
        <v>444</v>
      </c>
      <c r="C44526" s="33">
        <v>63190.9994812</v>
      </c>
      <c r="D44526" s="35">
        <v>11508</v>
      </c>
      <c r="E44526" s="35">
        <v>22</v>
      </c>
      <c r="F44526" s="34">
        <v>2.4867917651723297</v>
      </c>
      <c r="H44526" s="35" t="s">
        <v>474</v>
      </c>
      <c r="I44526" s="35">
        <v>565896</v>
      </c>
      <c r="J44526" s="35">
        <v>371</v>
      </c>
      <c r="K44526" s="35">
        <v>23</v>
      </c>
      <c r="L44526" s="36">
        <v>6.1994609164420483E-2</v>
      </c>
      <c r="M44526" s="35" t="s">
        <v>474</v>
      </c>
      <c r="N44526" s="39">
        <v>587.10892855932195</v>
      </c>
      <c r="O44526" s="92">
        <v>45071</v>
      </c>
      <c r="P44526" s="92">
        <f t="shared" si="1587"/>
        <v>45053</v>
      </c>
      <c r="Q44526" s="92">
        <f t="shared" si="1588"/>
        <v>45066</v>
      </c>
    </row>
    <row r="44527" spans="1:17" x14ac:dyDescent="0.25">
      <c r="A44527" s="1" t="s">
        <v>835</v>
      </c>
      <c r="B44527" s="35" t="s">
        <v>449</v>
      </c>
      <c r="C44527" s="33">
        <v>1816.0000095400001</v>
      </c>
      <c r="D44527" s="35">
        <v>293</v>
      </c>
      <c r="E44527" s="35">
        <v>0</v>
      </c>
      <c r="F44527" s="34">
        <v>0</v>
      </c>
      <c r="H44527" s="35" t="s">
        <v>455</v>
      </c>
      <c r="I44527" s="35">
        <v>1976</v>
      </c>
      <c r="J44527" s="35">
        <v>1</v>
      </c>
      <c r="K44527" s="35">
        <v>0</v>
      </c>
      <c r="L44527" s="36">
        <v>0</v>
      </c>
      <c r="M44527" s="35" t="s">
        <v>455</v>
      </c>
      <c r="N44527" s="39">
        <v>55.066079005875338</v>
      </c>
      <c r="O44527" s="92">
        <v>45071</v>
      </c>
      <c r="P44527" s="92">
        <f t="shared" si="1587"/>
        <v>45053</v>
      </c>
      <c r="Q44527" s="92">
        <f t="shared" si="1588"/>
        <v>45066</v>
      </c>
    </row>
    <row r="44528" spans="1:17" x14ac:dyDescent="0.25">
      <c r="A44528" s="1" t="s">
        <v>834</v>
      </c>
      <c r="B44528" s="35" t="s">
        <v>446</v>
      </c>
      <c r="C44528" s="33">
        <v>26377.000091549999</v>
      </c>
      <c r="D44528" s="35">
        <v>7037</v>
      </c>
      <c r="E44528" s="35" t="s">
        <v>487</v>
      </c>
      <c r="F44528" s="34">
        <v>0.81239607818161919</v>
      </c>
      <c r="H44528" s="35" t="s">
        <v>455</v>
      </c>
      <c r="I44528" s="35">
        <v>141035</v>
      </c>
      <c r="J44528" s="35">
        <v>207</v>
      </c>
      <c r="K44528" s="35">
        <v>3</v>
      </c>
      <c r="L44528" s="36">
        <v>1.4492753623188406E-2</v>
      </c>
      <c r="M44528" s="35" t="s">
        <v>455</v>
      </c>
      <c r="N44528" s="39">
        <v>784.77461152344415</v>
      </c>
      <c r="O44528" s="92">
        <v>45071</v>
      </c>
      <c r="P44528" s="92">
        <f t="shared" si="1587"/>
        <v>45053</v>
      </c>
      <c r="Q44528" s="92">
        <f t="shared" si="1588"/>
        <v>45066</v>
      </c>
    </row>
    <row r="44529" spans="1:17" x14ac:dyDescent="0.25">
      <c r="A44529" s="1" t="s">
        <v>833</v>
      </c>
      <c r="B44529" s="35" t="s">
        <v>446</v>
      </c>
      <c r="C44529" s="33">
        <v>118402.99859618999</v>
      </c>
      <c r="D44529" s="35">
        <v>33510</v>
      </c>
      <c r="E44529" s="35">
        <v>25</v>
      </c>
      <c r="F44529" s="34">
        <v>1.5081664374095902</v>
      </c>
      <c r="H44529" s="35" t="s">
        <v>455</v>
      </c>
      <c r="I44529" s="35">
        <v>2541168</v>
      </c>
      <c r="J44529" s="35">
        <v>756</v>
      </c>
      <c r="K44529" s="35">
        <v>26</v>
      </c>
      <c r="L44529" s="36">
        <v>3.439153439153439E-2</v>
      </c>
      <c r="M44529" s="35" t="s">
        <v>455</v>
      </c>
      <c r="N44529" s="39">
        <v>638.49734294172413</v>
      </c>
      <c r="O44529" s="92">
        <v>45071</v>
      </c>
      <c r="P44529" s="92">
        <f t="shared" si="1587"/>
        <v>45053</v>
      </c>
      <c r="Q44529" s="92">
        <f t="shared" si="1588"/>
        <v>45066</v>
      </c>
    </row>
    <row r="44530" spans="1:17" x14ac:dyDescent="0.25">
      <c r="A44530" s="1" t="s">
        <v>832</v>
      </c>
      <c r="B44530" s="35" t="s">
        <v>444</v>
      </c>
      <c r="C44530" s="33">
        <v>24369.99987793</v>
      </c>
      <c r="D44530" s="35">
        <v>5891</v>
      </c>
      <c r="E44530" s="35" t="s">
        <v>487</v>
      </c>
      <c r="F44530" s="34">
        <v>1.1724016706829563</v>
      </c>
      <c r="H44530" s="35" t="s">
        <v>474</v>
      </c>
      <c r="I44530" s="35">
        <v>129362</v>
      </c>
      <c r="J44530" s="35">
        <v>163</v>
      </c>
      <c r="K44530" s="35">
        <v>5</v>
      </c>
      <c r="L44530" s="36">
        <v>3.0674846625766871E-2</v>
      </c>
      <c r="M44530" s="35" t="s">
        <v>459</v>
      </c>
      <c r="N44530" s="39">
        <v>668.85515312462644</v>
      </c>
      <c r="O44530" s="92">
        <v>45071</v>
      </c>
      <c r="P44530" s="92">
        <f t="shared" si="1587"/>
        <v>45053</v>
      </c>
      <c r="Q44530" s="92">
        <f t="shared" si="1588"/>
        <v>45066</v>
      </c>
    </row>
    <row r="44531" spans="1:17" x14ac:dyDescent="0.25">
      <c r="A44531" s="1" t="s">
        <v>831</v>
      </c>
      <c r="B44531" s="35" t="s">
        <v>446</v>
      </c>
      <c r="C44531" s="33">
        <v>5237.00001144</v>
      </c>
      <c r="D44531" s="35">
        <v>1061</v>
      </c>
      <c r="E44531" s="35" t="s">
        <v>487</v>
      </c>
      <c r="F44531" s="34">
        <v>2.7278430885063512</v>
      </c>
      <c r="H44531" s="35" t="s">
        <v>474</v>
      </c>
      <c r="I44531" s="35">
        <v>28307</v>
      </c>
      <c r="J44531" s="35">
        <v>29</v>
      </c>
      <c r="K44531" s="35">
        <v>2</v>
      </c>
      <c r="L44531" s="36">
        <v>6.8965517241379309E-2</v>
      </c>
      <c r="M44531" s="35" t="s">
        <v>474</v>
      </c>
      <c r="N44531" s="39">
        <v>553.75214696678927</v>
      </c>
      <c r="O44531" s="92">
        <v>45071</v>
      </c>
      <c r="P44531" s="92">
        <f t="shared" si="1587"/>
        <v>45053</v>
      </c>
      <c r="Q44531" s="92">
        <f t="shared" si="1588"/>
        <v>45066</v>
      </c>
    </row>
    <row r="44532" spans="1:17" x14ac:dyDescent="0.25">
      <c r="A44532" s="1" t="s">
        <v>830</v>
      </c>
      <c r="B44532" s="35" t="s">
        <v>443</v>
      </c>
      <c r="C44532" s="33">
        <v>11645</v>
      </c>
      <c r="D44532" s="35">
        <v>2853</v>
      </c>
      <c r="E44532" s="35" t="s">
        <v>487</v>
      </c>
      <c r="F44532" s="34">
        <v>2.4535361589891429</v>
      </c>
      <c r="H44532" s="35" t="s">
        <v>455</v>
      </c>
      <c r="I44532" s="35">
        <v>43987</v>
      </c>
      <c r="J44532" s="35">
        <v>99</v>
      </c>
      <c r="K44532" s="35">
        <v>8</v>
      </c>
      <c r="L44532" s="36">
        <v>8.0808080808080815E-2</v>
      </c>
      <c r="M44532" s="35" t="s">
        <v>474</v>
      </c>
      <c r="N44532" s="39">
        <v>850.15027908973821</v>
      </c>
      <c r="O44532" s="92">
        <v>45071</v>
      </c>
      <c r="P44532" s="92">
        <f t="shared" si="1587"/>
        <v>45053</v>
      </c>
      <c r="Q44532" s="92">
        <f t="shared" si="1588"/>
        <v>45066</v>
      </c>
    </row>
    <row r="44533" spans="1:17" x14ac:dyDescent="0.25">
      <c r="A44533" s="1" t="s">
        <v>829</v>
      </c>
      <c r="B44533" s="35" t="s">
        <v>449</v>
      </c>
      <c r="C44533" s="33">
        <v>1185.00000381</v>
      </c>
      <c r="D44533" s="35">
        <v>198</v>
      </c>
      <c r="E44533" s="35">
        <v>0</v>
      </c>
      <c r="F44533" s="34">
        <v>0</v>
      </c>
      <c r="H44533" s="35" t="s">
        <v>459</v>
      </c>
      <c r="I44533" s="35">
        <v>5978</v>
      </c>
      <c r="J44533" s="35">
        <v>14</v>
      </c>
      <c r="K44533" s="35">
        <v>0</v>
      </c>
      <c r="L44533" s="36">
        <v>0</v>
      </c>
      <c r="M44533" s="35" t="s">
        <v>459</v>
      </c>
      <c r="N44533" s="39">
        <v>1181.4345953575817</v>
      </c>
      <c r="O44533" s="92">
        <v>45071</v>
      </c>
      <c r="P44533" s="92">
        <f t="shared" si="1587"/>
        <v>45053</v>
      </c>
      <c r="Q44533" s="92">
        <f t="shared" si="1588"/>
        <v>45066</v>
      </c>
    </row>
    <row r="44534" spans="1:17" x14ac:dyDescent="0.25">
      <c r="A44534" s="1" t="s">
        <v>828</v>
      </c>
      <c r="B44534" s="35" t="s">
        <v>441</v>
      </c>
      <c r="C44534" s="33">
        <v>13315</v>
      </c>
      <c r="D44534" s="35">
        <v>3487</v>
      </c>
      <c r="E44534" s="35" t="s">
        <v>487</v>
      </c>
      <c r="F44534" s="34">
        <v>0.53645190708652968</v>
      </c>
      <c r="H44534" s="35" t="s">
        <v>474</v>
      </c>
      <c r="I44534" s="35">
        <v>67350</v>
      </c>
      <c r="J44534" s="35">
        <v>63</v>
      </c>
      <c r="K44534" s="35">
        <v>1</v>
      </c>
      <c r="L44534" s="36">
        <v>1.5873015873015872E-2</v>
      </c>
      <c r="M44534" s="35" t="s">
        <v>474</v>
      </c>
      <c r="N44534" s="39">
        <v>473.1505820503192</v>
      </c>
      <c r="O44534" s="92">
        <v>45071</v>
      </c>
      <c r="P44534" s="92">
        <f t="shared" si="1587"/>
        <v>45053</v>
      </c>
      <c r="Q44534" s="92">
        <f t="shared" si="1588"/>
        <v>45066</v>
      </c>
    </row>
    <row r="44535" spans="1:17" x14ac:dyDescent="0.25">
      <c r="A44535" s="1" t="s">
        <v>827</v>
      </c>
      <c r="B44535" s="35" t="s">
        <v>454</v>
      </c>
      <c r="C44535" s="33">
        <v>6594.0000190700002</v>
      </c>
      <c r="D44535" s="35">
        <v>1208</v>
      </c>
      <c r="E44535" s="35">
        <v>6</v>
      </c>
      <c r="F44535" s="34">
        <v>6.4994150338488037</v>
      </c>
      <c r="H44535" s="35" t="s">
        <v>459</v>
      </c>
      <c r="I44535" s="35">
        <v>23358</v>
      </c>
      <c r="J44535" s="35">
        <v>71</v>
      </c>
      <c r="K44535" s="35">
        <v>7</v>
      </c>
      <c r="L44535" s="36">
        <v>9.8591549295774641E-2</v>
      </c>
      <c r="M44535" s="35" t="s">
        <v>474</v>
      </c>
      <c r="N44535" s="39">
        <v>1076.7364239409519</v>
      </c>
      <c r="O44535" s="92">
        <v>45071</v>
      </c>
      <c r="P44535" s="92">
        <f t="shared" si="1587"/>
        <v>45053</v>
      </c>
      <c r="Q44535" s="92">
        <f t="shared" si="1588"/>
        <v>45066</v>
      </c>
    </row>
    <row r="44536" spans="1:17" x14ac:dyDescent="0.25">
      <c r="A44536" s="1" t="s">
        <v>826</v>
      </c>
      <c r="B44536" s="35" t="s">
        <v>446</v>
      </c>
      <c r="C44536" s="33">
        <v>36392.000488279999</v>
      </c>
      <c r="D44536" s="35">
        <v>9397</v>
      </c>
      <c r="E44536" s="35">
        <v>10</v>
      </c>
      <c r="F44536" s="34">
        <v>1.9627547392338298</v>
      </c>
      <c r="H44536" s="35" t="s">
        <v>474</v>
      </c>
      <c r="I44536" s="35">
        <v>168294</v>
      </c>
      <c r="J44536" s="35">
        <v>188</v>
      </c>
      <c r="K44536" s="35">
        <v>10</v>
      </c>
      <c r="L44536" s="36">
        <v>5.3191489361702128E-2</v>
      </c>
      <c r="M44536" s="35" t="s">
        <v>474</v>
      </c>
      <c r="N44536" s="39">
        <v>516.5970473663441</v>
      </c>
      <c r="O44536" s="92">
        <v>45071</v>
      </c>
      <c r="P44536" s="92">
        <f t="shared" si="1587"/>
        <v>45053</v>
      </c>
      <c r="Q44536" s="92">
        <f t="shared" si="1588"/>
        <v>45066</v>
      </c>
    </row>
    <row r="44537" spans="1:17" x14ac:dyDescent="0.25">
      <c r="A44537" s="1" t="s">
        <v>825</v>
      </c>
      <c r="B44537" s="35" t="s">
        <v>442</v>
      </c>
      <c r="C44537" s="33">
        <v>40787.00012207</v>
      </c>
      <c r="D44537" s="35">
        <v>17801</v>
      </c>
      <c r="E44537" s="35">
        <v>8</v>
      </c>
      <c r="F44537" s="34">
        <v>1.4010066190657873</v>
      </c>
      <c r="H44537" s="35" t="s">
        <v>455</v>
      </c>
      <c r="I44537" s="35">
        <v>300042</v>
      </c>
      <c r="J44537" s="35">
        <v>580</v>
      </c>
      <c r="K44537" s="35">
        <v>9</v>
      </c>
      <c r="L44537" s="36">
        <v>1.5517241379310345E-2</v>
      </c>
      <c r="M44537" s="35" t="s">
        <v>455</v>
      </c>
      <c r="N44537" s="39">
        <v>1422.0217183517741</v>
      </c>
      <c r="O44537" s="92">
        <v>45071</v>
      </c>
      <c r="P44537" s="92">
        <f t="shared" si="1587"/>
        <v>45053</v>
      </c>
      <c r="Q44537" s="92">
        <f t="shared" si="1588"/>
        <v>45066</v>
      </c>
    </row>
    <row r="44538" spans="1:17" x14ac:dyDescent="0.25">
      <c r="A44538" s="1" t="s">
        <v>824</v>
      </c>
      <c r="B44538" s="35" t="s">
        <v>453</v>
      </c>
      <c r="C44538" s="33">
        <v>3257.9999847399999</v>
      </c>
      <c r="D44538" s="35">
        <v>858</v>
      </c>
      <c r="E44538" s="35">
        <v>0</v>
      </c>
      <c r="F44538" s="34">
        <v>0</v>
      </c>
      <c r="H44538" s="35" t="s">
        <v>459</v>
      </c>
      <c r="I44538" s="35">
        <v>16106</v>
      </c>
      <c r="J44538" s="35">
        <v>50</v>
      </c>
      <c r="K44538" s="35">
        <v>0</v>
      </c>
      <c r="L44538" s="36">
        <v>0</v>
      </c>
      <c r="M44538" s="35" t="s">
        <v>459</v>
      </c>
      <c r="N44538" s="39">
        <v>1534.6838623140809</v>
      </c>
      <c r="O44538" s="92">
        <v>45071</v>
      </c>
      <c r="P44538" s="92">
        <f t="shared" si="1587"/>
        <v>45053</v>
      </c>
      <c r="Q44538" s="92">
        <f t="shared" si="1588"/>
        <v>45066</v>
      </c>
    </row>
    <row r="44539" spans="1:17" x14ac:dyDescent="0.25">
      <c r="A44539" s="1" t="s">
        <v>823</v>
      </c>
      <c r="B44539" s="35" t="s">
        <v>448</v>
      </c>
      <c r="C44539" s="33">
        <v>1228.0000061999999</v>
      </c>
      <c r="D44539" s="35">
        <v>260</v>
      </c>
      <c r="E44539" s="35" t="s">
        <v>487</v>
      </c>
      <c r="F44539" s="34">
        <v>5.8166588817539564</v>
      </c>
      <c r="H44539" s="35" t="s">
        <v>474</v>
      </c>
      <c r="I44539" s="35">
        <v>4405</v>
      </c>
      <c r="J44539" s="35">
        <v>17</v>
      </c>
      <c r="K44539" s="35">
        <v>1</v>
      </c>
      <c r="L44539" s="36">
        <v>5.8823529411764705E-2</v>
      </c>
      <c r="M44539" s="35" t="s">
        <v>474</v>
      </c>
      <c r="N44539" s="39">
        <v>1384.3648138574415</v>
      </c>
      <c r="O44539" s="92">
        <v>45071</v>
      </c>
      <c r="P44539" s="92">
        <f t="shared" si="1587"/>
        <v>45053</v>
      </c>
      <c r="Q44539" s="92">
        <f t="shared" si="1588"/>
        <v>45066</v>
      </c>
    </row>
    <row r="44540" spans="1:17" x14ac:dyDescent="0.25">
      <c r="A44540" s="1" t="s">
        <v>822</v>
      </c>
      <c r="B44540" s="35" t="s">
        <v>447</v>
      </c>
      <c r="C44540" s="33">
        <v>1186.00000858</v>
      </c>
      <c r="D44540" s="35">
        <v>191</v>
      </c>
      <c r="E44540" s="35">
        <v>0</v>
      </c>
      <c r="F44540" s="34">
        <v>0</v>
      </c>
      <c r="H44540" s="35" t="s">
        <v>459</v>
      </c>
      <c r="I44540" s="35">
        <v>4783</v>
      </c>
      <c r="J44540" s="35">
        <v>8</v>
      </c>
      <c r="K44540" s="35">
        <v>0</v>
      </c>
      <c r="L44540" s="36">
        <v>0</v>
      </c>
      <c r="M44540" s="35" t="s">
        <v>459</v>
      </c>
      <c r="N44540" s="39">
        <v>674.5362514439114</v>
      </c>
      <c r="O44540" s="92">
        <v>45071</v>
      </c>
      <c r="P44540" s="92">
        <f t="shared" si="1587"/>
        <v>45053</v>
      </c>
      <c r="Q44540" s="92">
        <f t="shared" si="1588"/>
        <v>45066</v>
      </c>
    </row>
    <row r="44541" spans="1:17" x14ac:dyDescent="0.25">
      <c r="A44541" s="1" t="s">
        <v>821</v>
      </c>
      <c r="B44541" s="35" t="s">
        <v>448</v>
      </c>
      <c r="C44541" s="33">
        <v>55560.000183110002</v>
      </c>
      <c r="D44541" s="35">
        <v>20367</v>
      </c>
      <c r="E44541" s="35">
        <v>10</v>
      </c>
      <c r="F44541" s="34">
        <v>1.2856114325623309</v>
      </c>
      <c r="H44541" s="35" t="s">
        <v>474</v>
      </c>
      <c r="I44541" s="35">
        <v>309356</v>
      </c>
      <c r="J44541" s="35">
        <v>738</v>
      </c>
      <c r="K44541" s="35">
        <v>11</v>
      </c>
      <c r="L44541" s="36">
        <v>1.4905149051490514E-2</v>
      </c>
      <c r="M44541" s="35" t="s">
        <v>474</v>
      </c>
      <c r="N44541" s="39">
        <v>1328.2937321234006</v>
      </c>
      <c r="O44541" s="92">
        <v>45071</v>
      </c>
      <c r="P44541" s="92">
        <f t="shared" si="1587"/>
        <v>45053</v>
      </c>
      <c r="Q44541" s="92">
        <f t="shared" si="1588"/>
        <v>45066</v>
      </c>
    </row>
    <row r="44542" spans="1:17" x14ac:dyDescent="0.25">
      <c r="A44542" s="1" t="s">
        <v>820</v>
      </c>
      <c r="B44542" s="35" t="s">
        <v>451</v>
      </c>
      <c r="C44542" s="33">
        <v>1212.00000572</v>
      </c>
      <c r="D44542" s="35">
        <v>139</v>
      </c>
      <c r="E44542" s="35">
        <v>0</v>
      </c>
      <c r="F44542" s="34">
        <v>0</v>
      </c>
      <c r="H44542" s="35" t="s">
        <v>459</v>
      </c>
      <c r="I44542" s="35">
        <v>7087</v>
      </c>
      <c r="J44542" s="35">
        <v>8</v>
      </c>
      <c r="K44542" s="35">
        <v>0</v>
      </c>
      <c r="L44542" s="36">
        <v>0</v>
      </c>
      <c r="M44542" s="35" t="s">
        <v>459</v>
      </c>
      <c r="N44542" s="39">
        <v>660.06600348549705</v>
      </c>
      <c r="O44542" s="92">
        <v>45071</v>
      </c>
      <c r="P44542" s="92">
        <f t="shared" si="1587"/>
        <v>45053</v>
      </c>
      <c r="Q44542" s="92">
        <f t="shared" si="1588"/>
        <v>45066</v>
      </c>
    </row>
    <row r="44543" spans="1:17" x14ac:dyDescent="0.25">
      <c r="A44543" s="1" t="s">
        <v>819</v>
      </c>
      <c r="B44543" s="35" t="s">
        <v>453</v>
      </c>
      <c r="C44543" s="33">
        <v>1657.00000191</v>
      </c>
      <c r="D44543" s="35">
        <v>423</v>
      </c>
      <c r="E44543" s="35">
        <v>0</v>
      </c>
      <c r="F44543" s="34">
        <v>0</v>
      </c>
      <c r="H44543" s="35" t="s">
        <v>459</v>
      </c>
      <c r="I44543" s="35">
        <v>5807</v>
      </c>
      <c r="J44543" s="35">
        <v>47</v>
      </c>
      <c r="K44543" s="35">
        <v>0</v>
      </c>
      <c r="L44543" s="36">
        <v>0</v>
      </c>
      <c r="M44543" s="35" t="s">
        <v>459</v>
      </c>
      <c r="N44543" s="39">
        <v>2836.4514149561724</v>
      </c>
      <c r="O44543" s="92">
        <v>45071</v>
      </c>
      <c r="P44543" s="92">
        <f t="shared" si="1587"/>
        <v>45053</v>
      </c>
      <c r="Q44543" s="92">
        <f t="shared" si="1588"/>
        <v>45066</v>
      </c>
    </row>
    <row r="44544" spans="1:17" x14ac:dyDescent="0.25">
      <c r="A44544" s="1" t="s">
        <v>818</v>
      </c>
      <c r="B44544" s="35" t="s">
        <v>441</v>
      </c>
      <c r="C44544" s="33">
        <v>15427.999900819999</v>
      </c>
      <c r="D44544" s="35">
        <v>4413</v>
      </c>
      <c r="E44544" s="35" t="s">
        <v>487</v>
      </c>
      <c r="F44544" s="34">
        <v>0.46298011335075906</v>
      </c>
      <c r="H44544" s="35" t="s">
        <v>459</v>
      </c>
      <c r="I44544" s="35">
        <v>64588</v>
      </c>
      <c r="J44544" s="35">
        <v>94</v>
      </c>
      <c r="K44544" s="35">
        <v>1</v>
      </c>
      <c r="L44544" s="36">
        <v>1.0638297872340425E-2</v>
      </c>
      <c r="M44544" s="35" t="s">
        <v>459</v>
      </c>
      <c r="N44544" s="39">
        <v>609.28182916959895</v>
      </c>
      <c r="O44544" s="92">
        <v>45071</v>
      </c>
      <c r="P44544" s="92">
        <f t="shared" si="1587"/>
        <v>45053</v>
      </c>
      <c r="Q44544" s="92">
        <f t="shared" si="1588"/>
        <v>45066</v>
      </c>
    </row>
    <row r="44545" spans="1:17" x14ac:dyDescent="0.25">
      <c r="A44545" s="1" t="s">
        <v>817</v>
      </c>
      <c r="B44545" s="35" t="s">
        <v>444</v>
      </c>
      <c r="C44545" s="33">
        <v>8380.9999847399995</v>
      </c>
      <c r="D44545" s="35">
        <v>1534</v>
      </c>
      <c r="E44545" s="35" t="s">
        <v>487</v>
      </c>
      <c r="F44545" s="34">
        <v>2.5568036591800802</v>
      </c>
      <c r="H44545" s="35" t="s">
        <v>474</v>
      </c>
      <c r="I44545" s="35">
        <v>37327</v>
      </c>
      <c r="J44545" s="35">
        <v>50</v>
      </c>
      <c r="K44545" s="35">
        <v>5</v>
      </c>
      <c r="L44545" s="36">
        <v>0.1</v>
      </c>
      <c r="M44545" s="35" t="s">
        <v>474</v>
      </c>
      <c r="N44545" s="39">
        <v>596.58752047535211</v>
      </c>
      <c r="O44545" s="92">
        <v>45071</v>
      </c>
      <c r="P44545" s="92">
        <f t="shared" ref="P44545:P44608" si="1589">O44545-18</f>
        <v>45053</v>
      </c>
      <c r="Q44545" s="92">
        <f t="shared" ref="Q44545:Q44608" si="1590">O44545-5</f>
        <v>45066</v>
      </c>
    </row>
    <row r="44546" spans="1:17" x14ac:dyDescent="0.25">
      <c r="A44546" s="1" t="s">
        <v>816</v>
      </c>
      <c r="B44546" s="35" t="s">
        <v>449</v>
      </c>
      <c r="C44546" s="33">
        <v>1605.99999523</v>
      </c>
      <c r="D44546" s="35">
        <v>308</v>
      </c>
      <c r="E44546" s="35">
        <v>0</v>
      </c>
      <c r="F44546" s="34">
        <v>0</v>
      </c>
      <c r="H44546" s="35" t="s">
        <v>459</v>
      </c>
      <c r="I44546" s="35">
        <v>7546</v>
      </c>
      <c r="J44546" s="35">
        <v>15</v>
      </c>
      <c r="K44546" s="35">
        <v>0</v>
      </c>
      <c r="L44546" s="36">
        <v>0</v>
      </c>
      <c r="M44546" s="35" t="s">
        <v>459</v>
      </c>
      <c r="N44546" s="39">
        <v>933.99751211405237</v>
      </c>
      <c r="O44546" s="92">
        <v>45071</v>
      </c>
      <c r="P44546" s="92">
        <f t="shared" si="1589"/>
        <v>45053</v>
      </c>
      <c r="Q44546" s="92">
        <f t="shared" si="1590"/>
        <v>45066</v>
      </c>
    </row>
    <row r="44547" spans="1:17" x14ac:dyDescent="0.25">
      <c r="A44547" s="1" t="s">
        <v>815</v>
      </c>
      <c r="B44547" s="35" t="s">
        <v>446</v>
      </c>
      <c r="C44547" s="33">
        <v>18490.99987793</v>
      </c>
      <c r="D44547" s="35">
        <v>3583</v>
      </c>
      <c r="E44547" s="35">
        <v>5</v>
      </c>
      <c r="F44547" s="34">
        <v>1.9314415634663773</v>
      </c>
      <c r="H44547" s="35" t="s">
        <v>474</v>
      </c>
      <c r="I44547" s="35">
        <v>128988</v>
      </c>
      <c r="J44547" s="35">
        <v>144</v>
      </c>
      <c r="K44547" s="35">
        <v>5</v>
      </c>
      <c r="L44547" s="36">
        <v>3.4722222222222224E-2</v>
      </c>
      <c r="M44547" s="35" t="s">
        <v>474</v>
      </c>
      <c r="N44547" s="39">
        <v>778.75723838964336</v>
      </c>
      <c r="O44547" s="92">
        <v>45071</v>
      </c>
      <c r="P44547" s="92">
        <f t="shared" si="1589"/>
        <v>45053</v>
      </c>
      <c r="Q44547" s="92">
        <f t="shared" si="1590"/>
        <v>45066</v>
      </c>
    </row>
    <row r="44548" spans="1:17" x14ac:dyDescent="0.25">
      <c r="A44548" s="1" t="s">
        <v>814</v>
      </c>
      <c r="B44548" s="35" t="s">
        <v>449</v>
      </c>
      <c r="C44548" s="33">
        <v>1760.99999619</v>
      </c>
      <c r="D44548" s="35">
        <v>264</v>
      </c>
      <c r="E44548" s="35" t="s">
        <v>487</v>
      </c>
      <c r="F44548" s="34">
        <v>4.0561369439585606</v>
      </c>
      <c r="H44548" s="35" t="s">
        <v>459</v>
      </c>
      <c r="I44548" s="35">
        <v>9555</v>
      </c>
      <c r="J44548" s="35">
        <v>19</v>
      </c>
      <c r="K44548" s="35">
        <v>1</v>
      </c>
      <c r="L44548" s="36">
        <v>5.2631578947368418E-2</v>
      </c>
      <c r="M44548" s="35" t="s">
        <v>455</v>
      </c>
      <c r="N44548" s="39">
        <v>1078.9324270929769</v>
      </c>
      <c r="O44548" s="92">
        <v>45071</v>
      </c>
      <c r="P44548" s="92">
        <f t="shared" si="1589"/>
        <v>45053</v>
      </c>
      <c r="Q44548" s="92">
        <f t="shared" si="1590"/>
        <v>45066</v>
      </c>
    </row>
    <row r="44549" spans="1:17" x14ac:dyDescent="0.25">
      <c r="A44549" s="1" t="s">
        <v>813</v>
      </c>
      <c r="B44549" s="35" t="s">
        <v>447</v>
      </c>
      <c r="C44549" s="33">
        <v>828.99999808999996</v>
      </c>
      <c r="D44549" s="35">
        <v>128</v>
      </c>
      <c r="E44549" s="35" t="s">
        <v>487</v>
      </c>
      <c r="F44549" s="34">
        <v>8.6162330027914926</v>
      </c>
      <c r="H44549" s="35" t="s">
        <v>474</v>
      </c>
      <c r="I44549" s="35">
        <v>4279</v>
      </c>
      <c r="J44549" s="35">
        <v>3</v>
      </c>
      <c r="K44549" s="35">
        <v>1</v>
      </c>
      <c r="L44549" s="36">
        <v>0.33333333333333331</v>
      </c>
      <c r="M44549" s="35" t="s">
        <v>474</v>
      </c>
      <c r="N44549" s="39">
        <v>361.88178611724277</v>
      </c>
      <c r="O44549" s="92">
        <v>45071</v>
      </c>
      <c r="P44549" s="92">
        <f t="shared" si="1589"/>
        <v>45053</v>
      </c>
      <c r="Q44549" s="92">
        <f t="shared" si="1590"/>
        <v>45066</v>
      </c>
    </row>
    <row r="44550" spans="1:17" x14ac:dyDescent="0.25">
      <c r="A44550" s="1" t="s">
        <v>812</v>
      </c>
      <c r="B44550" s="35" t="s">
        <v>453</v>
      </c>
      <c r="C44550" s="33">
        <v>6330.0000305200001</v>
      </c>
      <c r="D44550" s="35">
        <v>1852</v>
      </c>
      <c r="E44550" s="35" t="s">
        <v>487</v>
      </c>
      <c r="F44550" s="34">
        <v>3.3852403357431116</v>
      </c>
      <c r="H44550" s="35" t="s">
        <v>459</v>
      </c>
      <c r="I44550" s="35">
        <v>39584</v>
      </c>
      <c r="J44550" s="35">
        <v>97</v>
      </c>
      <c r="K44550" s="35">
        <v>3</v>
      </c>
      <c r="L44550" s="36">
        <v>3.0927835051546393E-2</v>
      </c>
      <c r="M44550" s="35" t="s">
        <v>474</v>
      </c>
      <c r="N44550" s="39">
        <v>1532.3854586463817</v>
      </c>
      <c r="O44550" s="92">
        <v>45071</v>
      </c>
      <c r="P44550" s="92">
        <f t="shared" si="1589"/>
        <v>45053</v>
      </c>
      <c r="Q44550" s="92">
        <f t="shared" si="1590"/>
        <v>45066</v>
      </c>
    </row>
    <row r="44551" spans="1:17" x14ac:dyDescent="0.25">
      <c r="A44551" s="1" t="s">
        <v>811</v>
      </c>
      <c r="B44551" s="35" t="s">
        <v>450</v>
      </c>
      <c r="C44551" s="33">
        <v>28087.000030520001</v>
      </c>
      <c r="D44551" s="35">
        <v>9190</v>
      </c>
      <c r="E44551" s="35" t="s">
        <v>487</v>
      </c>
      <c r="F44551" s="34">
        <v>0.50862371453665722</v>
      </c>
      <c r="H44551" s="35" t="s">
        <v>455</v>
      </c>
      <c r="I44551" s="35">
        <v>185776</v>
      </c>
      <c r="J44551" s="35">
        <v>312</v>
      </c>
      <c r="K44551" s="35">
        <v>5</v>
      </c>
      <c r="L44551" s="36">
        <v>1.6025641025641024E-2</v>
      </c>
      <c r="M44551" s="35" t="s">
        <v>459</v>
      </c>
      <c r="N44551" s="39">
        <v>1110.8341925480593</v>
      </c>
      <c r="O44551" s="92">
        <v>45071</v>
      </c>
      <c r="P44551" s="92">
        <f t="shared" si="1589"/>
        <v>45053</v>
      </c>
      <c r="Q44551" s="92">
        <f t="shared" si="1590"/>
        <v>45066</v>
      </c>
    </row>
    <row r="44552" spans="1:17" x14ac:dyDescent="0.25">
      <c r="A44552" s="1" t="s">
        <v>810</v>
      </c>
      <c r="B44552" s="35" t="s">
        <v>452</v>
      </c>
      <c r="C44552" s="33">
        <v>33782.999816889998</v>
      </c>
      <c r="D44552" s="35">
        <v>10563</v>
      </c>
      <c r="E44552" s="35">
        <v>6</v>
      </c>
      <c r="F44552" s="34">
        <v>1.2686008669874305</v>
      </c>
      <c r="H44552" s="35" t="s">
        <v>474</v>
      </c>
      <c r="I44552" s="35">
        <v>173783</v>
      </c>
      <c r="J44552" s="35">
        <v>93</v>
      </c>
      <c r="K44552" s="35">
        <v>6</v>
      </c>
      <c r="L44552" s="36">
        <v>6.4516129032258063E-2</v>
      </c>
      <c r="M44552" s="35" t="s">
        <v>474</v>
      </c>
      <c r="N44552" s="39">
        <v>275.28638813627242</v>
      </c>
      <c r="O44552" s="92">
        <v>45071</v>
      </c>
      <c r="P44552" s="92">
        <f t="shared" si="1589"/>
        <v>45053</v>
      </c>
      <c r="Q44552" s="92">
        <f t="shared" si="1590"/>
        <v>45066</v>
      </c>
    </row>
    <row r="44553" spans="1:17" x14ac:dyDescent="0.25">
      <c r="A44553" s="1" t="s">
        <v>809</v>
      </c>
      <c r="B44553" s="35" t="s">
        <v>444</v>
      </c>
      <c r="C44553" s="33">
        <v>25364</v>
      </c>
      <c r="D44553" s="35">
        <v>6671</v>
      </c>
      <c r="E44553" s="35">
        <v>6</v>
      </c>
      <c r="F44553" s="34">
        <v>1.689683916462027</v>
      </c>
      <c r="H44553" s="35" t="s">
        <v>474</v>
      </c>
      <c r="I44553" s="35">
        <v>162066</v>
      </c>
      <c r="J44553" s="35">
        <v>250</v>
      </c>
      <c r="K44553" s="35">
        <v>8</v>
      </c>
      <c r="L44553" s="36">
        <v>3.2000000000000001E-2</v>
      </c>
      <c r="M44553" s="35" t="s">
        <v>474</v>
      </c>
      <c r="N44553" s="39">
        <v>985.64895126951581</v>
      </c>
      <c r="O44553" s="92">
        <v>45071</v>
      </c>
      <c r="P44553" s="92">
        <f t="shared" si="1589"/>
        <v>45053</v>
      </c>
      <c r="Q44553" s="92">
        <f t="shared" si="1590"/>
        <v>45066</v>
      </c>
    </row>
    <row r="44554" spans="1:17" x14ac:dyDescent="0.25">
      <c r="A44554" s="1" t="s">
        <v>808</v>
      </c>
      <c r="B44554" s="35" t="s">
        <v>449</v>
      </c>
      <c r="C44554" s="33">
        <v>5089.9999771100001</v>
      </c>
      <c r="D44554" s="35">
        <v>994</v>
      </c>
      <c r="E44554" s="35" t="s">
        <v>487</v>
      </c>
      <c r="F44554" s="34">
        <v>1.4033118221962575</v>
      </c>
      <c r="H44554" s="35" t="s">
        <v>459</v>
      </c>
      <c r="I44554" s="35">
        <v>65849</v>
      </c>
      <c r="J44554" s="35">
        <v>52</v>
      </c>
      <c r="K44554" s="35">
        <v>1</v>
      </c>
      <c r="L44554" s="36">
        <v>1.9230769230769232E-2</v>
      </c>
      <c r="M44554" s="35" t="s">
        <v>474</v>
      </c>
      <c r="N44554" s="39">
        <v>1021.6110065588754</v>
      </c>
      <c r="O44554" s="92">
        <v>45071</v>
      </c>
      <c r="P44554" s="92">
        <f t="shared" si="1589"/>
        <v>45053</v>
      </c>
      <c r="Q44554" s="92">
        <f t="shared" si="1590"/>
        <v>45066</v>
      </c>
    </row>
    <row r="44555" spans="1:17" x14ac:dyDescent="0.25">
      <c r="A44555" s="1" t="s">
        <v>807</v>
      </c>
      <c r="B44555" s="35" t="s">
        <v>454</v>
      </c>
      <c r="C44555" s="33">
        <v>14674</v>
      </c>
      <c r="D44555" s="35">
        <v>3155</v>
      </c>
      <c r="E44555" s="35">
        <v>10</v>
      </c>
      <c r="F44555" s="34">
        <v>4.8676960221188112</v>
      </c>
      <c r="H44555" s="35" t="s">
        <v>474</v>
      </c>
      <c r="I44555" s="35">
        <v>56132</v>
      </c>
      <c r="J44555" s="35">
        <v>178</v>
      </c>
      <c r="K44555" s="35">
        <v>12</v>
      </c>
      <c r="L44555" s="36">
        <v>6.741573033707865E-2</v>
      </c>
      <c r="M44555" s="35" t="s">
        <v>455</v>
      </c>
      <c r="N44555" s="39">
        <v>1213.0298487120076</v>
      </c>
      <c r="O44555" s="92">
        <v>45071</v>
      </c>
      <c r="P44555" s="92">
        <f t="shared" si="1589"/>
        <v>45053</v>
      </c>
      <c r="Q44555" s="92">
        <f t="shared" si="1590"/>
        <v>45066</v>
      </c>
    </row>
    <row r="44556" spans="1:17" x14ac:dyDescent="0.25">
      <c r="A44556" s="1" t="s">
        <v>806</v>
      </c>
      <c r="B44556" s="35" t="s">
        <v>452</v>
      </c>
      <c r="C44556" s="33">
        <v>8100.99994659</v>
      </c>
      <c r="D44556" s="35">
        <v>2131</v>
      </c>
      <c r="E44556" s="35">
        <v>0</v>
      </c>
      <c r="F44556" s="34">
        <v>0</v>
      </c>
      <c r="H44556" s="35" t="s">
        <v>455</v>
      </c>
      <c r="I44556" s="35">
        <v>32370</v>
      </c>
      <c r="J44556" s="35">
        <v>26</v>
      </c>
      <c r="K44556" s="35">
        <v>0</v>
      </c>
      <c r="L44556" s="36">
        <v>0</v>
      </c>
      <c r="M44556" s="35" t="s">
        <v>455</v>
      </c>
      <c r="N44556" s="39">
        <v>320.94803322328534</v>
      </c>
      <c r="O44556" s="92">
        <v>45071</v>
      </c>
      <c r="P44556" s="92">
        <f t="shared" si="1589"/>
        <v>45053</v>
      </c>
      <c r="Q44556" s="92">
        <f t="shared" si="1590"/>
        <v>45066</v>
      </c>
    </row>
    <row r="44557" spans="1:17" x14ac:dyDescent="0.25">
      <c r="A44557" s="1" t="s">
        <v>805</v>
      </c>
      <c r="B44557" s="35" t="s">
        <v>441</v>
      </c>
      <c r="C44557" s="33">
        <v>8982.9999656700002</v>
      </c>
      <c r="D44557" s="35">
        <v>2064</v>
      </c>
      <c r="E44557" s="35" t="s">
        <v>487</v>
      </c>
      <c r="F44557" s="34">
        <v>0.79515275188185874</v>
      </c>
      <c r="H44557" s="35" t="s">
        <v>459</v>
      </c>
      <c r="I44557" s="35">
        <v>35569</v>
      </c>
      <c r="J44557" s="35">
        <v>64</v>
      </c>
      <c r="K44557" s="35">
        <v>1</v>
      </c>
      <c r="L44557" s="36">
        <v>1.5625E-2</v>
      </c>
      <c r="M44557" s="35" t="s">
        <v>455</v>
      </c>
      <c r="N44557" s="39">
        <v>712.45686568614542</v>
      </c>
      <c r="O44557" s="92">
        <v>45071</v>
      </c>
      <c r="P44557" s="92">
        <f t="shared" si="1589"/>
        <v>45053</v>
      </c>
      <c r="Q44557" s="92">
        <f t="shared" si="1590"/>
        <v>45066</v>
      </c>
    </row>
    <row r="44558" spans="1:17" x14ac:dyDescent="0.25">
      <c r="A44558" s="1" t="s">
        <v>804</v>
      </c>
      <c r="B44558" s="35" t="s">
        <v>444</v>
      </c>
      <c r="C44558" s="33">
        <v>5923.0000038099997</v>
      </c>
      <c r="D44558" s="35">
        <v>1073</v>
      </c>
      <c r="E44558" s="35" t="s">
        <v>487</v>
      </c>
      <c r="F44558" s="34">
        <v>1.2059525811687428</v>
      </c>
      <c r="H44558" s="35" t="s">
        <v>459</v>
      </c>
      <c r="I44558" s="35">
        <v>32668</v>
      </c>
      <c r="J44558" s="35">
        <v>34</v>
      </c>
      <c r="K44558" s="35">
        <v>1</v>
      </c>
      <c r="L44558" s="36">
        <v>2.9411764705882353E-2</v>
      </c>
      <c r="M44558" s="35" t="s">
        <v>474</v>
      </c>
      <c r="N44558" s="39">
        <v>574.03342863632156</v>
      </c>
      <c r="O44558" s="92">
        <v>45071</v>
      </c>
      <c r="P44558" s="92">
        <f t="shared" si="1589"/>
        <v>45053</v>
      </c>
      <c r="Q44558" s="92">
        <f t="shared" si="1590"/>
        <v>45066</v>
      </c>
    </row>
    <row r="44559" spans="1:17" x14ac:dyDescent="0.25">
      <c r="A44559" s="1" t="s">
        <v>803</v>
      </c>
      <c r="B44559" s="35" t="s">
        <v>446</v>
      </c>
      <c r="C44559" s="33">
        <v>32617</v>
      </c>
      <c r="D44559" s="35">
        <v>11141</v>
      </c>
      <c r="E44559" s="35">
        <v>11</v>
      </c>
      <c r="F44559" s="34">
        <v>2.4089103403571319</v>
      </c>
      <c r="H44559" s="35" t="s">
        <v>474</v>
      </c>
      <c r="I44559" s="35">
        <v>155818</v>
      </c>
      <c r="J44559" s="35">
        <v>140</v>
      </c>
      <c r="K44559" s="35">
        <v>12</v>
      </c>
      <c r="L44559" s="36">
        <v>8.5714285714285715E-2</v>
      </c>
      <c r="M44559" s="35" t="s">
        <v>474</v>
      </c>
      <c r="N44559" s="39">
        <v>429.22402428181624</v>
      </c>
      <c r="O44559" s="92">
        <v>45071</v>
      </c>
      <c r="P44559" s="92">
        <f t="shared" si="1589"/>
        <v>45053</v>
      </c>
      <c r="Q44559" s="92">
        <f t="shared" si="1590"/>
        <v>45066</v>
      </c>
    </row>
    <row r="44560" spans="1:17" x14ac:dyDescent="0.25">
      <c r="A44560" s="1" t="s">
        <v>802</v>
      </c>
      <c r="B44560" s="35" t="s">
        <v>441</v>
      </c>
      <c r="C44560" s="33">
        <v>11920.999984739999</v>
      </c>
      <c r="D44560" s="35">
        <v>3226</v>
      </c>
      <c r="E44560" s="35" t="s">
        <v>487</v>
      </c>
      <c r="F44560" s="34">
        <v>2.3967308621762173</v>
      </c>
      <c r="H44560" s="35" t="s">
        <v>459</v>
      </c>
      <c r="I44560" s="35">
        <v>87993</v>
      </c>
      <c r="J44560" s="35">
        <v>48</v>
      </c>
      <c r="K44560" s="35">
        <v>5</v>
      </c>
      <c r="L44560" s="36">
        <v>0.10416666666666667</v>
      </c>
      <c r="M44560" s="35" t="s">
        <v>474</v>
      </c>
      <c r="N44560" s="39">
        <v>402.65078484560456</v>
      </c>
      <c r="O44560" s="92">
        <v>45071</v>
      </c>
      <c r="P44560" s="92">
        <f t="shared" si="1589"/>
        <v>45053</v>
      </c>
      <c r="Q44560" s="92">
        <f t="shared" si="1590"/>
        <v>45066</v>
      </c>
    </row>
    <row r="44561" spans="1:17" x14ac:dyDescent="0.25">
      <c r="A44561" s="1" t="s">
        <v>801</v>
      </c>
      <c r="B44561" s="35" t="s">
        <v>446</v>
      </c>
      <c r="C44561" s="33">
        <v>3358.00001621</v>
      </c>
      <c r="D44561" s="35">
        <v>651</v>
      </c>
      <c r="E44561" s="35">
        <v>0</v>
      </c>
      <c r="F44561" s="34">
        <v>0</v>
      </c>
      <c r="H44561" s="35" t="s">
        <v>459</v>
      </c>
      <c r="I44561" s="35">
        <v>11292</v>
      </c>
      <c r="J44561" s="35">
        <v>15</v>
      </c>
      <c r="K44561" s="35">
        <v>0</v>
      </c>
      <c r="L44561" s="36">
        <v>0</v>
      </c>
      <c r="M44561" s="35" t="s">
        <v>459</v>
      </c>
      <c r="N44561" s="39">
        <v>446.69445883236534</v>
      </c>
      <c r="O44561" s="92">
        <v>45071</v>
      </c>
      <c r="P44561" s="92">
        <f t="shared" si="1589"/>
        <v>45053</v>
      </c>
      <c r="Q44561" s="92">
        <f t="shared" si="1590"/>
        <v>45066</v>
      </c>
    </row>
    <row r="44562" spans="1:17" x14ac:dyDescent="0.25">
      <c r="A44562" s="1" t="s">
        <v>800</v>
      </c>
      <c r="B44562" s="35" t="s">
        <v>443</v>
      </c>
      <c r="C44562" s="33">
        <v>16090.000015260001</v>
      </c>
      <c r="D44562" s="35">
        <v>3392</v>
      </c>
      <c r="E44562" s="35">
        <v>5</v>
      </c>
      <c r="F44562" s="34">
        <v>2.2196572828100525</v>
      </c>
      <c r="H44562" s="35" t="s">
        <v>474</v>
      </c>
      <c r="I44562" s="35">
        <v>70496</v>
      </c>
      <c r="J44562" s="35">
        <v>108</v>
      </c>
      <c r="K44562" s="35">
        <v>6</v>
      </c>
      <c r="L44562" s="36">
        <v>5.5555555555555552E-2</v>
      </c>
      <c r="M44562" s="35" t="s">
        <v>474</v>
      </c>
      <c r="N44562" s="39">
        <v>671.22436232175983</v>
      </c>
      <c r="O44562" s="92">
        <v>45071</v>
      </c>
      <c r="P44562" s="92">
        <f t="shared" si="1589"/>
        <v>45053</v>
      </c>
      <c r="Q44562" s="92">
        <f t="shared" si="1590"/>
        <v>45066</v>
      </c>
    </row>
    <row r="44563" spans="1:17" x14ac:dyDescent="0.25">
      <c r="A44563" s="1" t="s">
        <v>799</v>
      </c>
      <c r="B44563" s="35" t="s">
        <v>443</v>
      </c>
      <c r="C44563" s="33">
        <v>14440.00006866</v>
      </c>
      <c r="D44563" s="35">
        <v>3792</v>
      </c>
      <c r="E44563" s="35" t="s">
        <v>487</v>
      </c>
      <c r="F44563" s="34">
        <v>0.49465769452174141</v>
      </c>
      <c r="H44563" s="35" t="s">
        <v>459</v>
      </c>
      <c r="I44563" s="35">
        <v>62615</v>
      </c>
      <c r="J44563" s="35">
        <v>78</v>
      </c>
      <c r="K44563" s="35">
        <v>1</v>
      </c>
      <c r="L44563" s="36">
        <v>1.282051282051282E-2</v>
      </c>
      <c r="M44563" s="35" t="s">
        <v>474</v>
      </c>
      <c r="N44563" s="39">
        <v>540.1662024177416</v>
      </c>
      <c r="O44563" s="92">
        <v>45071</v>
      </c>
      <c r="P44563" s="92">
        <f t="shared" si="1589"/>
        <v>45053</v>
      </c>
      <c r="Q44563" s="92">
        <f t="shared" si="1590"/>
        <v>45066</v>
      </c>
    </row>
    <row r="44564" spans="1:17" x14ac:dyDescent="0.25">
      <c r="A44564" s="1" t="s">
        <v>798</v>
      </c>
      <c r="B44564" s="35" t="s">
        <v>441</v>
      </c>
      <c r="C44564" s="33">
        <v>2223.9999980900002</v>
      </c>
      <c r="D44564" s="35">
        <v>582</v>
      </c>
      <c r="E44564" s="35">
        <v>0</v>
      </c>
      <c r="F44564" s="34">
        <v>0</v>
      </c>
      <c r="H44564" s="35" t="s">
        <v>459</v>
      </c>
      <c r="I44564" s="35">
        <v>8862</v>
      </c>
      <c r="J44564" s="35">
        <v>4</v>
      </c>
      <c r="K44564" s="35">
        <v>0</v>
      </c>
      <c r="L44564" s="36">
        <v>0</v>
      </c>
      <c r="M44564" s="35" t="s">
        <v>459</v>
      </c>
      <c r="N44564" s="39">
        <v>179.85611526237639</v>
      </c>
      <c r="O44564" s="92">
        <v>45071</v>
      </c>
      <c r="P44564" s="92">
        <f t="shared" si="1589"/>
        <v>45053</v>
      </c>
      <c r="Q44564" s="92">
        <f t="shared" si="1590"/>
        <v>45066</v>
      </c>
    </row>
    <row r="44565" spans="1:17" x14ac:dyDescent="0.25">
      <c r="A44565" s="1" t="s">
        <v>797</v>
      </c>
      <c r="B44565" s="35" t="s">
        <v>448</v>
      </c>
      <c r="C44565" s="33">
        <v>16429.999908450001</v>
      </c>
      <c r="D44565" s="35">
        <v>5292</v>
      </c>
      <c r="E44565" s="35" t="s">
        <v>487</v>
      </c>
      <c r="F44565" s="34">
        <v>1.3042344216661039</v>
      </c>
      <c r="H44565" s="35" t="s">
        <v>455</v>
      </c>
      <c r="I44565" s="35">
        <v>91355</v>
      </c>
      <c r="J44565" s="35">
        <v>160</v>
      </c>
      <c r="K44565" s="35">
        <v>4</v>
      </c>
      <c r="L44565" s="36">
        <v>2.5000000000000001E-2</v>
      </c>
      <c r="M44565" s="35" t="s">
        <v>455</v>
      </c>
      <c r="N44565" s="39">
        <v>973.82836817735756</v>
      </c>
      <c r="O44565" s="92">
        <v>45071</v>
      </c>
      <c r="P44565" s="92">
        <f t="shared" si="1589"/>
        <v>45053</v>
      </c>
      <c r="Q44565" s="92">
        <f t="shared" si="1590"/>
        <v>45066</v>
      </c>
    </row>
    <row r="44566" spans="1:17" x14ac:dyDescent="0.25">
      <c r="A44566" s="1" t="s">
        <v>796</v>
      </c>
      <c r="B44566" s="35" t="s">
        <v>454</v>
      </c>
      <c r="C44566" s="33">
        <v>5751.9999771100001</v>
      </c>
      <c r="D44566" s="35">
        <v>704</v>
      </c>
      <c r="E44566" s="35">
        <v>0</v>
      </c>
      <c r="F44566" s="34">
        <v>0</v>
      </c>
      <c r="H44566" s="35" t="s">
        <v>455</v>
      </c>
      <c r="I44566" s="35">
        <v>15308</v>
      </c>
      <c r="J44566" s="35">
        <v>76</v>
      </c>
      <c r="K44566" s="35">
        <v>0</v>
      </c>
      <c r="L44566" s="36">
        <v>0</v>
      </c>
      <c r="M44566" s="35" t="s">
        <v>455</v>
      </c>
      <c r="N44566" s="39">
        <v>1321.2795601954258</v>
      </c>
      <c r="O44566" s="92">
        <v>45071</v>
      </c>
      <c r="P44566" s="92">
        <f t="shared" si="1589"/>
        <v>45053</v>
      </c>
      <c r="Q44566" s="92">
        <f t="shared" si="1590"/>
        <v>45066</v>
      </c>
    </row>
    <row r="44567" spans="1:17" x14ac:dyDescent="0.25">
      <c r="A44567" s="1" t="s">
        <v>795</v>
      </c>
      <c r="B44567" s="35" t="s">
        <v>447</v>
      </c>
      <c r="C44567" s="33">
        <v>16211.000167849999</v>
      </c>
      <c r="D44567" s="35">
        <v>4481</v>
      </c>
      <c r="E44567" s="35">
        <v>5</v>
      </c>
      <c r="F44567" s="34">
        <v>2.2030895900621261</v>
      </c>
      <c r="H44567" s="35" t="s">
        <v>455</v>
      </c>
      <c r="I44567" s="35">
        <v>140569</v>
      </c>
      <c r="J44567" s="35">
        <v>178</v>
      </c>
      <c r="K44567" s="35">
        <v>6</v>
      </c>
      <c r="L44567" s="36">
        <v>3.3707865168539325E-2</v>
      </c>
      <c r="M44567" s="35" t="s">
        <v>474</v>
      </c>
      <c r="N44567" s="39">
        <v>1098.0198516869636</v>
      </c>
      <c r="O44567" s="92">
        <v>45071</v>
      </c>
      <c r="P44567" s="92">
        <f t="shared" si="1589"/>
        <v>45053</v>
      </c>
      <c r="Q44567" s="92">
        <f t="shared" si="1590"/>
        <v>45066</v>
      </c>
    </row>
    <row r="44568" spans="1:17" x14ac:dyDescent="0.25">
      <c r="A44568" s="1" t="s">
        <v>794</v>
      </c>
      <c r="B44568" s="35" t="s">
        <v>452</v>
      </c>
      <c r="C44568" s="33">
        <v>25057.999969479999</v>
      </c>
      <c r="D44568" s="35">
        <v>6374</v>
      </c>
      <c r="E44568" s="35" t="s">
        <v>487</v>
      </c>
      <c r="F44568" s="34">
        <v>0.57010592637536595</v>
      </c>
      <c r="H44568" s="35" t="s">
        <v>455</v>
      </c>
      <c r="I44568" s="35">
        <v>221371</v>
      </c>
      <c r="J44568" s="35">
        <v>71</v>
      </c>
      <c r="K44568" s="35">
        <v>3</v>
      </c>
      <c r="L44568" s="36">
        <v>4.2253521126760563E-2</v>
      </c>
      <c r="M44568" s="35" t="s">
        <v>459</v>
      </c>
      <c r="N44568" s="39">
        <v>283.34264540855685</v>
      </c>
      <c r="O44568" s="92">
        <v>45071</v>
      </c>
      <c r="P44568" s="92">
        <f t="shared" si="1589"/>
        <v>45053</v>
      </c>
      <c r="Q44568" s="92">
        <f t="shared" si="1590"/>
        <v>45066</v>
      </c>
    </row>
    <row r="44569" spans="1:17" x14ac:dyDescent="0.25">
      <c r="A44569" s="1" t="s">
        <v>793</v>
      </c>
      <c r="B44569" s="35" t="s">
        <v>451</v>
      </c>
      <c r="C44569" s="33">
        <v>5168.0000152599996</v>
      </c>
      <c r="D44569" s="35">
        <v>1286</v>
      </c>
      <c r="E44569" s="35" t="s">
        <v>487</v>
      </c>
      <c r="F44569" s="34">
        <v>2.764263592014633</v>
      </c>
      <c r="H44569" s="35" t="s">
        <v>459</v>
      </c>
      <c r="I44569" s="35">
        <v>26064</v>
      </c>
      <c r="J44569" s="35">
        <v>31</v>
      </c>
      <c r="K44569" s="35">
        <v>2</v>
      </c>
      <c r="L44569" s="36">
        <v>6.4516129032258063E-2</v>
      </c>
      <c r="M44569" s="35" t="s">
        <v>474</v>
      </c>
      <c r="N44569" s="39">
        <v>599.84519946717535</v>
      </c>
      <c r="O44569" s="92">
        <v>45071</v>
      </c>
      <c r="P44569" s="92">
        <f t="shared" si="1589"/>
        <v>45053</v>
      </c>
      <c r="Q44569" s="92">
        <f t="shared" si="1590"/>
        <v>45066</v>
      </c>
    </row>
    <row r="44570" spans="1:17" x14ac:dyDescent="0.25">
      <c r="A44570" s="1" t="s">
        <v>792</v>
      </c>
      <c r="B44570" s="35" t="s">
        <v>453</v>
      </c>
      <c r="C44570" s="33">
        <v>1371.99999142</v>
      </c>
      <c r="D44570" s="35">
        <v>143</v>
      </c>
      <c r="E44570" s="35">
        <v>0</v>
      </c>
      <c r="F44570" s="34">
        <v>0</v>
      </c>
      <c r="H44570" s="35" t="s">
        <v>459</v>
      </c>
      <c r="I44570" s="35">
        <v>3699</v>
      </c>
      <c r="J44570" s="35">
        <v>4</v>
      </c>
      <c r="K44570" s="35">
        <v>0</v>
      </c>
      <c r="L44570" s="36">
        <v>0</v>
      </c>
      <c r="M44570" s="35" t="s">
        <v>459</v>
      </c>
      <c r="N44570" s="39">
        <v>291.5451913275931</v>
      </c>
      <c r="O44570" s="92">
        <v>45071</v>
      </c>
      <c r="P44570" s="92">
        <f t="shared" si="1589"/>
        <v>45053</v>
      </c>
      <c r="Q44570" s="92">
        <f t="shared" si="1590"/>
        <v>45066</v>
      </c>
    </row>
    <row r="44571" spans="1:17" x14ac:dyDescent="0.25">
      <c r="A44571" s="1" t="s">
        <v>791</v>
      </c>
      <c r="B44571" s="35" t="s">
        <v>449</v>
      </c>
      <c r="C44571" s="33">
        <v>1665.00000286</v>
      </c>
      <c r="D44571" s="35">
        <v>389</v>
      </c>
      <c r="E44571" s="35" t="s">
        <v>487</v>
      </c>
      <c r="F44571" s="34">
        <v>4.290004282635274</v>
      </c>
      <c r="H44571" s="35" t="s">
        <v>459</v>
      </c>
      <c r="I44571" s="35">
        <v>9214</v>
      </c>
      <c r="J44571" s="35">
        <v>11</v>
      </c>
      <c r="K44571" s="35">
        <v>1</v>
      </c>
      <c r="L44571" s="36">
        <v>9.0909090909090912E-2</v>
      </c>
      <c r="M44571" s="35" t="s">
        <v>474</v>
      </c>
      <c r="N44571" s="39">
        <v>660.6606595258321</v>
      </c>
      <c r="O44571" s="92">
        <v>45071</v>
      </c>
      <c r="P44571" s="92">
        <f t="shared" si="1589"/>
        <v>45053</v>
      </c>
      <c r="Q44571" s="92">
        <f t="shared" si="1590"/>
        <v>45066</v>
      </c>
    </row>
    <row r="44572" spans="1:17" x14ac:dyDescent="0.25">
      <c r="A44572" s="1" t="s">
        <v>450</v>
      </c>
      <c r="B44572" s="35" t="s">
        <v>450</v>
      </c>
      <c r="C44572" s="33">
        <v>3675.0000343299998</v>
      </c>
      <c r="D44572" s="35">
        <v>724</v>
      </c>
      <c r="E44572" s="35">
        <v>0</v>
      </c>
      <c r="F44572" s="34">
        <v>0</v>
      </c>
      <c r="H44572" s="35" t="s">
        <v>455</v>
      </c>
      <c r="I44572" s="35">
        <v>15977</v>
      </c>
      <c r="J44572" s="35">
        <v>27</v>
      </c>
      <c r="K44572" s="35">
        <v>0</v>
      </c>
      <c r="L44572" s="36">
        <v>0</v>
      </c>
      <c r="M44572" s="35" t="s">
        <v>455</v>
      </c>
      <c r="N44572" s="39">
        <v>734.69387068788012</v>
      </c>
      <c r="O44572" s="92">
        <v>45071</v>
      </c>
      <c r="P44572" s="92">
        <f t="shared" si="1589"/>
        <v>45053</v>
      </c>
      <c r="Q44572" s="92">
        <f t="shared" si="1590"/>
        <v>45066</v>
      </c>
    </row>
    <row r="44573" spans="1:17" x14ac:dyDescent="0.25">
      <c r="A44573" s="1" t="s">
        <v>790</v>
      </c>
      <c r="B44573" s="35" t="s">
        <v>446</v>
      </c>
      <c r="C44573" s="33">
        <v>49074.999801639999</v>
      </c>
      <c r="D44573" s="35">
        <v>19469</v>
      </c>
      <c r="E44573" s="35">
        <v>13</v>
      </c>
      <c r="F44573" s="34">
        <v>1.8921475951598421</v>
      </c>
      <c r="H44573" s="35" t="s">
        <v>455</v>
      </c>
      <c r="I44573" s="35">
        <v>302013</v>
      </c>
      <c r="J44573" s="35">
        <v>476</v>
      </c>
      <c r="K44573" s="35">
        <v>14</v>
      </c>
      <c r="L44573" s="36">
        <v>2.9411764705882353E-2</v>
      </c>
      <c r="M44573" s="35" t="s">
        <v>474</v>
      </c>
      <c r="N44573" s="39">
        <v>969.94396724193757</v>
      </c>
      <c r="O44573" s="92">
        <v>45071</v>
      </c>
      <c r="P44573" s="92">
        <f t="shared" si="1589"/>
        <v>45053</v>
      </c>
      <c r="Q44573" s="92">
        <f t="shared" si="1590"/>
        <v>45066</v>
      </c>
    </row>
    <row r="44574" spans="1:17" x14ac:dyDescent="0.25">
      <c r="A44574" s="1" t="s">
        <v>789</v>
      </c>
      <c r="B44574" s="35" t="s">
        <v>452</v>
      </c>
      <c r="C44574" s="33">
        <v>15924.000030519999</v>
      </c>
      <c r="D44574" s="35">
        <v>5382</v>
      </c>
      <c r="E44574" s="35" t="s">
        <v>487</v>
      </c>
      <c r="F44574" s="34">
        <v>1.7942369076028928</v>
      </c>
      <c r="H44574" s="35" t="s">
        <v>459</v>
      </c>
      <c r="I44574" s="35">
        <v>89113</v>
      </c>
      <c r="J44574" s="35">
        <v>72</v>
      </c>
      <c r="K44574" s="35">
        <v>9</v>
      </c>
      <c r="L44574" s="36">
        <v>0.125</v>
      </c>
      <c r="M44574" s="35" t="s">
        <v>474</v>
      </c>
      <c r="N44574" s="39">
        <v>452.14770071592892</v>
      </c>
      <c r="O44574" s="92">
        <v>45071</v>
      </c>
      <c r="P44574" s="92">
        <f t="shared" si="1589"/>
        <v>45053</v>
      </c>
      <c r="Q44574" s="92">
        <f t="shared" si="1590"/>
        <v>45066</v>
      </c>
    </row>
    <row r="44575" spans="1:17" x14ac:dyDescent="0.25">
      <c r="A44575" s="1" t="s">
        <v>788</v>
      </c>
      <c r="B44575" s="35" t="s">
        <v>452</v>
      </c>
      <c r="C44575" s="33">
        <v>94000</v>
      </c>
      <c r="D44575" s="35">
        <v>35175</v>
      </c>
      <c r="E44575" s="35">
        <v>10</v>
      </c>
      <c r="F44575" s="34">
        <v>0.75987841945288748</v>
      </c>
      <c r="H44575" s="35" t="s">
        <v>455</v>
      </c>
      <c r="I44575" s="35">
        <v>480693</v>
      </c>
      <c r="J44575" s="35">
        <v>431</v>
      </c>
      <c r="K44575" s="35">
        <v>15</v>
      </c>
      <c r="L44575" s="36">
        <v>3.4802784222737818E-2</v>
      </c>
      <c r="M44575" s="35" t="s">
        <v>455</v>
      </c>
      <c r="N44575" s="39">
        <v>458.51063829787239</v>
      </c>
      <c r="O44575" s="92">
        <v>45071</v>
      </c>
      <c r="P44575" s="92">
        <f t="shared" si="1589"/>
        <v>45053</v>
      </c>
      <c r="Q44575" s="92">
        <f t="shared" si="1590"/>
        <v>45066</v>
      </c>
    </row>
    <row r="44576" spans="1:17" x14ac:dyDescent="0.25">
      <c r="A44576" s="1" t="s">
        <v>787</v>
      </c>
      <c r="B44576" s="35" t="s">
        <v>454</v>
      </c>
      <c r="C44576" s="33">
        <v>32517.00012207</v>
      </c>
      <c r="D44576" s="35">
        <v>6443</v>
      </c>
      <c r="E44576" s="35">
        <v>15</v>
      </c>
      <c r="F44576" s="34">
        <v>3.2949797564547452</v>
      </c>
      <c r="H44576" s="35" t="s">
        <v>474</v>
      </c>
      <c r="I44576" s="35">
        <v>149220</v>
      </c>
      <c r="J44576" s="35">
        <v>407</v>
      </c>
      <c r="K44576" s="35">
        <v>21</v>
      </c>
      <c r="L44576" s="36">
        <v>5.1597051597051594E-2</v>
      </c>
      <c r="M44576" s="35" t="s">
        <v>474</v>
      </c>
      <c r="N44576" s="39">
        <v>1251.6529768186092</v>
      </c>
      <c r="O44576" s="92">
        <v>45071</v>
      </c>
      <c r="P44576" s="92">
        <f t="shared" si="1589"/>
        <v>45053</v>
      </c>
      <c r="Q44576" s="92">
        <f t="shared" si="1590"/>
        <v>45066</v>
      </c>
    </row>
    <row r="44577" spans="1:17" x14ac:dyDescent="0.25">
      <c r="A44577" s="1" t="s">
        <v>786</v>
      </c>
      <c r="B44577" s="35" t="s">
        <v>441</v>
      </c>
      <c r="C44577" s="33">
        <v>41946.000350950002</v>
      </c>
      <c r="D44577" s="35">
        <v>13601</v>
      </c>
      <c r="E44577" s="35">
        <v>6</v>
      </c>
      <c r="F44577" s="34">
        <v>1.0217217970383252</v>
      </c>
      <c r="H44577" s="35" t="s">
        <v>459</v>
      </c>
      <c r="I44577" s="35">
        <v>216397</v>
      </c>
      <c r="J44577" s="35">
        <v>343</v>
      </c>
      <c r="K44577" s="35">
        <v>7</v>
      </c>
      <c r="L44577" s="36">
        <v>2.0408163265306121E-2</v>
      </c>
      <c r="M44577" s="35" t="s">
        <v>474</v>
      </c>
      <c r="N44577" s="39">
        <v>817.71801156300637</v>
      </c>
      <c r="O44577" s="92">
        <v>45071</v>
      </c>
      <c r="P44577" s="92">
        <f t="shared" si="1589"/>
        <v>45053</v>
      </c>
      <c r="Q44577" s="92">
        <f t="shared" si="1590"/>
        <v>45066</v>
      </c>
    </row>
    <row r="44578" spans="1:17" x14ac:dyDescent="0.25">
      <c r="A44578" s="1" t="s">
        <v>785</v>
      </c>
      <c r="B44578" s="35" t="s">
        <v>453</v>
      </c>
      <c r="C44578" s="33">
        <v>693.99999475000004</v>
      </c>
      <c r="D44578" s="35">
        <v>137</v>
      </c>
      <c r="E44578" s="35">
        <v>0</v>
      </c>
      <c r="F44578" s="34">
        <v>0</v>
      </c>
      <c r="H44578" s="35" t="s">
        <v>459</v>
      </c>
      <c r="I44578" s="35">
        <v>2263</v>
      </c>
      <c r="J44578" s="35">
        <v>11</v>
      </c>
      <c r="K44578" s="35">
        <v>0</v>
      </c>
      <c r="L44578" s="36">
        <v>0</v>
      </c>
      <c r="M44578" s="35" t="s">
        <v>459</v>
      </c>
      <c r="N44578" s="39">
        <v>1585.0144212122848</v>
      </c>
      <c r="O44578" s="92">
        <v>45071</v>
      </c>
      <c r="P44578" s="92">
        <f t="shared" si="1589"/>
        <v>45053</v>
      </c>
      <c r="Q44578" s="92">
        <f t="shared" si="1590"/>
        <v>45066</v>
      </c>
    </row>
    <row r="44579" spans="1:17" x14ac:dyDescent="0.25">
      <c r="A44579" s="1" t="s">
        <v>784</v>
      </c>
      <c r="B44579" s="35" t="s">
        <v>444</v>
      </c>
      <c r="C44579" s="33">
        <v>18618.000106809999</v>
      </c>
      <c r="D44579" s="35">
        <v>4442</v>
      </c>
      <c r="E44579" s="35" t="s">
        <v>487</v>
      </c>
      <c r="F44579" s="34">
        <v>1.1509598939540984</v>
      </c>
      <c r="H44579" s="35" t="s">
        <v>455</v>
      </c>
      <c r="I44579" s="35">
        <v>100770</v>
      </c>
      <c r="J44579" s="35">
        <v>113</v>
      </c>
      <c r="K44579" s="35">
        <v>3</v>
      </c>
      <c r="L44579" s="36">
        <v>2.6548672566371681E-2</v>
      </c>
      <c r="M44579" s="35" t="s">
        <v>455</v>
      </c>
      <c r="N44579" s="39">
        <v>606.93951741179455</v>
      </c>
      <c r="O44579" s="92">
        <v>45071</v>
      </c>
      <c r="P44579" s="92">
        <f t="shared" si="1589"/>
        <v>45053</v>
      </c>
      <c r="Q44579" s="92">
        <f t="shared" si="1590"/>
        <v>45066</v>
      </c>
    </row>
    <row r="44580" spans="1:17" x14ac:dyDescent="0.25">
      <c r="A44580" s="1" t="s">
        <v>783</v>
      </c>
      <c r="B44580" s="35" t="s">
        <v>446</v>
      </c>
      <c r="C44580" s="33">
        <v>72361.999694819999</v>
      </c>
      <c r="D44580" s="35">
        <v>23084</v>
      </c>
      <c r="E44580" s="35">
        <v>11</v>
      </c>
      <c r="F44580" s="34">
        <v>1.0858106313091989</v>
      </c>
      <c r="H44580" s="35" t="s">
        <v>474</v>
      </c>
      <c r="I44580" s="35">
        <v>468744</v>
      </c>
      <c r="J44580" s="35">
        <v>407</v>
      </c>
      <c r="K44580" s="35">
        <v>11</v>
      </c>
      <c r="L44580" s="36">
        <v>2.7027027027027029E-2</v>
      </c>
      <c r="M44580" s="35" t="s">
        <v>474</v>
      </c>
      <c r="N44580" s="39">
        <v>562.44990701816516</v>
      </c>
      <c r="O44580" s="92">
        <v>45071</v>
      </c>
      <c r="P44580" s="92">
        <f t="shared" si="1589"/>
        <v>45053</v>
      </c>
      <c r="Q44580" s="92">
        <f t="shared" si="1590"/>
        <v>45066</v>
      </c>
    </row>
    <row r="44581" spans="1:17" x14ac:dyDescent="0.25">
      <c r="A44581" s="1" t="s">
        <v>449</v>
      </c>
      <c r="B44581" s="35" t="s">
        <v>444</v>
      </c>
      <c r="C44581" s="33">
        <v>33260.999954220002</v>
      </c>
      <c r="D44581" s="35">
        <v>7216</v>
      </c>
      <c r="E44581" s="35">
        <v>16</v>
      </c>
      <c r="F44581" s="34">
        <v>3.4360276132111371</v>
      </c>
      <c r="H44581" s="35" t="s">
        <v>474</v>
      </c>
      <c r="I44581" s="35">
        <v>184041</v>
      </c>
      <c r="J44581" s="35">
        <v>279</v>
      </c>
      <c r="K44581" s="35">
        <v>19</v>
      </c>
      <c r="L44581" s="36">
        <v>6.8100358422939072E-2</v>
      </c>
      <c r="M44581" s="35" t="s">
        <v>474</v>
      </c>
      <c r="N44581" s="39">
        <v>838.82024107516872</v>
      </c>
      <c r="O44581" s="92">
        <v>45071</v>
      </c>
      <c r="P44581" s="92">
        <f t="shared" si="1589"/>
        <v>45053</v>
      </c>
      <c r="Q44581" s="92">
        <f t="shared" si="1590"/>
        <v>45066</v>
      </c>
    </row>
    <row r="44582" spans="1:17" x14ac:dyDescent="0.25">
      <c r="A44582" s="1" t="s">
        <v>782</v>
      </c>
      <c r="B44582" s="35" t="s">
        <v>452</v>
      </c>
      <c r="C44582" s="33">
        <v>9205.9999961899994</v>
      </c>
      <c r="D44582" s="35">
        <v>2842</v>
      </c>
      <c r="E44582" s="35">
        <v>0</v>
      </c>
      <c r="F44582" s="34">
        <v>0</v>
      </c>
      <c r="H44582" s="35" t="s">
        <v>455</v>
      </c>
      <c r="I44582" s="35">
        <v>39964</v>
      </c>
      <c r="J44582" s="35">
        <v>29</v>
      </c>
      <c r="K44582" s="35">
        <v>0</v>
      </c>
      <c r="L44582" s="36">
        <v>0</v>
      </c>
      <c r="M44582" s="35" t="s">
        <v>455</v>
      </c>
      <c r="N44582" s="39">
        <v>315.0119488594608</v>
      </c>
      <c r="O44582" s="92">
        <v>45071</v>
      </c>
      <c r="P44582" s="92">
        <f t="shared" si="1589"/>
        <v>45053</v>
      </c>
      <c r="Q44582" s="92">
        <f t="shared" si="1590"/>
        <v>45066</v>
      </c>
    </row>
    <row r="44583" spans="1:17" x14ac:dyDescent="0.25">
      <c r="A44583" s="1" t="s">
        <v>781</v>
      </c>
      <c r="B44583" s="35" t="s">
        <v>441</v>
      </c>
      <c r="C44583" s="33">
        <v>21287.000030520001</v>
      </c>
      <c r="D44583" s="35">
        <v>6971</v>
      </c>
      <c r="E44583" s="35" t="s">
        <v>487</v>
      </c>
      <c r="F44583" s="34">
        <v>1.3422008047383192</v>
      </c>
      <c r="H44583" s="35" t="s">
        <v>474</v>
      </c>
      <c r="I44583" s="35">
        <v>104199</v>
      </c>
      <c r="J44583" s="35">
        <v>82</v>
      </c>
      <c r="K44583" s="35">
        <v>4</v>
      </c>
      <c r="L44583" s="36">
        <v>4.878048780487805E-2</v>
      </c>
      <c r="M44583" s="35" t="s">
        <v>474</v>
      </c>
      <c r="N44583" s="39">
        <v>385.2116309598976</v>
      </c>
      <c r="O44583" s="92">
        <v>45071</v>
      </c>
      <c r="P44583" s="92">
        <f t="shared" si="1589"/>
        <v>45053</v>
      </c>
      <c r="Q44583" s="92">
        <f t="shared" si="1590"/>
        <v>45066</v>
      </c>
    </row>
    <row r="44584" spans="1:17" x14ac:dyDescent="0.25">
      <c r="A44584" s="1" t="s">
        <v>780</v>
      </c>
      <c r="B44584" s="35" t="s">
        <v>450</v>
      </c>
      <c r="C44584" s="33">
        <v>8470.0000076300003</v>
      </c>
      <c r="D44584" s="35">
        <v>1889</v>
      </c>
      <c r="E44584" s="35" t="s">
        <v>487</v>
      </c>
      <c r="F44584" s="34">
        <v>0.84331253086454172</v>
      </c>
      <c r="H44584" s="35" t="s">
        <v>455</v>
      </c>
      <c r="I44584" s="35">
        <v>37961</v>
      </c>
      <c r="J44584" s="35">
        <v>47</v>
      </c>
      <c r="K44584" s="35">
        <v>1</v>
      </c>
      <c r="L44584" s="36">
        <v>2.1276595744680851E-2</v>
      </c>
      <c r="M44584" s="35" t="s">
        <v>455</v>
      </c>
      <c r="N44584" s="39">
        <v>554.89964530886846</v>
      </c>
      <c r="O44584" s="92">
        <v>45071</v>
      </c>
      <c r="P44584" s="92">
        <f t="shared" si="1589"/>
        <v>45053</v>
      </c>
      <c r="Q44584" s="92">
        <f t="shared" si="1590"/>
        <v>45066</v>
      </c>
    </row>
    <row r="44585" spans="1:17" x14ac:dyDescent="0.25">
      <c r="A44585" s="1" t="s">
        <v>779</v>
      </c>
      <c r="B44585" s="35" t="s">
        <v>449</v>
      </c>
      <c r="C44585" s="33">
        <v>1551.0000128700001</v>
      </c>
      <c r="D44585" s="35">
        <v>318</v>
      </c>
      <c r="E44585" s="35">
        <v>0</v>
      </c>
      <c r="F44585" s="34">
        <v>0</v>
      </c>
      <c r="H44585" s="35" t="s">
        <v>459</v>
      </c>
      <c r="I44585" s="35">
        <v>10919</v>
      </c>
      <c r="J44585" s="35">
        <v>13</v>
      </c>
      <c r="K44585" s="35">
        <v>0</v>
      </c>
      <c r="L44585" s="36">
        <v>0</v>
      </c>
      <c r="M44585" s="35" t="s">
        <v>459</v>
      </c>
      <c r="N44585" s="39">
        <v>838.16891632028762</v>
      </c>
      <c r="O44585" s="92">
        <v>45071</v>
      </c>
      <c r="P44585" s="92">
        <f t="shared" si="1589"/>
        <v>45053</v>
      </c>
      <c r="Q44585" s="92">
        <f t="shared" si="1590"/>
        <v>45066</v>
      </c>
    </row>
    <row r="44586" spans="1:17" x14ac:dyDescent="0.25">
      <c r="A44586" s="1" t="s">
        <v>778</v>
      </c>
      <c r="B44586" s="35" t="s">
        <v>450</v>
      </c>
      <c r="C44586" s="33">
        <v>29728.999755860001</v>
      </c>
      <c r="D44586" s="35">
        <v>7063</v>
      </c>
      <c r="E44586" s="35" t="s">
        <v>487</v>
      </c>
      <c r="F44586" s="34">
        <v>0.96106255864853785</v>
      </c>
      <c r="H44586" s="35" t="s">
        <v>455</v>
      </c>
      <c r="I44586" s="35">
        <v>129677</v>
      </c>
      <c r="J44586" s="35">
        <v>257</v>
      </c>
      <c r="K44586" s="35">
        <v>4</v>
      </c>
      <c r="L44586" s="36">
        <v>1.556420233463035E-2</v>
      </c>
      <c r="M44586" s="35" t="s">
        <v>455</v>
      </c>
      <c r="N44586" s="39">
        <v>864.47577150435984</v>
      </c>
      <c r="O44586" s="92">
        <v>45071</v>
      </c>
      <c r="P44586" s="92">
        <f t="shared" si="1589"/>
        <v>45053</v>
      </c>
      <c r="Q44586" s="92">
        <f t="shared" si="1590"/>
        <v>45066</v>
      </c>
    </row>
    <row r="44587" spans="1:17" x14ac:dyDescent="0.25">
      <c r="A44587" s="1" t="s">
        <v>777</v>
      </c>
      <c r="B44587" s="35" t="s">
        <v>447</v>
      </c>
      <c r="C44587" s="33">
        <v>959.99999582999999</v>
      </c>
      <c r="D44587" s="35">
        <v>93</v>
      </c>
      <c r="E44587" s="35">
        <v>0</v>
      </c>
      <c r="F44587" s="34">
        <v>0</v>
      </c>
      <c r="H44587" s="35" t="s">
        <v>459</v>
      </c>
      <c r="I44587" s="35">
        <v>3054</v>
      </c>
      <c r="J44587" s="35">
        <v>3</v>
      </c>
      <c r="K44587" s="35">
        <v>0</v>
      </c>
      <c r="L44587" s="36">
        <v>0</v>
      </c>
      <c r="M44587" s="35" t="s">
        <v>459</v>
      </c>
      <c r="N44587" s="39">
        <v>312.50000135742187</v>
      </c>
      <c r="O44587" s="92">
        <v>45071</v>
      </c>
      <c r="P44587" s="92">
        <f t="shared" si="1589"/>
        <v>45053</v>
      </c>
      <c r="Q44587" s="92">
        <f t="shared" si="1590"/>
        <v>45066</v>
      </c>
    </row>
    <row r="44588" spans="1:17" x14ac:dyDescent="0.25">
      <c r="A44588" s="1" t="s">
        <v>776</v>
      </c>
      <c r="B44588" s="35" t="s">
        <v>451</v>
      </c>
      <c r="C44588" s="33">
        <v>69.999999090000003</v>
      </c>
      <c r="D44588" s="35">
        <v>10</v>
      </c>
      <c r="E44588" s="35">
        <v>0</v>
      </c>
      <c r="F44588" s="34">
        <v>0</v>
      </c>
      <c r="H44588" s="35" t="s">
        <v>459</v>
      </c>
      <c r="I44588" s="35">
        <v>156</v>
      </c>
      <c r="J44588" s="35">
        <v>0</v>
      </c>
      <c r="K44588" s="35">
        <v>0</v>
      </c>
      <c r="L44588" s="36">
        <v>0</v>
      </c>
      <c r="M44588" s="35" t="s">
        <v>459</v>
      </c>
      <c r="N44588" s="39">
        <v>0</v>
      </c>
      <c r="O44588" s="92">
        <v>45071</v>
      </c>
      <c r="P44588" s="92">
        <f t="shared" si="1589"/>
        <v>45053</v>
      </c>
      <c r="Q44588" s="92">
        <f t="shared" si="1590"/>
        <v>45066</v>
      </c>
    </row>
    <row r="44589" spans="1:17" x14ac:dyDescent="0.25">
      <c r="A44589" s="1" t="s">
        <v>775</v>
      </c>
      <c r="B44589" s="35" t="s">
        <v>441</v>
      </c>
      <c r="C44589" s="33">
        <v>19663.999855040001</v>
      </c>
      <c r="D44589" s="35">
        <v>4199</v>
      </c>
      <c r="E44589" s="35">
        <v>5</v>
      </c>
      <c r="F44589" s="34">
        <v>1.8162269109828095</v>
      </c>
      <c r="H44589" s="35" t="s">
        <v>474</v>
      </c>
      <c r="I44589" s="35">
        <v>105214</v>
      </c>
      <c r="J44589" s="35">
        <v>98</v>
      </c>
      <c r="K44589" s="35">
        <v>5</v>
      </c>
      <c r="L44589" s="36">
        <v>5.1020408163265307E-2</v>
      </c>
      <c r="M44589" s="35" t="s">
        <v>474</v>
      </c>
      <c r="N44589" s="39">
        <v>498.37266437368294</v>
      </c>
      <c r="O44589" s="92">
        <v>45071</v>
      </c>
      <c r="P44589" s="92">
        <f t="shared" si="1589"/>
        <v>45053</v>
      </c>
      <c r="Q44589" s="92">
        <f t="shared" si="1590"/>
        <v>45066</v>
      </c>
    </row>
    <row r="44590" spans="1:17" x14ac:dyDescent="0.25">
      <c r="A44590" s="1" t="s">
        <v>774</v>
      </c>
      <c r="B44590" s="35" t="s">
        <v>447</v>
      </c>
      <c r="C44590" s="33">
        <v>6109.9999733000004</v>
      </c>
      <c r="D44590" s="35">
        <v>1564</v>
      </c>
      <c r="E44590" s="35" t="s">
        <v>487</v>
      </c>
      <c r="F44590" s="34">
        <v>2.3380874546875972</v>
      </c>
      <c r="H44590" s="35" t="s">
        <v>474</v>
      </c>
      <c r="I44590" s="35">
        <v>35146</v>
      </c>
      <c r="J44590" s="35">
        <v>49</v>
      </c>
      <c r="K44590" s="35">
        <v>2</v>
      </c>
      <c r="L44590" s="36">
        <v>4.0816326530612242E-2</v>
      </c>
      <c r="M44590" s="35" t="s">
        <v>474</v>
      </c>
      <c r="N44590" s="39">
        <v>801.96399695784589</v>
      </c>
      <c r="O44590" s="92">
        <v>45071</v>
      </c>
      <c r="P44590" s="92">
        <f t="shared" si="1589"/>
        <v>45053</v>
      </c>
      <c r="Q44590" s="92">
        <f t="shared" si="1590"/>
        <v>45066</v>
      </c>
    </row>
    <row r="44591" spans="1:17" x14ac:dyDescent="0.25">
      <c r="A44591" s="1" t="s">
        <v>773</v>
      </c>
      <c r="B44591" s="35" t="s">
        <v>448</v>
      </c>
      <c r="C44591" s="33">
        <v>1538.0000152600001</v>
      </c>
      <c r="D44591" s="35">
        <v>333</v>
      </c>
      <c r="E44591" s="35">
        <v>0</v>
      </c>
      <c r="F44591" s="34">
        <v>0</v>
      </c>
      <c r="H44591" s="35" t="s">
        <v>459</v>
      </c>
      <c r="I44591" s="35">
        <v>5477</v>
      </c>
      <c r="J44591" s="35">
        <v>11</v>
      </c>
      <c r="K44591" s="35">
        <v>0</v>
      </c>
      <c r="L44591" s="36">
        <v>0</v>
      </c>
      <c r="M44591" s="35" t="s">
        <v>459</v>
      </c>
      <c r="N44591" s="39">
        <v>715.2145572729687</v>
      </c>
      <c r="O44591" s="92">
        <v>45071</v>
      </c>
      <c r="P44591" s="92">
        <f t="shared" si="1589"/>
        <v>45053</v>
      </c>
      <c r="Q44591" s="92">
        <f t="shared" si="1590"/>
        <v>45066</v>
      </c>
    </row>
    <row r="44592" spans="1:17" x14ac:dyDescent="0.25">
      <c r="A44592" s="1" t="s">
        <v>772</v>
      </c>
      <c r="B44592" s="35" t="s">
        <v>453</v>
      </c>
      <c r="C44592" s="33">
        <v>7171.9999847400004</v>
      </c>
      <c r="D44592" s="35">
        <v>2016</v>
      </c>
      <c r="E44592" s="35" t="s">
        <v>487</v>
      </c>
      <c r="F44592" s="34">
        <v>3.9837463235109505</v>
      </c>
      <c r="H44592" s="35" t="s">
        <v>455</v>
      </c>
      <c r="I44592" s="35">
        <v>64056</v>
      </c>
      <c r="J44592" s="35">
        <v>103</v>
      </c>
      <c r="K44592" s="35">
        <v>5</v>
      </c>
      <c r="L44592" s="36">
        <v>4.8543689320388349E-2</v>
      </c>
      <c r="M44592" s="35" t="s">
        <v>455</v>
      </c>
      <c r="N44592" s="39">
        <v>1436.1405496256978</v>
      </c>
      <c r="O44592" s="92">
        <v>45071</v>
      </c>
      <c r="P44592" s="92">
        <f t="shared" si="1589"/>
        <v>45053</v>
      </c>
      <c r="Q44592" s="92">
        <f t="shared" si="1590"/>
        <v>45066</v>
      </c>
    </row>
    <row r="44593" spans="1:17" x14ac:dyDescent="0.25">
      <c r="A44593" s="1" t="s">
        <v>771</v>
      </c>
      <c r="B44593" s="35" t="s">
        <v>449</v>
      </c>
      <c r="C44593" s="33">
        <v>17767.999923709998</v>
      </c>
      <c r="D44593" s="35">
        <v>4502</v>
      </c>
      <c r="E44593" s="35" t="s">
        <v>487</v>
      </c>
      <c r="F44593" s="34">
        <v>1.2060204592851602</v>
      </c>
      <c r="H44593" s="35" t="s">
        <v>459</v>
      </c>
      <c r="I44593" s="35">
        <v>121868</v>
      </c>
      <c r="J44593" s="35">
        <v>227</v>
      </c>
      <c r="K44593" s="35">
        <v>3</v>
      </c>
      <c r="L44593" s="36">
        <v>1.3215859030837005E-2</v>
      </c>
      <c r="M44593" s="35" t="s">
        <v>459</v>
      </c>
      <c r="N44593" s="39">
        <v>1277.5776732027468</v>
      </c>
      <c r="O44593" s="92">
        <v>45071</v>
      </c>
      <c r="P44593" s="92">
        <f t="shared" si="1589"/>
        <v>45053</v>
      </c>
      <c r="Q44593" s="92">
        <f t="shared" si="1590"/>
        <v>45066</v>
      </c>
    </row>
    <row r="44594" spans="1:17" x14ac:dyDescent="0.25">
      <c r="A44594" s="1" t="s">
        <v>770</v>
      </c>
      <c r="B44594" s="35" t="s">
        <v>446</v>
      </c>
      <c r="C44594" s="33">
        <v>11315.000030519999</v>
      </c>
      <c r="D44594" s="35">
        <v>2161</v>
      </c>
      <c r="E44594" s="35" t="s">
        <v>487</v>
      </c>
      <c r="F44594" s="34">
        <v>0.63127327649939757</v>
      </c>
      <c r="H44594" s="35" t="s">
        <v>455</v>
      </c>
      <c r="I44594" s="35">
        <v>68228</v>
      </c>
      <c r="J44594" s="35">
        <v>54</v>
      </c>
      <c r="K44594" s="35">
        <v>1</v>
      </c>
      <c r="L44594" s="36">
        <v>1.8518518518518517E-2</v>
      </c>
      <c r="M44594" s="35" t="s">
        <v>455</v>
      </c>
      <c r="N44594" s="39">
        <v>477.24259703354448</v>
      </c>
      <c r="O44594" s="92">
        <v>45071</v>
      </c>
      <c r="P44594" s="92">
        <f t="shared" si="1589"/>
        <v>45053</v>
      </c>
      <c r="Q44594" s="92">
        <f t="shared" si="1590"/>
        <v>45066</v>
      </c>
    </row>
    <row r="44595" spans="1:17" x14ac:dyDescent="0.25">
      <c r="A44595" s="1" t="s">
        <v>769</v>
      </c>
      <c r="B44595" s="35" t="s">
        <v>450</v>
      </c>
      <c r="C44595" s="33">
        <v>6752.0000610400002</v>
      </c>
      <c r="D44595" s="35">
        <v>1427</v>
      </c>
      <c r="E44595" s="35" t="s">
        <v>487</v>
      </c>
      <c r="F44595" s="34">
        <v>1.0578876004567066</v>
      </c>
      <c r="H44595" s="35" t="s">
        <v>474</v>
      </c>
      <c r="I44595" s="35">
        <v>26192</v>
      </c>
      <c r="J44595" s="35">
        <v>31</v>
      </c>
      <c r="K44595" s="35">
        <v>1</v>
      </c>
      <c r="L44595" s="36">
        <v>3.2258064516129031E-2</v>
      </c>
      <c r="M44595" s="35" t="s">
        <v>474</v>
      </c>
      <c r="N44595" s="39">
        <v>459.12321859821071</v>
      </c>
      <c r="O44595" s="92">
        <v>45071</v>
      </c>
      <c r="P44595" s="92">
        <f t="shared" si="1589"/>
        <v>45053</v>
      </c>
      <c r="Q44595" s="92">
        <f t="shared" si="1590"/>
        <v>45066</v>
      </c>
    </row>
    <row r="44596" spans="1:17" x14ac:dyDescent="0.25">
      <c r="A44596" s="1" t="s">
        <v>768</v>
      </c>
      <c r="B44596" s="35" t="s">
        <v>447</v>
      </c>
      <c r="C44596" s="33">
        <v>5325.0000610400002</v>
      </c>
      <c r="D44596" s="35">
        <v>1184</v>
      </c>
      <c r="E44596" s="35">
        <v>0</v>
      </c>
      <c r="F44596" s="34">
        <v>0</v>
      </c>
      <c r="H44596" s="35" t="s">
        <v>455</v>
      </c>
      <c r="I44596" s="35">
        <v>57372</v>
      </c>
      <c r="J44596" s="35">
        <v>45</v>
      </c>
      <c r="K44596" s="35">
        <v>0</v>
      </c>
      <c r="L44596" s="36">
        <v>0</v>
      </c>
      <c r="M44596" s="35" t="s">
        <v>455</v>
      </c>
      <c r="N44596" s="39">
        <v>845.07041284824447</v>
      </c>
      <c r="O44596" s="92">
        <v>45071</v>
      </c>
      <c r="P44596" s="92">
        <f t="shared" si="1589"/>
        <v>45053</v>
      </c>
      <c r="Q44596" s="92">
        <f t="shared" si="1590"/>
        <v>45066</v>
      </c>
    </row>
    <row r="44597" spans="1:17" x14ac:dyDescent="0.25">
      <c r="A44597" s="1" t="s">
        <v>767</v>
      </c>
      <c r="B44597" s="35" t="s">
        <v>443</v>
      </c>
      <c r="C44597" s="33">
        <v>7749.0000343299998</v>
      </c>
      <c r="D44597" s="35">
        <v>1811</v>
      </c>
      <c r="E44597" s="35">
        <v>5</v>
      </c>
      <c r="F44597" s="34">
        <v>4.6088896058927</v>
      </c>
      <c r="H44597" s="35" t="s">
        <v>474</v>
      </c>
      <c r="I44597" s="35">
        <v>28528</v>
      </c>
      <c r="J44597" s="35">
        <v>65</v>
      </c>
      <c r="K44597" s="35">
        <v>5</v>
      </c>
      <c r="L44597" s="36">
        <v>7.6923076923076927E-2</v>
      </c>
      <c r="M44597" s="35" t="s">
        <v>474</v>
      </c>
      <c r="N44597" s="39">
        <v>838.81790827247153</v>
      </c>
      <c r="O44597" s="92">
        <v>45071</v>
      </c>
      <c r="P44597" s="92">
        <f t="shared" si="1589"/>
        <v>45053</v>
      </c>
      <c r="Q44597" s="92">
        <f t="shared" si="1590"/>
        <v>45066</v>
      </c>
    </row>
    <row r="44598" spans="1:17" x14ac:dyDescent="0.25">
      <c r="A44598" s="1" t="s">
        <v>766</v>
      </c>
      <c r="B44598" s="35" t="s">
        <v>450</v>
      </c>
      <c r="C44598" s="33">
        <v>7560.9999618499996</v>
      </c>
      <c r="D44598" s="35">
        <v>1431</v>
      </c>
      <c r="E44598" s="35" t="s">
        <v>487</v>
      </c>
      <c r="F44598" s="34">
        <v>2.8340922545552236</v>
      </c>
      <c r="H44598" s="35" t="s">
        <v>459</v>
      </c>
      <c r="I44598" s="35">
        <v>40024</v>
      </c>
      <c r="J44598" s="35">
        <v>39</v>
      </c>
      <c r="K44598" s="35">
        <v>3</v>
      </c>
      <c r="L44598" s="36">
        <v>7.6923076923076927E-2</v>
      </c>
      <c r="M44598" s="35" t="s">
        <v>474</v>
      </c>
      <c r="N44598" s="39">
        <v>515.80479032905077</v>
      </c>
      <c r="O44598" s="92">
        <v>45071</v>
      </c>
      <c r="P44598" s="92">
        <f t="shared" si="1589"/>
        <v>45053</v>
      </c>
      <c r="Q44598" s="92">
        <f t="shared" si="1590"/>
        <v>45066</v>
      </c>
    </row>
    <row r="44599" spans="1:17" x14ac:dyDescent="0.25">
      <c r="A44599" s="1" t="s">
        <v>448</v>
      </c>
      <c r="B44599" s="35" t="s">
        <v>448</v>
      </c>
      <c r="C44599" s="33">
        <v>4966.0000038099997</v>
      </c>
      <c r="D44599" s="35">
        <v>1567</v>
      </c>
      <c r="E44599" s="35" t="s">
        <v>487</v>
      </c>
      <c r="F44599" s="34">
        <v>2.8767044451780195</v>
      </c>
      <c r="H44599" s="35" t="s">
        <v>455</v>
      </c>
      <c r="I44599" s="35">
        <v>27785</v>
      </c>
      <c r="J44599" s="35">
        <v>47</v>
      </c>
      <c r="K44599" s="35">
        <v>2</v>
      </c>
      <c r="L44599" s="36">
        <v>4.2553191489361701E-2</v>
      </c>
      <c r="M44599" s="35" t="s">
        <v>455</v>
      </c>
      <c r="N44599" s="39">
        <v>946.43576246356827</v>
      </c>
      <c r="O44599" s="92">
        <v>45071</v>
      </c>
      <c r="P44599" s="92">
        <f t="shared" si="1589"/>
        <v>45053</v>
      </c>
      <c r="Q44599" s="92">
        <f t="shared" si="1590"/>
        <v>45066</v>
      </c>
    </row>
    <row r="44600" spans="1:17" x14ac:dyDescent="0.25">
      <c r="A44600" s="1" t="s">
        <v>765</v>
      </c>
      <c r="B44600" s="35" t="s">
        <v>453</v>
      </c>
      <c r="C44600" s="33">
        <v>756.99999379999997</v>
      </c>
      <c r="D44600" s="35">
        <v>59</v>
      </c>
      <c r="E44600" s="35">
        <v>0</v>
      </c>
      <c r="F44600" s="34">
        <v>0</v>
      </c>
      <c r="H44600" s="35" t="s">
        <v>459</v>
      </c>
      <c r="I44600" s="35">
        <v>874</v>
      </c>
      <c r="J44600" s="35">
        <v>0</v>
      </c>
      <c r="K44600" s="35">
        <v>0</v>
      </c>
      <c r="L44600" s="36">
        <v>0</v>
      </c>
      <c r="M44600" s="35" t="s">
        <v>459</v>
      </c>
      <c r="N44600" s="39">
        <v>0</v>
      </c>
      <c r="O44600" s="92">
        <v>45071</v>
      </c>
      <c r="P44600" s="92">
        <f t="shared" si="1589"/>
        <v>45053</v>
      </c>
      <c r="Q44600" s="92">
        <f t="shared" si="1590"/>
        <v>45066</v>
      </c>
    </row>
    <row r="44601" spans="1:17" x14ac:dyDescent="0.25">
      <c r="A44601" s="1" t="s">
        <v>764</v>
      </c>
      <c r="B44601" s="35" t="s">
        <v>443</v>
      </c>
      <c r="C44601" s="33">
        <v>14833.000038149999</v>
      </c>
      <c r="D44601" s="35">
        <v>5035</v>
      </c>
      <c r="E44601" s="35" t="s">
        <v>487</v>
      </c>
      <c r="F44601" s="34">
        <v>0.96310350225658237</v>
      </c>
      <c r="H44601" s="35" t="s">
        <v>455</v>
      </c>
      <c r="I44601" s="35">
        <v>73897</v>
      </c>
      <c r="J44601" s="35">
        <v>130</v>
      </c>
      <c r="K44601" s="35">
        <v>3</v>
      </c>
      <c r="L44601" s="36">
        <v>2.3076923076923078E-2</v>
      </c>
      <c r="M44601" s="35" t="s">
        <v>455</v>
      </c>
      <c r="N44601" s="39">
        <v>876.42418705348996</v>
      </c>
      <c r="O44601" s="92">
        <v>45071</v>
      </c>
      <c r="P44601" s="92">
        <f t="shared" si="1589"/>
        <v>45053</v>
      </c>
      <c r="Q44601" s="92">
        <f t="shared" si="1590"/>
        <v>45066</v>
      </c>
    </row>
    <row r="44602" spans="1:17" x14ac:dyDescent="0.25">
      <c r="A44602" s="1" t="s">
        <v>763</v>
      </c>
      <c r="B44602" s="35" t="s">
        <v>443</v>
      </c>
      <c r="C44602" s="33">
        <v>10639.000019069999</v>
      </c>
      <c r="D44602" s="35">
        <v>2748</v>
      </c>
      <c r="E44602" s="35" t="s">
        <v>487</v>
      </c>
      <c r="F44602" s="34">
        <v>1.3427685177279529</v>
      </c>
      <c r="H44602" s="35" t="s">
        <v>455</v>
      </c>
      <c r="I44602" s="35">
        <v>43482</v>
      </c>
      <c r="J44602" s="35">
        <v>87</v>
      </c>
      <c r="K44602" s="35">
        <v>2</v>
      </c>
      <c r="L44602" s="36">
        <v>2.2988505747126436E-2</v>
      </c>
      <c r="M44602" s="35" t="s">
        <v>455</v>
      </c>
      <c r="N44602" s="39">
        <v>817.74602729632329</v>
      </c>
      <c r="O44602" s="92">
        <v>45071</v>
      </c>
      <c r="P44602" s="92">
        <f t="shared" si="1589"/>
        <v>45053</v>
      </c>
      <c r="Q44602" s="92">
        <f t="shared" si="1590"/>
        <v>45066</v>
      </c>
    </row>
    <row r="44603" spans="1:17" x14ac:dyDescent="0.25">
      <c r="A44603" s="1" t="s">
        <v>762</v>
      </c>
      <c r="B44603" s="35" t="s">
        <v>441</v>
      </c>
      <c r="C44603" s="33">
        <v>2666.99999428</v>
      </c>
      <c r="D44603" s="35">
        <v>546</v>
      </c>
      <c r="E44603" s="35" t="s">
        <v>487</v>
      </c>
      <c r="F44603" s="34">
        <v>2.6782366547344045</v>
      </c>
      <c r="H44603" s="35" t="s">
        <v>474</v>
      </c>
      <c r="I44603" s="35">
        <v>10280</v>
      </c>
      <c r="J44603" s="35">
        <v>26</v>
      </c>
      <c r="K44603" s="35">
        <v>1</v>
      </c>
      <c r="L44603" s="36">
        <v>3.8461538461538464E-2</v>
      </c>
      <c r="M44603" s="35" t="s">
        <v>474</v>
      </c>
      <c r="N44603" s="39">
        <v>974.87814232332312</v>
      </c>
      <c r="O44603" s="92">
        <v>45071</v>
      </c>
      <c r="P44603" s="92">
        <f t="shared" si="1589"/>
        <v>45053</v>
      </c>
      <c r="Q44603" s="92">
        <f t="shared" si="1590"/>
        <v>45066</v>
      </c>
    </row>
    <row r="44604" spans="1:17" x14ac:dyDescent="0.25">
      <c r="A44604" s="1" t="s">
        <v>761</v>
      </c>
      <c r="B44604" s="35" t="s">
        <v>441</v>
      </c>
      <c r="C44604" s="33">
        <v>6850.9999828299997</v>
      </c>
      <c r="D44604" s="35">
        <v>856</v>
      </c>
      <c r="E44604" s="35" t="s">
        <v>487</v>
      </c>
      <c r="F44604" s="34">
        <v>2.0852013314139821</v>
      </c>
      <c r="H44604" s="35" t="s">
        <v>474</v>
      </c>
      <c r="I44604" s="35">
        <v>25115</v>
      </c>
      <c r="J44604" s="35">
        <v>32</v>
      </c>
      <c r="K44604" s="35">
        <v>2</v>
      </c>
      <c r="L44604" s="36">
        <v>6.25E-2</v>
      </c>
      <c r="M44604" s="35" t="s">
        <v>474</v>
      </c>
      <c r="N44604" s="39">
        <v>467.08509823673199</v>
      </c>
      <c r="O44604" s="92">
        <v>45071</v>
      </c>
      <c r="P44604" s="92">
        <f t="shared" si="1589"/>
        <v>45053</v>
      </c>
      <c r="Q44604" s="92">
        <f t="shared" si="1590"/>
        <v>45066</v>
      </c>
    </row>
    <row r="44605" spans="1:17" x14ac:dyDescent="0.25">
      <c r="A44605" s="1" t="s">
        <v>760</v>
      </c>
      <c r="B44605" s="35" t="s">
        <v>454</v>
      </c>
      <c r="C44605" s="33">
        <v>13440.000015260001</v>
      </c>
      <c r="D44605" s="35">
        <v>2820</v>
      </c>
      <c r="E44605" s="35">
        <v>6</v>
      </c>
      <c r="F44605" s="34">
        <v>3.1887755065834931</v>
      </c>
      <c r="H44605" s="35" t="s">
        <v>474</v>
      </c>
      <c r="I44605" s="35">
        <v>52730</v>
      </c>
      <c r="J44605" s="35">
        <v>146</v>
      </c>
      <c r="K44605" s="35">
        <v>7</v>
      </c>
      <c r="L44605" s="36">
        <v>4.7945205479452052E-2</v>
      </c>
      <c r="M44605" s="35" t="s">
        <v>474</v>
      </c>
      <c r="N44605" s="39">
        <v>1086.3095225761099</v>
      </c>
      <c r="O44605" s="92">
        <v>45071</v>
      </c>
      <c r="P44605" s="92">
        <f t="shared" si="1589"/>
        <v>45053</v>
      </c>
      <c r="Q44605" s="92">
        <f t="shared" si="1590"/>
        <v>45066</v>
      </c>
    </row>
    <row r="44606" spans="1:17" x14ac:dyDescent="0.25">
      <c r="A44606" s="1" t="s">
        <v>759</v>
      </c>
      <c r="B44606" s="35" t="s">
        <v>447</v>
      </c>
      <c r="C44606" s="33">
        <v>3352.0000076299998</v>
      </c>
      <c r="D44606" s="35">
        <v>716</v>
      </c>
      <c r="E44606" s="35" t="s">
        <v>487</v>
      </c>
      <c r="F44606" s="34">
        <v>2.1309239637822772</v>
      </c>
      <c r="H44606" s="35" t="s">
        <v>459</v>
      </c>
      <c r="I44606" s="35">
        <v>20363</v>
      </c>
      <c r="J44606" s="35">
        <v>35</v>
      </c>
      <c r="K44606" s="35">
        <v>1</v>
      </c>
      <c r="L44606" s="36">
        <v>2.8571428571428571E-2</v>
      </c>
      <c r="M44606" s="35" t="s">
        <v>474</v>
      </c>
      <c r="N44606" s="39">
        <v>1044.1527422533159</v>
      </c>
      <c r="O44606" s="92">
        <v>45071</v>
      </c>
      <c r="P44606" s="92">
        <f t="shared" si="1589"/>
        <v>45053</v>
      </c>
      <c r="Q44606" s="92">
        <f t="shared" si="1590"/>
        <v>45066</v>
      </c>
    </row>
    <row r="44607" spans="1:17" x14ac:dyDescent="0.25">
      <c r="A44607" s="1" t="s">
        <v>758</v>
      </c>
      <c r="B44607" s="35" t="s">
        <v>450</v>
      </c>
      <c r="C44607" s="33">
        <v>67787.000366210006</v>
      </c>
      <c r="D44607" s="35">
        <v>22271</v>
      </c>
      <c r="E44607" s="35">
        <v>15</v>
      </c>
      <c r="F44607" s="34">
        <v>1.5805811817019857</v>
      </c>
      <c r="H44607" s="35" t="s">
        <v>455</v>
      </c>
      <c r="I44607" s="35">
        <v>364357</v>
      </c>
      <c r="J44607" s="35">
        <v>555</v>
      </c>
      <c r="K44607" s="35">
        <v>15</v>
      </c>
      <c r="L44607" s="36">
        <v>2.7027027027027029E-2</v>
      </c>
      <c r="M44607" s="35" t="s">
        <v>474</v>
      </c>
      <c r="N44607" s="39">
        <v>818.74105212162863</v>
      </c>
      <c r="O44607" s="92">
        <v>45071</v>
      </c>
      <c r="P44607" s="92">
        <f t="shared" si="1589"/>
        <v>45053</v>
      </c>
      <c r="Q44607" s="92">
        <f t="shared" si="1590"/>
        <v>45066</v>
      </c>
    </row>
    <row r="44608" spans="1:17" x14ac:dyDescent="0.25">
      <c r="A44608" s="1" t="s">
        <v>757</v>
      </c>
      <c r="B44608" s="35" t="s">
        <v>449</v>
      </c>
      <c r="C44608" s="33">
        <v>352.99999952000002</v>
      </c>
      <c r="D44608" s="35">
        <v>34</v>
      </c>
      <c r="E44608" s="35">
        <v>0</v>
      </c>
      <c r="F44608" s="34">
        <v>0</v>
      </c>
      <c r="H44608" s="35" t="s">
        <v>459</v>
      </c>
      <c r="I44608" s="35">
        <v>425</v>
      </c>
      <c r="J44608" s="35">
        <v>1</v>
      </c>
      <c r="K44608" s="35">
        <v>0</v>
      </c>
      <c r="L44608" s="36">
        <v>0</v>
      </c>
      <c r="M44608" s="35" t="s">
        <v>459</v>
      </c>
      <c r="N44608" s="39">
        <v>283.28611936537487</v>
      </c>
      <c r="O44608" s="92">
        <v>45071</v>
      </c>
      <c r="P44608" s="92">
        <f t="shared" si="1589"/>
        <v>45053</v>
      </c>
      <c r="Q44608" s="92">
        <f t="shared" si="1590"/>
        <v>45066</v>
      </c>
    </row>
    <row r="44609" spans="1:17" x14ac:dyDescent="0.25">
      <c r="A44609" s="1" t="s">
        <v>756</v>
      </c>
      <c r="B44609" s="35" t="s">
        <v>449</v>
      </c>
      <c r="C44609" s="33">
        <v>722.99999928</v>
      </c>
      <c r="D44609" s="35">
        <v>108</v>
      </c>
      <c r="E44609" s="35">
        <v>0</v>
      </c>
      <c r="F44609" s="34">
        <v>0</v>
      </c>
      <c r="H44609" s="35" t="s">
        <v>459</v>
      </c>
      <c r="I44609" s="35">
        <v>2091</v>
      </c>
      <c r="J44609" s="35">
        <v>4</v>
      </c>
      <c r="K44609" s="35">
        <v>0</v>
      </c>
      <c r="L44609" s="36">
        <v>0</v>
      </c>
      <c r="M44609" s="35" t="s">
        <v>459</v>
      </c>
      <c r="N44609" s="39">
        <v>553.2503463324208</v>
      </c>
      <c r="O44609" s="92">
        <v>45071</v>
      </c>
      <c r="P44609" s="92">
        <f t="shared" ref="P44609:P44672" si="1591">O44609-18</f>
        <v>45053</v>
      </c>
      <c r="Q44609" s="92">
        <f t="shared" ref="Q44609:Q44672" si="1592">O44609-5</f>
        <v>45066</v>
      </c>
    </row>
    <row r="44610" spans="1:17" x14ac:dyDescent="0.25">
      <c r="A44610" s="1" t="s">
        <v>755</v>
      </c>
      <c r="B44610" s="35" t="s">
        <v>443</v>
      </c>
      <c r="C44610" s="33">
        <v>24284.000091549999</v>
      </c>
      <c r="D44610" s="35">
        <v>5560</v>
      </c>
      <c r="E44610" s="35" t="s">
        <v>487</v>
      </c>
      <c r="F44610" s="34">
        <v>1.1765536346448315</v>
      </c>
      <c r="H44610" s="35" t="s">
        <v>459</v>
      </c>
      <c r="I44610" s="35">
        <v>129866</v>
      </c>
      <c r="J44610" s="35">
        <v>208</v>
      </c>
      <c r="K44610" s="35">
        <v>4</v>
      </c>
      <c r="L44610" s="36">
        <v>1.9230769230769232E-2</v>
      </c>
      <c r="M44610" s="35" t="s">
        <v>474</v>
      </c>
      <c r="N44610" s="39">
        <v>856.53104602143731</v>
      </c>
      <c r="O44610" s="92">
        <v>45071</v>
      </c>
      <c r="P44610" s="92">
        <f t="shared" si="1591"/>
        <v>45053</v>
      </c>
      <c r="Q44610" s="92">
        <f t="shared" si="1592"/>
        <v>45066</v>
      </c>
    </row>
    <row r="44611" spans="1:17" x14ac:dyDescent="0.25">
      <c r="A44611" s="1" t="s">
        <v>754</v>
      </c>
      <c r="B44611" s="35" t="s">
        <v>453</v>
      </c>
      <c r="C44611" s="33">
        <v>1918.99999619</v>
      </c>
      <c r="D44611" s="35">
        <v>506</v>
      </c>
      <c r="E44611" s="35">
        <v>0</v>
      </c>
      <c r="F44611" s="34">
        <v>0</v>
      </c>
      <c r="H44611" s="35" t="s">
        <v>459</v>
      </c>
      <c r="I44611" s="35">
        <v>10998</v>
      </c>
      <c r="J44611" s="35">
        <v>46</v>
      </c>
      <c r="K44611" s="35">
        <v>0</v>
      </c>
      <c r="L44611" s="36">
        <v>0</v>
      </c>
      <c r="M44611" s="35" t="s">
        <v>459</v>
      </c>
      <c r="N44611" s="39">
        <v>2397.0818182036905</v>
      </c>
      <c r="O44611" s="92">
        <v>45071</v>
      </c>
      <c r="P44611" s="92">
        <f t="shared" si="1591"/>
        <v>45053</v>
      </c>
      <c r="Q44611" s="92">
        <f t="shared" si="1592"/>
        <v>45066</v>
      </c>
    </row>
    <row r="44612" spans="1:17" x14ac:dyDescent="0.25">
      <c r="A44612" s="1" t="s">
        <v>753</v>
      </c>
      <c r="B44612" s="35" t="s">
        <v>444</v>
      </c>
      <c r="C44612" s="33">
        <v>11405.00004578</v>
      </c>
      <c r="D44612" s="35">
        <v>3301</v>
      </c>
      <c r="E44612" s="35" t="s">
        <v>487</v>
      </c>
      <c r="F44612" s="34">
        <v>1.2525834483446747</v>
      </c>
      <c r="H44612" s="35" t="s">
        <v>455</v>
      </c>
      <c r="I44612" s="35">
        <v>55755</v>
      </c>
      <c r="J44612" s="35">
        <v>98</v>
      </c>
      <c r="K44612" s="35">
        <v>3</v>
      </c>
      <c r="L44612" s="36">
        <v>3.0612244897959183E-2</v>
      </c>
      <c r="M44612" s="35" t="s">
        <v>455</v>
      </c>
      <c r="N44612" s="39">
        <v>859.27224556444685</v>
      </c>
      <c r="O44612" s="92">
        <v>45071</v>
      </c>
      <c r="P44612" s="92">
        <f t="shared" si="1591"/>
        <v>45053</v>
      </c>
      <c r="Q44612" s="92">
        <f t="shared" si="1592"/>
        <v>45066</v>
      </c>
    </row>
    <row r="44613" spans="1:17" x14ac:dyDescent="0.25">
      <c r="A44613" s="1" t="s">
        <v>752</v>
      </c>
      <c r="B44613" s="35" t="s">
        <v>441</v>
      </c>
      <c r="C44613" s="33">
        <v>19905</v>
      </c>
      <c r="D44613" s="35">
        <v>5169</v>
      </c>
      <c r="E44613" s="35">
        <v>7</v>
      </c>
      <c r="F44613" s="34">
        <v>2.5119316754584275</v>
      </c>
      <c r="H44613" s="35" t="s">
        <v>455</v>
      </c>
      <c r="I44613" s="35">
        <v>112885</v>
      </c>
      <c r="J44613" s="35">
        <v>111</v>
      </c>
      <c r="K44613" s="35">
        <v>7</v>
      </c>
      <c r="L44613" s="36">
        <v>6.3063063063063057E-2</v>
      </c>
      <c r="M44613" s="35" t="s">
        <v>455</v>
      </c>
      <c r="N44613" s="39">
        <v>557.64883195177094</v>
      </c>
      <c r="O44613" s="92">
        <v>45071</v>
      </c>
      <c r="P44613" s="92">
        <f t="shared" si="1591"/>
        <v>45053</v>
      </c>
      <c r="Q44613" s="92">
        <f t="shared" si="1592"/>
        <v>45066</v>
      </c>
    </row>
    <row r="44614" spans="1:17" x14ac:dyDescent="0.25">
      <c r="A44614" s="1" t="s">
        <v>751</v>
      </c>
      <c r="B44614" s="35" t="s">
        <v>448</v>
      </c>
      <c r="C44614" s="33">
        <v>2603.00000095</v>
      </c>
      <c r="D44614" s="35">
        <v>568</v>
      </c>
      <c r="E44614" s="35">
        <v>0</v>
      </c>
      <c r="F44614" s="34">
        <v>0</v>
      </c>
      <c r="H44614" s="35" t="s">
        <v>459</v>
      </c>
      <c r="I44614" s="35">
        <v>9475</v>
      </c>
      <c r="J44614" s="35">
        <v>8</v>
      </c>
      <c r="K44614" s="35">
        <v>0</v>
      </c>
      <c r="L44614" s="36">
        <v>0</v>
      </c>
      <c r="M44614" s="35" t="s">
        <v>459</v>
      </c>
      <c r="N44614" s="39">
        <v>307.33768717173615</v>
      </c>
      <c r="O44614" s="92">
        <v>45071</v>
      </c>
      <c r="P44614" s="92">
        <f t="shared" si="1591"/>
        <v>45053</v>
      </c>
      <c r="Q44614" s="92">
        <f t="shared" si="1592"/>
        <v>45066</v>
      </c>
    </row>
    <row r="44615" spans="1:17" x14ac:dyDescent="0.25">
      <c r="A44615" s="1" t="s">
        <v>750</v>
      </c>
      <c r="B44615" s="35" t="s">
        <v>446</v>
      </c>
      <c r="C44615" s="33">
        <v>14996.00006104</v>
      </c>
      <c r="D44615" s="35">
        <v>3136</v>
      </c>
      <c r="E44615" s="35">
        <v>6</v>
      </c>
      <c r="F44615" s="34">
        <v>2.8579049535006895</v>
      </c>
      <c r="H44615" s="35" t="s">
        <v>455</v>
      </c>
      <c r="I44615" s="35">
        <v>74482</v>
      </c>
      <c r="J44615" s="35">
        <v>143</v>
      </c>
      <c r="K44615" s="35">
        <v>7</v>
      </c>
      <c r="L44615" s="36">
        <v>4.8951048951048952E-2</v>
      </c>
      <c r="M44615" s="35" t="s">
        <v>455</v>
      </c>
      <c r="N44615" s="39">
        <v>953.58761948473</v>
      </c>
      <c r="O44615" s="92">
        <v>45071</v>
      </c>
      <c r="P44615" s="92">
        <f t="shared" si="1591"/>
        <v>45053</v>
      </c>
      <c r="Q44615" s="92">
        <f t="shared" si="1592"/>
        <v>45066</v>
      </c>
    </row>
    <row r="44616" spans="1:17" x14ac:dyDescent="0.25">
      <c r="A44616" s="1" t="s">
        <v>749</v>
      </c>
      <c r="B44616" s="35" t="s">
        <v>448</v>
      </c>
      <c r="C44616" s="33">
        <v>38237.999694819999</v>
      </c>
      <c r="D44616" s="35">
        <v>16506</v>
      </c>
      <c r="E44616" s="35">
        <v>6</v>
      </c>
      <c r="F44616" s="34">
        <v>1.120799811684412</v>
      </c>
      <c r="H44616" s="35" t="s">
        <v>455</v>
      </c>
      <c r="I44616" s="35">
        <v>294984</v>
      </c>
      <c r="J44616" s="35">
        <v>627</v>
      </c>
      <c r="K44616" s="35">
        <v>6</v>
      </c>
      <c r="L44616" s="36">
        <v>9.5693779904306216E-3</v>
      </c>
      <c r="M44616" s="35" t="s">
        <v>455</v>
      </c>
      <c r="N44616" s="39">
        <v>1639.7301244942948</v>
      </c>
      <c r="O44616" s="92">
        <v>45071</v>
      </c>
      <c r="P44616" s="92">
        <f t="shared" si="1591"/>
        <v>45053</v>
      </c>
      <c r="Q44616" s="92">
        <f t="shared" si="1592"/>
        <v>45066</v>
      </c>
    </row>
    <row r="44617" spans="1:17" x14ac:dyDescent="0.25">
      <c r="A44617" s="1" t="s">
        <v>748</v>
      </c>
      <c r="B44617" s="35" t="s">
        <v>441</v>
      </c>
      <c r="C44617" s="33">
        <v>6017</v>
      </c>
      <c r="D44617" s="35">
        <v>1494</v>
      </c>
      <c r="E44617" s="35" t="s">
        <v>487</v>
      </c>
      <c r="F44617" s="34">
        <v>1.1871127044801635</v>
      </c>
      <c r="H44617" s="35" t="s">
        <v>459</v>
      </c>
      <c r="I44617" s="35">
        <v>29416</v>
      </c>
      <c r="J44617" s="35">
        <v>73</v>
      </c>
      <c r="K44617" s="35">
        <v>1</v>
      </c>
      <c r="L44617" s="36">
        <v>1.3698630136986301E-2</v>
      </c>
      <c r="M44617" s="35" t="s">
        <v>459</v>
      </c>
      <c r="N44617" s="39">
        <v>1213.229183978727</v>
      </c>
      <c r="O44617" s="92">
        <v>45071</v>
      </c>
      <c r="P44617" s="92">
        <f t="shared" si="1591"/>
        <v>45053</v>
      </c>
      <c r="Q44617" s="92">
        <f t="shared" si="1592"/>
        <v>45066</v>
      </c>
    </row>
    <row r="44618" spans="1:17" x14ac:dyDescent="0.25">
      <c r="A44618" s="1" t="s">
        <v>747</v>
      </c>
      <c r="B44618" s="35" t="s">
        <v>446</v>
      </c>
      <c r="C44618" s="33">
        <v>18758.000007629998</v>
      </c>
      <c r="D44618" s="35">
        <v>4443</v>
      </c>
      <c r="E44618" s="35">
        <v>6</v>
      </c>
      <c r="F44618" s="34">
        <v>2.2847394626138344</v>
      </c>
      <c r="H44618" s="35" t="s">
        <v>474</v>
      </c>
      <c r="I44618" s="35">
        <v>95563</v>
      </c>
      <c r="J44618" s="35">
        <v>201</v>
      </c>
      <c r="K44618" s="35">
        <v>6</v>
      </c>
      <c r="L44618" s="36">
        <v>2.9850746268656716E-2</v>
      </c>
      <c r="M44618" s="35" t="s">
        <v>474</v>
      </c>
      <c r="N44618" s="39">
        <v>1071.5428079658882</v>
      </c>
      <c r="O44618" s="92">
        <v>45071</v>
      </c>
      <c r="P44618" s="92">
        <f t="shared" si="1591"/>
        <v>45053</v>
      </c>
      <c r="Q44618" s="92">
        <f t="shared" si="1592"/>
        <v>45066</v>
      </c>
    </row>
    <row r="44619" spans="1:17" x14ac:dyDescent="0.25">
      <c r="A44619" s="1" t="s">
        <v>746</v>
      </c>
      <c r="B44619" s="35" t="s">
        <v>441</v>
      </c>
      <c r="C44619" s="33">
        <v>4328.0000019099998</v>
      </c>
      <c r="D44619" s="35">
        <v>956</v>
      </c>
      <c r="E44619" s="35" t="s">
        <v>487</v>
      </c>
      <c r="F44619" s="34">
        <v>1.6503828881018745</v>
      </c>
      <c r="H44619" s="35" t="s">
        <v>459</v>
      </c>
      <c r="I44619" s="35">
        <v>17783</v>
      </c>
      <c r="J44619" s="35">
        <v>12</v>
      </c>
      <c r="K44619" s="35">
        <v>1</v>
      </c>
      <c r="L44619" s="36">
        <v>8.3333333333333329E-2</v>
      </c>
      <c r="M44619" s="35" t="s">
        <v>474</v>
      </c>
      <c r="N44619" s="39">
        <v>277.2643252011149</v>
      </c>
      <c r="O44619" s="92">
        <v>45071</v>
      </c>
      <c r="P44619" s="92">
        <f t="shared" si="1591"/>
        <v>45053</v>
      </c>
      <c r="Q44619" s="92">
        <f t="shared" si="1592"/>
        <v>45066</v>
      </c>
    </row>
    <row r="44620" spans="1:17" x14ac:dyDescent="0.25">
      <c r="A44620" s="1" t="s">
        <v>745</v>
      </c>
      <c r="B44620" s="35" t="s">
        <v>446</v>
      </c>
      <c r="C44620" s="33">
        <v>20091.999938960002</v>
      </c>
      <c r="D44620" s="35">
        <v>5566</v>
      </c>
      <c r="E44620" s="35">
        <v>5</v>
      </c>
      <c r="F44620" s="34">
        <v>1.7775376180960885</v>
      </c>
      <c r="H44620" s="35" t="s">
        <v>474</v>
      </c>
      <c r="I44620" s="35">
        <v>93601</v>
      </c>
      <c r="J44620" s="35">
        <v>117</v>
      </c>
      <c r="K44620" s="35">
        <v>5</v>
      </c>
      <c r="L44620" s="36">
        <v>4.2735042735042736E-2</v>
      </c>
      <c r="M44620" s="35" t="s">
        <v>474</v>
      </c>
      <c r="N44620" s="39">
        <v>582.32132368827854</v>
      </c>
      <c r="O44620" s="92">
        <v>45071</v>
      </c>
      <c r="P44620" s="92">
        <f t="shared" si="1591"/>
        <v>45053</v>
      </c>
      <c r="Q44620" s="92">
        <f t="shared" si="1592"/>
        <v>45066</v>
      </c>
    </row>
    <row r="44621" spans="1:17" x14ac:dyDescent="0.25">
      <c r="A44621" s="1" t="s">
        <v>744</v>
      </c>
      <c r="B44621" s="35" t="s">
        <v>443</v>
      </c>
      <c r="C44621" s="33">
        <v>10072.000015260001</v>
      </c>
      <c r="D44621" s="35">
        <v>1899</v>
      </c>
      <c r="E44621" s="35" t="s">
        <v>487</v>
      </c>
      <c r="F44621" s="34">
        <v>1.418359239879877</v>
      </c>
      <c r="H44621" s="35" t="s">
        <v>459</v>
      </c>
      <c r="I44621" s="35">
        <v>39711</v>
      </c>
      <c r="J44621" s="35">
        <v>104</v>
      </c>
      <c r="K44621" s="35">
        <v>2</v>
      </c>
      <c r="L44621" s="36">
        <v>1.9230769230769232E-2</v>
      </c>
      <c r="M44621" s="35" t="s">
        <v>455</v>
      </c>
      <c r="N44621" s="39">
        <v>1032.5655266325507</v>
      </c>
      <c r="O44621" s="92">
        <v>45071</v>
      </c>
      <c r="P44621" s="92">
        <f t="shared" si="1591"/>
        <v>45053</v>
      </c>
      <c r="Q44621" s="92">
        <f t="shared" si="1592"/>
        <v>45066</v>
      </c>
    </row>
    <row r="44622" spans="1:17" x14ac:dyDescent="0.25">
      <c r="A44622" s="1" t="s">
        <v>743</v>
      </c>
      <c r="B44622" s="35" t="s">
        <v>447</v>
      </c>
      <c r="C44622" s="33">
        <v>2093.9999961899998</v>
      </c>
      <c r="D44622" s="35">
        <v>498</v>
      </c>
      <c r="E44622" s="35">
        <v>0</v>
      </c>
      <c r="F44622" s="34">
        <v>0</v>
      </c>
      <c r="H44622" s="35" t="s">
        <v>459</v>
      </c>
      <c r="I44622" s="35">
        <v>10747</v>
      </c>
      <c r="J44622" s="35">
        <v>12</v>
      </c>
      <c r="K44622" s="35">
        <v>0</v>
      </c>
      <c r="L44622" s="36">
        <v>0</v>
      </c>
      <c r="M44622" s="35" t="s">
        <v>459</v>
      </c>
      <c r="N44622" s="39">
        <v>573.06590362148097</v>
      </c>
      <c r="O44622" s="92">
        <v>45071</v>
      </c>
      <c r="P44622" s="92">
        <f t="shared" si="1591"/>
        <v>45053</v>
      </c>
      <c r="Q44622" s="92">
        <f t="shared" si="1592"/>
        <v>45066</v>
      </c>
    </row>
    <row r="44623" spans="1:17" x14ac:dyDescent="0.25">
      <c r="A44623" s="1" t="s">
        <v>742</v>
      </c>
      <c r="B44623" s="35" t="s">
        <v>450</v>
      </c>
      <c r="C44623" s="33">
        <v>13785.000015260001</v>
      </c>
      <c r="D44623" s="35">
        <v>2696</v>
      </c>
      <c r="E44623" s="35">
        <v>5</v>
      </c>
      <c r="F44623" s="34">
        <v>2.5908078110083408</v>
      </c>
      <c r="H44623" s="35" t="s">
        <v>474</v>
      </c>
      <c r="I44623" s="35">
        <v>75749</v>
      </c>
      <c r="J44623" s="35">
        <v>98</v>
      </c>
      <c r="K44623" s="35">
        <v>5</v>
      </c>
      <c r="L44623" s="36">
        <v>5.1020408163265307E-2</v>
      </c>
      <c r="M44623" s="35" t="s">
        <v>474</v>
      </c>
      <c r="N44623" s="39">
        <v>710.91766334068882</v>
      </c>
      <c r="O44623" s="92">
        <v>45071</v>
      </c>
      <c r="P44623" s="92">
        <f t="shared" si="1591"/>
        <v>45053</v>
      </c>
      <c r="Q44623" s="92">
        <f t="shared" si="1592"/>
        <v>45066</v>
      </c>
    </row>
    <row r="44624" spans="1:17" x14ac:dyDescent="0.25">
      <c r="A44624" s="1" t="s">
        <v>741</v>
      </c>
      <c r="B44624" s="35" t="s">
        <v>443</v>
      </c>
      <c r="C44624" s="33">
        <v>13708.000022890001</v>
      </c>
      <c r="D44624" s="35">
        <v>3697</v>
      </c>
      <c r="E44624" s="35">
        <v>5</v>
      </c>
      <c r="F44624" s="34">
        <v>2.6053607860117451</v>
      </c>
      <c r="H44624" s="35" t="s">
        <v>459</v>
      </c>
      <c r="I44624" s="35">
        <v>72694</v>
      </c>
      <c r="J44624" s="35">
        <v>139</v>
      </c>
      <c r="K44624" s="35">
        <v>5</v>
      </c>
      <c r="L44624" s="36">
        <v>3.5971223021582732E-2</v>
      </c>
      <c r="M44624" s="35" t="s">
        <v>474</v>
      </c>
      <c r="N44624" s="39">
        <v>1014.0064179157712</v>
      </c>
      <c r="O44624" s="92">
        <v>45071</v>
      </c>
      <c r="P44624" s="92">
        <f t="shared" si="1591"/>
        <v>45053</v>
      </c>
      <c r="Q44624" s="92">
        <f t="shared" si="1592"/>
        <v>45066</v>
      </c>
    </row>
    <row r="44625" spans="1:17" x14ac:dyDescent="0.25">
      <c r="A44625" s="1" t="s">
        <v>740</v>
      </c>
      <c r="B44625" s="35" t="s">
        <v>443</v>
      </c>
      <c r="C44625" s="33">
        <v>11522.999996189999</v>
      </c>
      <c r="D44625" s="35">
        <v>3321</v>
      </c>
      <c r="E44625" s="35" t="s">
        <v>487</v>
      </c>
      <c r="F44625" s="34">
        <v>0.61987825611549763</v>
      </c>
      <c r="H44625" s="35" t="s">
        <v>459</v>
      </c>
      <c r="I44625" s="35">
        <v>49658</v>
      </c>
      <c r="J44625" s="35">
        <v>45</v>
      </c>
      <c r="K44625" s="35">
        <v>1</v>
      </c>
      <c r="L44625" s="36">
        <v>2.2222222222222223E-2</v>
      </c>
      <c r="M44625" s="35" t="s">
        <v>474</v>
      </c>
      <c r="N44625" s="39">
        <v>390.52330135276355</v>
      </c>
      <c r="O44625" s="92">
        <v>45071</v>
      </c>
      <c r="P44625" s="92">
        <f t="shared" si="1591"/>
        <v>45053</v>
      </c>
      <c r="Q44625" s="92">
        <f t="shared" si="1592"/>
        <v>45066</v>
      </c>
    </row>
    <row r="44626" spans="1:17" x14ac:dyDescent="0.25">
      <c r="A44626" s="1" t="s">
        <v>739</v>
      </c>
      <c r="B44626" s="35" t="s">
        <v>441</v>
      </c>
      <c r="C44626" s="33">
        <v>8441.0000381499995</v>
      </c>
      <c r="D44626" s="35">
        <v>1771</v>
      </c>
      <c r="E44626" s="35" t="s">
        <v>487</v>
      </c>
      <c r="F44626" s="34">
        <v>0.84620982236396614</v>
      </c>
      <c r="H44626" s="35" t="s">
        <v>455</v>
      </c>
      <c r="I44626" s="35">
        <v>36008</v>
      </c>
      <c r="J44626" s="35">
        <v>37</v>
      </c>
      <c r="K44626" s="35">
        <v>1</v>
      </c>
      <c r="L44626" s="36">
        <v>2.7027027027027029E-2</v>
      </c>
      <c r="M44626" s="35" t="s">
        <v>455</v>
      </c>
      <c r="N44626" s="39">
        <v>438.33668798453448</v>
      </c>
      <c r="O44626" s="92">
        <v>45071</v>
      </c>
      <c r="P44626" s="92">
        <f t="shared" si="1591"/>
        <v>45053</v>
      </c>
      <c r="Q44626" s="92">
        <f t="shared" si="1592"/>
        <v>45066</v>
      </c>
    </row>
    <row r="44627" spans="1:17" x14ac:dyDescent="0.25">
      <c r="A44627" s="1" t="s">
        <v>738</v>
      </c>
      <c r="B44627" s="35" t="s">
        <v>453</v>
      </c>
      <c r="C44627" s="33">
        <v>3037.9999904599999</v>
      </c>
      <c r="D44627" s="35">
        <v>720</v>
      </c>
      <c r="E44627" s="35" t="s">
        <v>487</v>
      </c>
      <c r="F44627" s="34">
        <v>2.3511708904829867</v>
      </c>
      <c r="H44627" s="35" t="s">
        <v>474</v>
      </c>
      <c r="I44627" s="35">
        <v>14533</v>
      </c>
      <c r="J44627" s="35">
        <v>39</v>
      </c>
      <c r="K44627" s="35">
        <v>1</v>
      </c>
      <c r="L44627" s="36">
        <v>2.564102564102564E-2</v>
      </c>
      <c r="M44627" s="35" t="s">
        <v>474</v>
      </c>
      <c r="N44627" s="39">
        <v>1283.7393062037106</v>
      </c>
      <c r="O44627" s="92">
        <v>45071</v>
      </c>
      <c r="P44627" s="92">
        <f t="shared" si="1591"/>
        <v>45053</v>
      </c>
      <c r="Q44627" s="92">
        <f t="shared" si="1592"/>
        <v>45066</v>
      </c>
    </row>
    <row r="44628" spans="1:17" x14ac:dyDescent="0.25">
      <c r="A44628" s="1" t="s">
        <v>737</v>
      </c>
      <c r="B44628" s="35" t="s">
        <v>450</v>
      </c>
      <c r="C44628" s="33">
        <v>89143.000274659993</v>
      </c>
      <c r="D44628" s="35">
        <v>43206</v>
      </c>
      <c r="E44628" s="35">
        <v>12</v>
      </c>
      <c r="F44628" s="34">
        <v>0.96153691765130189</v>
      </c>
      <c r="H44628" s="35" t="s">
        <v>474</v>
      </c>
      <c r="I44628" s="35">
        <v>480203</v>
      </c>
      <c r="J44628" s="35">
        <v>821</v>
      </c>
      <c r="K44628" s="35">
        <v>13</v>
      </c>
      <c r="L44628" s="36">
        <v>1.5834348355663823E-2</v>
      </c>
      <c r="M44628" s="35" t="s">
        <v>474</v>
      </c>
      <c r="N44628" s="39">
        <v>920.99211095700525</v>
      </c>
      <c r="O44628" s="92">
        <v>45071</v>
      </c>
      <c r="P44628" s="92">
        <f t="shared" si="1591"/>
        <v>45053</v>
      </c>
      <c r="Q44628" s="92">
        <f t="shared" si="1592"/>
        <v>45066</v>
      </c>
    </row>
    <row r="44629" spans="1:17" x14ac:dyDescent="0.25">
      <c r="A44629" s="1" t="s">
        <v>736</v>
      </c>
      <c r="B44629" s="35" t="s">
        <v>453</v>
      </c>
      <c r="C44629" s="33">
        <v>5787.9999847400004</v>
      </c>
      <c r="D44629" s="35">
        <v>1509</v>
      </c>
      <c r="E44629" s="35" t="s">
        <v>487</v>
      </c>
      <c r="F44629" s="34">
        <v>2.4681607331337969</v>
      </c>
      <c r="H44629" s="35" t="s">
        <v>455</v>
      </c>
      <c r="I44629" s="35">
        <v>30660</v>
      </c>
      <c r="J44629" s="35">
        <v>91</v>
      </c>
      <c r="K44629" s="35">
        <v>2</v>
      </c>
      <c r="L44629" s="36">
        <v>2.197802197802198E-2</v>
      </c>
      <c r="M44629" s="35" t="s">
        <v>455</v>
      </c>
      <c r="N44629" s="39">
        <v>1572.2183870062286</v>
      </c>
      <c r="O44629" s="92">
        <v>45071</v>
      </c>
      <c r="P44629" s="92">
        <f t="shared" si="1591"/>
        <v>45053</v>
      </c>
      <c r="Q44629" s="92">
        <f t="shared" si="1592"/>
        <v>45066</v>
      </c>
    </row>
    <row r="44630" spans="1:17" x14ac:dyDescent="0.25">
      <c r="A44630" s="1" t="s">
        <v>735</v>
      </c>
      <c r="B44630" s="35" t="s">
        <v>441</v>
      </c>
      <c r="C44630" s="33">
        <v>11086.99999237</v>
      </c>
      <c r="D44630" s="35">
        <v>3509</v>
      </c>
      <c r="E44630" s="35" t="s">
        <v>487</v>
      </c>
      <c r="F44630" s="34">
        <v>1.2885103540674321</v>
      </c>
      <c r="H44630" s="35" t="s">
        <v>459</v>
      </c>
      <c r="I44630" s="35">
        <v>67715</v>
      </c>
      <c r="J44630" s="35">
        <v>56</v>
      </c>
      <c r="K44630" s="35">
        <v>2</v>
      </c>
      <c r="L44630" s="36">
        <v>3.5714285714285712E-2</v>
      </c>
      <c r="M44630" s="35" t="s">
        <v>459</v>
      </c>
      <c r="N44630" s="39">
        <v>505.09605879443342</v>
      </c>
      <c r="O44630" s="92">
        <v>45071</v>
      </c>
      <c r="P44630" s="92">
        <f t="shared" si="1591"/>
        <v>45053</v>
      </c>
      <c r="Q44630" s="92">
        <f t="shared" si="1592"/>
        <v>45066</v>
      </c>
    </row>
    <row r="44631" spans="1:17" x14ac:dyDescent="0.25">
      <c r="A44631" s="1" t="s">
        <v>734</v>
      </c>
      <c r="B44631" s="35" t="s">
        <v>453</v>
      </c>
      <c r="C44631" s="33">
        <v>5094.9999961900003</v>
      </c>
      <c r="D44631" s="35">
        <v>1205</v>
      </c>
      <c r="E44631" s="35" t="s">
        <v>487</v>
      </c>
      <c r="F44631" s="34">
        <v>4.2058040126782217</v>
      </c>
      <c r="H44631" s="35" t="s">
        <v>474</v>
      </c>
      <c r="I44631" s="35">
        <v>34647</v>
      </c>
      <c r="J44631" s="35">
        <v>84</v>
      </c>
      <c r="K44631" s="35">
        <v>3</v>
      </c>
      <c r="L44631" s="36">
        <v>3.5714285714285712E-2</v>
      </c>
      <c r="M44631" s="35" t="s">
        <v>474</v>
      </c>
      <c r="N44631" s="39">
        <v>1648.6751729698628</v>
      </c>
      <c r="O44631" s="92">
        <v>45071</v>
      </c>
      <c r="P44631" s="92">
        <f t="shared" si="1591"/>
        <v>45053</v>
      </c>
      <c r="Q44631" s="92">
        <f t="shared" si="1592"/>
        <v>45066</v>
      </c>
    </row>
    <row r="44632" spans="1:17" x14ac:dyDescent="0.25">
      <c r="A44632" s="1" t="s">
        <v>733</v>
      </c>
      <c r="B44632" s="35" t="s">
        <v>441</v>
      </c>
      <c r="C44632" s="33">
        <v>43782.000152590001</v>
      </c>
      <c r="D44632" s="35">
        <v>13276</v>
      </c>
      <c r="E44632" s="35">
        <v>9</v>
      </c>
      <c r="F44632" s="34">
        <v>1.4683137833279496</v>
      </c>
      <c r="H44632" s="35" t="s">
        <v>459</v>
      </c>
      <c r="I44632" s="35">
        <v>215865</v>
      </c>
      <c r="J44632" s="35">
        <v>289</v>
      </c>
      <c r="K44632" s="35">
        <v>11</v>
      </c>
      <c r="L44632" s="36">
        <v>3.8062283737024222E-2</v>
      </c>
      <c r="M44632" s="35" t="s">
        <v>474</v>
      </c>
      <c r="N44632" s="39">
        <v>660.08861859387594</v>
      </c>
      <c r="O44632" s="92">
        <v>45071</v>
      </c>
      <c r="P44632" s="92">
        <f t="shared" si="1591"/>
        <v>45053</v>
      </c>
      <c r="Q44632" s="92">
        <f t="shared" si="1592"/>
        <v>45066</v>
      </c>
    </row>
    <row r="44633" spans="1:17" x14ac:dyDescent="0.25">
      <c r="A44633" s="1" t="s">
        <v>732</v>
      </c>
      <c r="B44633" s="35" t="s">
        <v>449</v>
      </c>
      <c r="C44633" s="33">
        <v>1864.9999828299999</v>
      </c>
      <c r="D44633" s="35">
        <v>292</v>
      </c>
      <c r="E44633" s="35">
        <v>0</v>
      </c>
      <c r="F44633" s="34">
        <v>0</v>
      </c>
      <c r="H44633" s="35" t="s">
        <v>459</v>
      </c>
      <c r="I44633" s="35">
        <v>17054</v>
      </c>
      <c r="J44633" s="35">
        <v>10</v>
      </c>
      <c r="K44633" s="35">
        <v>0</v>
      </c>
      <c r="L44633" s="36">
        <v>0</v>
      </c>
      <c r="M44633" s="35" t="s">
        <v>459</v>
      </c>
      <c r="N44633" s="39">
        <v>536.19303442704268</v>
      </c>
      <c r="O44633" s="92">
        <v>45071</v>
      </c>
      <c r="P44633" s="92">
        <f t="shared" si="1591"/>
        <v>45053</v>
      </c>
      <c r="Q44633" s="92">
        <f t="shared" si="1592"/>
        <v>45066</v>
      </c>
    </row>
    <row r="44634" spans="1:17" x14ac:dyDescent="0.25">
      <c r="A44634" s="1" t="s">
        <v>731</v>
      </c>
      <c r="B44634" s="35" t="s">
        <v>446</v>
      </c>
      <c r="C44634" s="33">
        <v>34453.999938959998</v>
      </c>
      <c r="D44634" s="35">
        <v>6280</v>
      </c>
      <c r="E44634" s="35">
        <v>8</v>
      </c>
      <c r="F44634" s="34">
        <v>1.6585260708217791</v>
      </c>
      <c r="H44634" s="35" t="s">
        <v>455</v>
      </c>
      <c r="I44634" s="35">
        <v>207561</v>
      </c>
      <c r="J44634" s="35">
        <v>248</v>
      </c>
      <c r="K44634" s="35">
        <v>11</v>
      </c>
      <c r="L44634" s="36">
        <v>4.4354838709677422E-2</v>
      </c>
      <c r="M44634" s="35" t="s">
        <v>459</v>
      </c>
      <c r="N44634" s="39">
        <v>719.80031473665213</v>
      </c>
      <c r="O44634" s="92">
        <v>45071</v>
      </c>
      <c r="P44634" s="92">
        <f t="shared" si="1591"/>
        <v>45053</v>
      </c>
      <c r="Q44634" s="92">
        <f t="shared" si="1592"/>
        <v>45066</v>
      </c>
    </row>
    <row r="44635" spans="1:17" x14ac:dyDescent="0.25">
      <c r="A44635" s="1" t="s">
        <v>730</v>
      </c>
      <c r="B44635" s="35" t="s">
        <v>449</v>
      </c>
      <c r="C44635" s="33">
        <v>734.00000250000005</v>
      </c>
      <c r="D44635" s="35">
        <v>105</v>
      </c>
      <c r="E44635" s="35">
        <v>0</v>
      </c>
      <c r="F44635" s="34">
        <v>0</v>
      </c>
      <c r="H44635" s="35" t="s">
        <v>459</v>
      </c>
      <c r="I44635" s="35">
        <v>1195</v>
      </c>
      <c r="J44635" s="35">
        <v>0</v>
      </c>
      <c r="K44635" s="35">
        <v>0</v>
      </c>
      <c r="L44635" s="36">
        <v>0</v>
      </c>
      <c r="M44635" s="35" t="s">
        <v>459</v>
      </c>
      <c r="N44635" s="39">
        <v>0</v>
      </c>
      <c r="O44635" s="92">
        <v>45071</v>
      </c>
      <c r="P44635" s="92">
        <f t="shared" si="1591"/>
        <v>45053</v>
      </c>
      <c r="Q44635" s="92">
        <f t="shared" si="1592"/>
        <v>45066</v>
      </c>
    </row>
    <row r="44636" spans="1:17" x14ac:dyDescent="0.25">
      <c r="A44636" s="1" t="s">
        <v>729</v>
      </c>
      <c r="B44636" s="35" t="s">
        <v>446</v>
      </c>
      <c r="C44636" s="33">
        <v>7014.0000038099997</v>
      </c>
      <c r="D44636" s="35">
        <v>903</v>
      </c>
      <c r="E44636" s="35">
        <v>0</v>
      </c>
      <c r="F44636" s="34">
        <v>0</v>
      </c>
      <c r="H44636" s="35" t="s">
        <v>455</v>
      </c>
      <c r="I44636" s="35">
        <v>37933</v>
      </c>
      <c r="J44636" s="35">
        <v>49</v>
      </c>
      <c r="K44636" s="35">
        <v>0</v>
      </c>
      <c r="L44636" s="36">
        <v>0</v>
      </c>
      <c r="M44636" s="35" t="s">
        <v>455</v>
      </c>
      <c r="N44636" s="39">
        <v>698.60279403169716</v>
      </c>
      <c r="O44636" s="92">
        <v>45071</v>
      </c>
      <c r="P44636" s="92">
        <f t="shared" si="1591"/>
        <v>45053</v>
      </c>
      <c r="Q44636" s="92">
        <f t="shared" si="1592"/>
        <v>45066</v>
      </c>
    </row>
    <row r="44637" spans="1:17" x14ac:dyDescent="0.25">
      <c r="A44637" s="1" t="s">
        <v>728</v>
      </c>
      <c r="B44637" s="35" t="s">
        <v>446</v>
      </c>
      <c r="C44637" s="33">
        <v>10140.99994659</v>
      </c>
      <c r="D44637" s="35">
        <v>2426</v>
      </c>
      <c r="E44637" s="35">
        <v>6</v>
      </c>
      <c r="F44637" s="34">
        <v>4.2261259326358589</v>
      </c>
      <c r="H44637" s="35" t="s">
        <v>474</v>
      </c>
      <c r="I44637" s="35">
        <v>54867</v>
      </c>
      <c r="J44637" s="35">
        <v>78</v>
      </c>
      <c r="K44637" s="35">
        <v>6</v>
      </c>
      <c r="L44637" s="36">
        <v>7.6923076923076927E-2</v>
      </c>
      <c r="M44637" s="35" t="s">
        <v>474</v>
      </c>
      <c r="N44637" s="39">
        <v>769.15491973972632</v>
      </c>
      <c r="O44637" s="92">
        <v>45071</v>
      </c>
      <c r="P44637" s="92">
        <f t="shared" si="1591"/>
        <v>45053</v>
      </c>
      <c r="Q44637" s="92">
        <f t="shared" si="1592"/>
        <v>45066</v>
      </c>
    </row>
    <row r="44638" spans="1:17" x14ac:dyDescent="0.25">
      <c r="A44638" s="1" t="s">
        <v>727</v>
      </c>
      <c r="B44638" s="35" t="s">
        <v>448</v>
      </c>
      <c r="C44638" s="33">
        <v>15852.999984739999</v>
      </c>
      <c r="D44638" s="35">
        <v>4022</v>
      </c>
      <c r="E44638" s="35">
        <v>10</v>
      </c>
      <c r="F44638" s="34">
        <v>4.5056816689161758</v>
      </c>
      <c r="H44638" s="35" t="s">
        <v>474</v>
      </c>
      <c r="I44638" s="35">
        <v>96803</v>
      </c>
      <c r="J44638" s="35">
        <v>147</v>
      </c>
      <c r="K44638" s="35">
        <v>12</v>
      </c>
      <c r="L44638" s="36">
        <v>8.1632653061224483E-2</v>
      </c>
      <c r="M44638" s="35" t="s">
        <v>474</v>
      </c>
      <c r="N44638" s="39">
        <v>927.26928746294891</v>
      </c>
      <c r="O44638" s="92">
        <v>45071</v>
      </c>
      <c r="P44638" s="92">
        <f t="shared" si="1591"/>
        <v>45053</v>
      </c>
      <c r="Q44638" s="92">
        <f t="shared" si="1592"/>
        <v>45066</v>
      </c>
    </row>
    <row r="44639" spans="1:17" x14ac:dyDescent="0.25">
      <c r="A44639" s="1" t="s">
        <v>726</v>
      </c>
      <c r="B44639" s="35" t="s">
        <v>446</v>
      </c>
      <c r="C44639" s="33">
        <v>115553.99957275001</v>
      </c>
      <c r="D44639" s="35">
        <v>42847</v>
      </c>
      <c r="E44639" s="35">
        <v>26</v>
      </c>
      <c r="F44639" s="34">
        <v>1.6071644979918198</v>
      </c>
      <c r="H44639" s="35" t="s">
        <v>455</v>
      </c>
      <c r="I44639" s="35">
        <v>609242</v>
      </c>
      <c r="J44639" s="35">
        <v>860</v>
      </c>
      <c r="K44639" s="35">
        <v>27</v>
      </c>
      <c r="L44639" s="36">
        <v>3.1395348837209305E-2</v>
      </c>
      <c r="M44639" s="35" t="s">
        <v>455</v>
      </c>
      <c r="N44639" s="39">
        <v>744.24079060851966</v>
      </c>
      <c r="O44639" s="92">
        <v>45071</v>
      </c>
      <c r="P44639" s="92">
        <f t="shared" si="1591"/>
        <v>45053</v>
      </c>
      <c r="Q44639" s="92">
        <f t="shared" si="1592"/>
        <v>45066</v>
      </c>
    </row>
    <row r="44640" spans="1:17" x14ac:dyDescent="0.25">
      <c r="A44640" s="1" t="s">
        <v>725</v>
      </c>
      <c r="B44640" s="35" t="s">
        <v>448</v>
      </c>
      <c r="C44640" s="33">
        <v>21002.00012207</v>
      </c>
      <c r="D44640" s="35">
        <v>7682</v>
      </c>
      <c r="E44640" s="35">
        <v>9</v>
      </c>
      <c r="F44640" s="34">
        <v>3.0609329545789068</v>
      </c>
      <c r="H44640" s="35" t="s">
        <v>459</v>
      </c>
      <c r="I44640" s="35">
        <v>112426</v>
      </c>
      <c r="J44640" s="35">
        <v>259</v>
      </c>
      <c r="K44640" s="35">
        <v>9</v>
      </c>
      <c r="L44640" s="36">
        <v>3.4749034749034749E-2</v>
      </c>
      <c r="M44640" s="35" t="s">
        <v>455</v>
      </c>
      <c r="N44640" s="39">
        <v>1233.2158770336796</v>
      </c>
      <c r="O44640" s="92">
        <v>45071</v>
      </c>
      <c r="P44640" s="92">
        <f t="shared" si="1591"/>
        <v>45053</v>
      </c>
      <c r="Q44640" s="92">
        <f t="shared" si="1592"/>
        <v>45066</v>
      </c>
    </row>
    <row r="44641" spans="1:17" x14ac:dyDescent="0.25">
      <c r="A44641" s="1" t="s">
        <v>724</v>
      </c>
      <c r="B44641" s="35" t="s">
        <v>441</v>
      </c>
      <c r="C44641" s="33">
        <v>11782.00006104</v>
      </c>
      <c r="D44641" s="35">
        <v>2557</v>
      </c>
      <c r="E44641" s="35" t="s">
        <v>487</v>
      </c>
      <c r="F44641" s="34">
        <v>1.2125033281024515</v>
      </c>
      <c r="H44641" s="35" t="s">
        <v>474</v>
      </c>
      <c r="I44641" s="35">
        <v>47394</v>
      </c>
      <c r="J44641" s="35">
        <v>53</v>
      </c>
      <c r="K44641" s="35">
        <v>2</v>
      </c>
      <c r="L44641" s="36">
        <v>3.7735849056603772E-2</v>
      </c>
      <c r="M44641" s="35" t="s">
        <v>474</v>
      </c>
      <c r="N44641" s="39">
        <v>449.83873472600942</v>
      </c>
      <c r="O44641" s="92">
        <v>45071</v>
      </c>
      <c r="P44641" s="92">
        <f t="shared" si="1591"/>
        <v>45053</v>
      </c>
      <c r="Q44641" s="92">
        <f t="shared" si="1592"/>
        <v>45066</v>
      </c>
    </row>
    <row r="44642" spans="1:17" x14ac:dyDescent="0.25">
      <c r="A44642" s="1" t="s">
        <v>723</v>
      </c>
      <c r="B44642" s="35" t="s">
        <v>450</v>
      </c>
      <c r="C44642" s="33">
        <v>101252.99990845</v>
      </c>
      <c r="D44642" s="35">
        <v>38917</v>
      </c>
      <c r="E44642" s="35">
        <v>27</v>
      </c>
      <c r="F44642" s="34">
        <v>1.9047054707664823</v>
      </c>
      <c r="H44642" s="35" t="s">
        <v>455</v>
      </c>
      <c r="I44642" s="35">
        <v>565534</v>
      </c>
      <c r="J44642" s="35">
        <v>1263</v>
      </c>
      <c r="K44642" s="35">
        <v>28</v>
      </c>
      <c r="L44642" s="36">
        <v>2.2169437846397466E-2</v>
      </c>
      <c r="M44642" s="35" t="s">
        <v>474</v>
      </c>
      <c r="N44642" s="39">
        <v>1247.3704494108497</v>
      </c>
      <c r="O44642" s="92">
        <v>45071</v>
      </c>
      <c r="P44642" s="92">
        <f t="shared" si="1591"/>
        <v>45053</v>
      </c>
      <c r="Q44642" s="92">
        <f t="shared" si="1592"/>
        <v>45066</v>
      </c>
    </row>
    <row r="44643" spans="1:17" x14ac:dyDescent="0.25">
      <c r="A44643" s="1" t="s">
        <v>722</v>
      </c>
      <c r="B44643" s="35" t="s">
        <v>450</v>
      </c>
      <c r="C44643" s="33">
        <v>13000.000038149999</v>
      </c>
      <c r="D44643" s="35">
        <v>3908</v>
      </c>
      <c r="E44643" s="35" t="s">
        <v>487</v>
      </c>
      <c r="F44643" s="34">
        <v>2.1978021913524937</v>
      </c>
      <c r="H44643" s="35" t="s">
        <v>474</v>
      </c>
      <c r="I44643" s="35">
        <v>72238</v>
      </c>
      <c r="J44643" s="35">
        <v>86</v>
      </c>
      <c r="K44643" s="35">
        <v>4</v>
      </c>
      <c r="L44643" s="36">
        <v>4.6511627906976744E-2</v>
      </c>
      <c r="M44643" s="35" t="s">
        <v>474</v>
      </c>
      <c r="N44643" s="39">
        <v>661.53845959710065</v>
      </c>
      <c r="O44643" s="92">
        <v>45071</v>
      </c>
      <c r="P44643" s="92">
        <f t="shared" si="1591"/>
        <v>45053</v>
      </c>
      <c r="Q44643" s="92">
        <f t="shared" si="1592"/>
        <v>45066</v>
      </c>
    </row>
    <row r="44644" spans="1:17" x14ac:dyDescent="0.25">
      <c r="A44644" s="1" t="s">
        <v>721</v>
      </c>
      <c r="B44644" s="35" t="s">
        <v>446</v>
      </c>
      <c r="C44644" s="33">
        <v>66263.000274659993</v>
      </c>
      <c r="D44644" s="35">
        <v>19972</v>
      </c>
      <c r="E44644" s="35">
        <v>14</v>
      </c>
      <c r="F44644" s="34">
        <v>1.5091378233026007</v>
      </c>
      <c r="H44644" s="35" t="s">
        <v>474</v>
      </c>
      <c r="I44644" s="35">
        <v>414780</v>
      </c>
      <c r="J44644" s="35">
        <v>506</v>
      </c>
      <c r="K44644" s="35">
        <v>14</v>
      </c>
      <c r="L44644" s="36">
        <v>2.766798418972332E-2</v>
      </c>
      <c r="M44644" s="35" t="s">
        <v>474</v>
      </c>
      <c r="N44644" s="39">
        <v>763.62373859111585</v>
      </c>
      <c r="O44644" s="92">
        <v>45071</v>
      </c>
      <c r="P44644" s="92">
        <f t="shared" si="1591"/>
        <v>45053</v>
      </c>
      <c r="Q44644" s="92">
        <f t="shared" si="1592"/>
        <v>45066</v>
      </c>
    </row>
    <row r="44645" spans="1:17" x14ac:dyDescent="0.25">
      <c r="A44645" s="1" t="s">
        <v>720</v>
      </c>
      <c r="B44645" s="35" t="s">
        <v>450</v>
      </c>
      <c r="C44645" s="33">
        <v>5395.0000228899999</v>
      </c>
      <c r="D44645" s="35">
        <v>925</v>
      </c>
      <c r="E44645" s="35" t="s">
        <v>487</v>
      </c>
      <c r="F44645" s="34">
        <v>2.647954443948584</v>
      </c>
      <c r="H44645" s="35" t="s">
        <v>459</v>
      </c>
      <c r="I44645" s="35">
        <v>26457</v>
      </c>
      <c r="J44645" s="35">
        <v>35</v>
      </c>
      <c r="K44645" s="35">
        <v>2</v>
      </c>
      <c r="L44645" s="36">
        <v>5.7142857142857141E-2</v>
      </c>
      <c r="M44645" s="35" t="s">
        <v>455</v>
      </c>
      <c r="N44645" s="39">
        <v>648.74883876740296</v>
      </c>
      <c r="O44645" s="92">
        <v>45071</v>
      </c>
      <c r="P44645" s="92">
        <f t="shared" si="1591"/>
        <v>45053</v>
      </c>
      <c r="Q44645" s="92">
        <f t="shared" si="1592"/>
        <v>45066</v>
      </c>
    </row>
    <row r="44646" spans="1:17" x14ac:dyDescent="0.25">
      <c r="A44646" s="1" t="s">
        <v>719</v>
      </c>
      <c r="B44646" s="35" t="s">
        <v>452</v>
      </c>
      <c r="C44646" s="33">
        <v>23860.000045780002</v>
      </c>
      <c r="D44646" s="35">
        <v>5355</v>
      </c>
      <c r="E44646" s="35" t="s">
        <v>487</v>
      </c>
      <c r="F44646" s="34">
        <v>0.89809603467965615</v>
      </c>
      <c r="H44646" s="35" t="s">
        <v>459</v>
      </c>
      <c r="I44646" s="35">
        <v>103905</v>
      </c>
      <c r="J44646" s="35">
        <v>103</v>
      </c>
      <c r="K44646" s="35">
        <v>3</v>
      </c>
      <c r="L44646" s="36">
        <v>2.9126213592233011E-2</v>
      </c>
      <c r="M44646" s="35" t="s">
        <v>474</v>
      </c>
      <c r="N44646" s="39">
        <v>431.68482733602127</v>
      </c>
      <c r="O44646" s="92">
        <v>45071</v>
      </c>
      <c r="P44646" s="92">
        <f t="shared" si="1591"/>
        <v>45053</v>
      </c>
      <c r="Q44646" s="92">
        <f t="shared" si="1592"/>
        <v>45066</v>
      </c>
    </row>
    <row r="44647" spans="1:17" x14ac:dyDescent="0.25">
      <c r="A44647" s="1" t="s">
        <v>718</v>
      </c>
      <c r="B44647" s="35" t="s">
        <v>450</v>
      </c>
      <c r="C44647" s="33">
        <v>20441.000061039998</v>
      </c>
      <c r="D44647" s="35">
        <v>4938</v>
      </c>
      <c r="E44647" s="35">
        <v>7</v>
      </c>
      <c r="F44647" s="34">
        <v>2.4460642752650181</v>
      </c>
      <c r="H44647" s="35" t="s">
        <v>455</v>
      </c>
      <c r="I44647" s="35">
        <v>125528</v>
      </c>
      <c r="J44647" s="35">
        <v>178</v>
      </c>
      <c r="K44647" s="35">
        <v>7</v>
      </c>
      <c r="L44647" s="36">
        <v>3.9325842696629212E-2</v>
      </c>
      <c r="M44647" s="35" t="s">
        <v>455</v>
      </c>
      <c r="N44647" s="39">
        <v>870.79888199434652</v>
      </c>
      <c r="O44647" s="92">
        <v>45071</v>
      </c>
      <c r="P44647" s="92">
        <f t="shared" si="1591"/>
        <v>45053</v>
      </c>
      <c r="Q44647" s="92">
        <f t="shared" si="1592"/>
        <v>45066</v>
      </c>
    </row>
    <row r="44648" spans="1:17" x14ac:dyDescent="0.25">
      <c r="A44648" s="1" t="s">
        <v>717</v>
      </c>
      <c r="B44648" s="35" t="s">
        <v>443</v>
      </c>
      <c r="C44648" s="33">
        <v>5346.9999809299998</v>
      </c>
      <c r="D44648" s="35">
        <v>1536</v>
      </c>
      <c r="E44648" s="35" t="s">
        <v>487</v>
      </c>
      <c r="F44648" s="34">
        <v>1.3358625712234977</v>
      </c>
      <c r="H44648" s="35" t="s">
        <v>459</v>
      </c>
      <c r="I44648" s="35">
        <v>49343</v>
      </c>
      <c r="J44648" s="35">
        <v>35</v>
      </c>
      <c r="K44648" s="35">
        <v>1</v>
      </c>
      <c r="L44648" s="36">
        <v>2.8571428571428571E-2</v>
      </c>
      <c r="M44648" s="35" t="s">
        <v>474</v>
      </c>
      <c r="N44648" s="39">
        <v>654.57265989951395</v>
      </c>
      <c r="O44648" s="92">
        <v>45071</v>
      </c>
      <c r="P44648" s="92">
        <f t="shared" si="1591"/>
        <v>45053</v>
      </c>
      <c r="Q44648" s="92">
        <f t="shared" si="1592"/>
        <v>45066</v>
      </c>
    </row>
    <row r="44649" spans="1:17" x14ac:dyDescent="0.25">
      <c r="A44649" s="1" t="s">
        <v>716</v>
      </c>
      <c r="B44649" s="35" t="s">
        <v>446</v>
      </c>
      <c r="C44649" s="33">
        <v>41792.999755860001</v>
      </c>
      <c r="D44649" s="35">
        <v>13294</v>
      </c>
      <c r="E44649" s="35" t="s">
        <v>487</v>
      </c>
      <c r="F44649" s="34">
        <v>0.68364148872616948</v>
      </c>
      <c r="H44649" s="35" t="s">
        <v>455</v>
      </c>
      <c r="I44649" s="35">
        <v>220408</v>
      </c>
      <c r="J44649" s="35">
        <v>239</v>
      </c>
      <c r="K44649" s="35">
        <v>8</v>
      </c>
      <c r="L44649" s="36">
        <v>3.3472803347280332E-2</v>
      </c>
      <c r="M44649" s="35" t="s">
        <v>474</v>
      </c>
      <c r="N44649" s="39">
        <v>571.86610531944075</v>
      </c>
      <c r="O44649" s="92">
        <v>45071</v>
      </c>
      <c r="P44649" s="92">
        <f t="shared" si="1591"/>
        <v>45053</v>
      </c>
      <c r="Q44649" s="92">
        <f t="shared" si="1592"/>
        <v>45066</v>
      </c>
    </row>
    <row r="44650" spans="1:17" x14ac:dyDescent="0.25">
      <c r="A44650" s="1" t="s">
        <v>715</v>
      </c>
      <c r="B44650" s="35" t="s">
        <v>443</v>
      </c>
      <c r="C44650" s="33">
        <v>25825</v>
      </c>
      <c r="D44650" s="35">
        <v>5585</v>
      </c>
      <c r="E44650" s="35">
        <v>8</v>
      </c>
      <c r="F44650" s="34">
        <v>2.2126953395104407</v>
      </c>
      <c r="H44650" s="35" t="s">
        <v>474</v>
      </c>
      <c r="I44650" s="35">
        <v>98297</v>
      </c>
      <c r="J44650" s="35">
        <v>192</v>
      </c>
      <c r="K44650" s="35">
        <v>9</v>
      </c>
      <c r="L44650" s="36">
        <v>4.6875E-2</v>
      </c>
      <c r="M44650" s="35" t="s">
        <v>474</v>
      </c>
      <c r="N44650" s="39">
        <v>743.46563407550821</v>
      </c>
      <c r="O44650" s="92">
        <v>45071</v>
      </c>
      <c r="P44650" s="92">
        <f t="shared" si="1591"/>
        <v>45053</v>
      </c>
      <c r="Q44650" s="92">
        <f t="shared" si="1592"/>
        <v>45066</v>
      </c>
    </row>
    <row r="44651" spans="1:17" x14ac:dyDescent="0.25">
      <c r="A44651" s="1" t="s">
        <v>714</v>
      </c>
      <c r="B44651" s="35" t="s">
        <v>454</v>
      </c>
      <c r="C44651" s="33">
        <v>15060.00006104</v>
      </c>
      <c r="D44651" s="35">
        <v>3507</v>
      </c>
      <c r="E44651" s="35">
        <v>6</v>
      </c>
      <c r="F44651" s="34">
        <v>2.8457598063371634</v>
      </c>
      <c r="H44651" s="35" t="s">
        <v>459</v>
      </c>
      <c r="I44651" s="35">
        <v>69013</v>
      </c>
      <c r="J44651" s="35">
        <v>157</v>
      </c>
      <c r="K44651" s="35">
        <v>8</v>
      </c>
      <c r="L44651" s="36">
        <v>5.0955414012738856E-2</v>
      </c>
      <c r="M44651" s="35" t="s">
        <v>474</v>
      </c>
      <c r="N44651" s="39">
        <v>1042.4966757215143</v>
      </c>
      <c r="O44651" s="92">
        <v>45071</v>
      </c>
      <c r="P44651" s="92">
        <f t="shared" si="1591"/>
        <v>45053</v>
      </c>
      <c r="Q44651" s="92">
        <f t="shared" si="1592"/>
        <v>45066</v>
      </c>
    </row>
    <row r="44652" spans="1:17" x14ac:dyDescent="0.25">
      <c r="A44652" s="1" t="s">
        <v>713</v>
      </c>
      <c r="B44652" s="35" t="s">
        <v>443</v>
      </c>
      <c r="C44652" s="33">
        <v>6507.9999694799999</v>
      </c>
      <c r="D44652" s="35">
        <v>1627</v>
      </c>
      <c r="E44652" s="35">
        <v>0</v>
      </c>
      <c r="F44652" s="34">
        <v>0</v>
      </c>
      <c r="H44652" s="35" t="s">
        <v>459</v>
      </c>
      <c r="I44652" s="35">
        <v>29375</v>
      </c>
      <c r="J44652" s="35">
        <v>27</v>
      </c>
      <c r="K44652" s="35">
        <v>0</v>
      </c>
      <c r="L44652" s="36">
        <v>0</v>
      </c>
      <c r="M44652" s="35" t="s">
        <v>459</v>
      </c>
      <c r="N44652" s="39">
        <v>414.87400317485469</v>
      </c>
      <c r="O44652" s="92">
        <v>45071</v>
      </c>
      <c r="P44652" s="92">
        <f t="shared" si="1591"/>
        <v>45053</v>
      </c>
      <c r="Q44652" s="92">
        <f t="shared" si="1592"/>
        <v>45066</v>
      </c>
    </row>
    <row r="44653" spans="1:17" x14ac:dyDescent="0.25">
      <c r="A44653" s="1" t="s">
        <v>712</v>
      </c>
      <c r="B44653" s="35" t="s">
        <v>446</v>
      </c>
      <c r="C44653" s="33">
        <v>10746.00004578</v>
      </c>
      <c r="D44653" s="35">
        <v>2245</v>
      </c>
      <c r="E44653" s="35" t="s">
        <v>487</v>
      </c>
      <c r="F44653" s="34">
        <v>1.3293983086594481</v>
      </c>
      <c r="H44653" s="35" t="s">
        <v>459</v>
      </c>
      <c r="I44653" s="35">
        <v>54316</v>
      </c>
      <c r="J44653" s="35">
        <v>53</v>
      </c>
      <c r="K44653" s="35">
        <v>2</v>
      </c>
      <c r="L44653" s="36">
        <v>3.7735849056603772E-2</v>
      </c>
      <c r="M44653" s="35" t="s">
        <v>474</v>
      </c>
      <c r="N44653" s="39">
        <v>493.20677251265533</v>
      </c>
      <c r="O44653" s="92">
        <v>45071</v>
      </c>
      <c r="P44653" s="92">
        <f t="shared" si="1591"/>
        <v>45053</v>
      </c>
      <c r="Q44653" s="92">
        <f t="shared" si="1592"/>
        <v>45066</v>
      </c>
    </row>
    <row r="44654" spans="1:17" x14ac:dyDescent="0.25">
      <c r="A44654" s="1" t="s">
        <v>711</v>
      </c>
      <c r="B44654" s="35" t="s">
        <v>444</v>
      </c>
      <c r="C44654" s="33">
        <v>12799.00004578</v>
      </c>
      <c r="D44654" s="35">
        <v>2332</v>
      </c>
      <c r="E44654" s="35">
        <v>5</v>
      </c>
      <c r="F44654" s="34">
        <v>2.790396561179886</v>
      </c>
      <c r="H44654" s="35" t="s">
        <v>459</v>
      </c>
      <c r="I44654" s="35">
        <v>67356</v>
      </c>
      <c r="J44654" s="35">
        <v>86</v>
      </c>
      <c r="K44654" s="35">
        <v>7</v>
      </c>
      <c r="L44654" s="36">
        <v>8.1395348837209308E-2</v>
      </c>
      <c r="M44654" s="35" t="s">
        <v>474</v>
      </c>
      <c r="N44654" s="39">
        <v>671.92749193211648</v>
      </c>
      <c r="O44654" s="92">
        <v>45071</v>
      </c>
      <c r="P44654" s="92">
        <f t="shared" si="1591"/>
        <v>45053</v>
      </c>
      <c r="Q44654" s="92">
        <f t="shared" si="1592"/>
        <v>45066</v>
      </c>
    </row>
    <row r="44655" spans="1:17" x14ac:dyDescent="0.25">
      <c r="A44655" s="1" t="s">
        <v>710</v>
      </c>
      <c r="B44655" s="35" t="s">
        <v>446</v>
      </c>
      <c r="C44655" s="33">
        <v>59658.999572749999</v>
      </c>
      <c r="D44655" s="35">
        <v>18286</v>
      </c>
      <c r="E44655" s="35">
        <v>19</v>
      </c>
      <c r="F44655" s="34">
        <v>2.2748334146768849</v>
      </c>
      <c r="H44655" s="35" t="s">
        <v>455</v>
      </c>
      <c r="I44655" s="35">
        <v>655083</v>
      </c>
      <c r="J44655" s="35">
        <v>469</v>
      </c>
      <c r="K44655" s="35">
        <v>24</v>
      </c>
      <c r="L44655" s="36">
        <v>5.1172707889125799E-2</v>
      </c>
      <c r="M44655" s="35" t="s">
        <v>474</v>
      </c>
      <c r="N44655" s="39">
        <v>786.13453688254879</v>
      </c>
      <c r="O44655" s="92">
        <v>45071</v>
      </c>
      <c r="P44655" s="92">
        <f t="shared" si="1591"/>
        <v>45053</v>
      </c>
      <c r="Q44655" s="92">
        <f t="shared" si="1592"/>
        <v>45066</v>
      </c>
    </row>
    <row r="44656" spans="1:17" x14ac:dyDescent="0.25">
      <c r="A44656" s="1" t="s">
        <v>709</v>
      </c>
      <c r="B44656" s="35" t="s">
        <v>444</v>
      </c>
      <c r="C44656" s="33">
        <v>13114.99995422</v>
      </c>
      <c r="D44656" s="35">
        <v>2847</v>
      </c>
      <c r="E44656" s="35">
        <v>5</v>
      </c>
      <c r="F44656" s="34">
        <v>2.7231632359094262</v>
      </c>
      <c r="H44656" s="35" t="s">
        <v>455</v>
      </c>
      <c r="I44656" s="35">
        <v>62803</v>
      </c>
      <c r="J44656" s="35">
        <v>109</v>
      </c>
      <c r="K44656" s="35">
        <v>6</v>
      </c>
      <c r="L44656" s="36">
        <v>5.5045871559633031E-2</v>
      </c>
      <c r="M44656" s="35" t="s">
        <v>474</v>
      </c>
      <c r="N44656" s="39">
        <v>831.10941959955687</v>
      </c>
      <c r="O44656" s="92">
        <v>45071</v>
      </c>
      <c r="P44656" s="92">
        <f t="shared" si="1591"/>
        <v>45053</v>
      </c>
      <c r="Q44656" s="92">
        <f t="shared" si="1592"/>
        <v>45066</v>
      </c>
    </row>
    <row r="44657" spans="1:17" x14ac:dyDescent="0.25">
      <c r="A44657" s="1" t="s">
        <v>708</v>
      </c>
      <c r="B44657" s="35" t="s">
        <v>446</v>
      </c>
      <c r="C44657" s="33">
        <v>29816.99987793</v>
      </c>
      <c r="D44657" s="35">
        <v>7837</v>
      </c>
      <c r="E44657" s="35">
        <v>5</v>
      </c>
      <c r="F44657" s="34">
        <v>1.1977826696347402</v>
      </c>
      <c r="H44657" s="35" t="s">
        <v>474</v>
      </c>
      <c r="I44657" s="35">
        <v>199485</v>
      </c>
      <c r="J44657" s="35">
        <v>205</v>
      </c>
      <c r="K44657" s="35">
        <v>5</v>
      </c>
      <c r="L44657" s="36">
        <v>2.4390243902439025E-2</v>
      </c>
      <c r="M44657" s="35" t="s">
        <v>474</v>
      </c>
      <c r="N44657" s="39">
        <v>687.52725237034076</v>
      </c>
      <c r="O44657" s="92">
        <v>45071</v>
      </c>
      <c r="P44657" s="92">
        <f t="shared" si="1591"/>
        <v>45053</v>
      </c>
      <c r="Q44657" s="92">
        <f t="shared" si="1592"/>
        <v>45066</v>
      </c>
    </row>
    <row r="44658" spans="1:17" x14ac:dyDescent="0.25">
      <c r="A44658" s="1" t="s">
        <v>707</v>
      </c>
      <c r="B44658" s="35" t="s">
        <v>441</v>
      </c>
      <c r="C44658" s="33">
        <v>6228.0000076300003</v>
      </c>
      <c r="D44658" s="35">
        <v>1294</v>
      </c>
      <c r="E44658" s="35" t="s">
        <v>487</v>
      </c>
      <c r="F44658" s="34">
        <v>1.146894209072951</v>
      </c>
      <c r="H44658" s="35" t="s">
        <v>459</v>
      </c>
      <c r="I44658" s="35">
        <v>25123</v>
      </c>
      <c r="J44658" s="35">
        <v>60</v>
      </c>
      <c r="K44658" s="35">
        <v>1</v>
      </c>
      <c r="L44658" s="36">
        <v>1.6666666666666666E-2</v>
      </c>
      <c r="M44658" s="35" t="s">
        <v>474</v>
      </c>
      <c r="N44658" s="39">
        <v>963.39113562127909</v>
      </c>
      <c r="O44658" s="92">
        <v>45071</v>
      </c>
      <c r="P44658" s="92">
        <f t="shared" si="1591"/>
        <v>45053</v>
      </c>
      <c r="Q44658" s="92">
        <f t="shared" si="1592"/>
        <v>45066</v>
      </c>
    </row>
    <row r="44659" spans="1:17" x14ac:dyDescent="0.25">
      <c r="A44659" s="1" t="s">
        <v>706</v>
      </c>
      <c r="B44659" s="35" t="s">
        <v>450</v>
      </c>
      <c r="C44659" s="33">
        <v>6722.9999580399999</v>
      </c>
      <c r="D44659" s="35">
        <v>1270</v>
      </c>
      <c r="E44659" s="35" t="s">
        <v>487</v>
      </c>
      <c r="F44659" s="34">
        <v>3.1873526048360472</v>
      </c>
      <c r="H44659" s="35" t="s">
        <v>459</v>
      </c>
      <c r="I44659" s="35">
        <v>25940</v>
      </c>
      <c r="J44659" s="35">
        <v>38</v>
      </c>
      <c r="K44659" s="35">
        <v>3</v>
      </c>
      <c r="L44659" s="36">
        <v>7.8947368421052627E-2</v>
      </c>
      <c r="M44659" s="35" t="s">
        <v>455</v>
      </c>
      <c r="N44659" s="39">
        <v>565.22386192425904</v>
      </c>
      <c r="O44659" s="92">
        <v>45071</v>
      </c>
      <c r="P44659" s="92">
        <f t="shared" si="1591"/>
        <v>45053</v>
      </c>
      <c r="Q44659" s="92">
        <f t="shared" si="1592"/>
        <v>45066</v>
      </c>
    </row>
    <row r="44660" spans="1:17" x14ac:dyDescent="0.25">
      <c r="A44660" s="1" t="s">
        <v>705</v>
      </c>
      <c r="B44660" s="35" t="s">
        <v>450</v>
      </c>
      <c r="C44660" s="33">
        <v>53059.00027466</v>
      </c>
      <c r="D44660" s="35">
        <v>19906</v>
      </c>
      <c r="E44660" s="35">
        <v>13</v>
      </c>
      <c r="F44660" s="34">
        <v>1.7500733594011899</v>
      </c>
      <c r="H44660" s="35" t="s">
        <v>474</v>
      </c>
      <c r="I44660" s="35">
        <v>283386</v>
      </c>
      <c r="J44660" s="35">
        <v>405</v>
      </c>
      <c r="K44660" s="35">
        <v>16</v>
      </c>
      <c r="L44660" s="36">
        <v>3.9506172839506172E-2</v>
      </c>
      <c r="M44660" s="35" t="s">
        <v>474</v>
      </c>
      <c r="N44660" s="39">
        <v>763.30122675421103</v>
      </c>
      <c r="O44660" s="92">
        <v>45071</v>
      </c>
      <c r="P44660" s="92">
        <f t="shared" si="1591"/>
        <v>45053</v>
      </c>
      <c r="Q44660" s="92">
        <f t="shared" si="1592"/>
        <v>45066</v>
      </c>
    </row>
    <row r="44661" spans="1:17" x14ac:dyDescent="0.25">
      <c r="A44661" s="1" t="s">
        <v>704</v>
      </c>
      <c r="B44661" s="35" t="s">
        <v>443</v>
      </c>
      <c r="C44661" s="33">
        <v>24244.99987793</v>
      </c>
      <c r="D44661" s="35">
        <v>6726</v>
      </c>
      <c r="E44661" s="35">
        <v>0</v>
      </c>
      <c r="F44661" s="34">
        <v>0</v>
      </c>
      <c r="H44661" s="35" t="s">
        <v>455</v>
      </c>
      <c r="I44661" s="35">
        <v>118395</v>
      </c>
      <c r="J44661" s="35">
        <v>162</v>
      </c>
      <c r="K44661" s="35">
        <v>0</v>
      </c>
      <c r="L44661" s="36">
        <v>0</v>
      </c>
      <c r="M44661" s="35" t="s">
        <v>455</v>
      </c>
      <c r="N44661" s="39">
        <v>668.17900934479735</v>
      </c>
      <c r="O44661" s="92">
        <v>45071</v>
      </c>
      <c r="P44661" s="92">
        <f t="shared" si="1591"/>
        <v>45053</v>
      </c>
      <c r="Q44661" s="92">
        <f t="shared" si="1592"/>
        <v>45066</v>
      </c>
    </row>
    <row r="44662" spans="1:17" x14ac:dyDescent="0.25">
      <c r="A44662" s="1" t="s">
        <v>703</v>
      </c>
      <c r="B44662" s="35" t="s">
        <v>447</v>
      </c>
      <c r="C44662" s="33">
        <v>384.99999689999999</v>
      </c>
      <c r="D44662" s="35">
        <v>37</v>
      </c>
      <c r="E44662" s="35">
        <v>0</v>
      </c>
      <c r="F44662" s="34">
        <v>0</v>
      </c>
      <c r="H44662" s="35" t="s">
        <v>459</v>
      </c>
      <c r="I44662" s="35">
        <v>871</v>
      </c>
      <c r="J44662" s="35">
        <v>2</v>
      </c>
      <c r="K44662" s="35">
        <v>0</v>
      </c>
      <c r="L44662" s="36">
        <v>0</v>
      </c>
      <c r="M44662" s="35" t="s">
        <v>459</v>
      </c>
      <c r="N44662" s="39">
        <v>519.48052366334969</v>
      </c>
      <c r="O44662" s="92">
        <v>45071</v>
      </c>
      <c r="P44662" s="92">
        <f t="shared" si="1591"/>
        <v>45053</v>
      </c>
      <c r="Q44662" s="92">
        <f t="shared" si="1592"/>
        <v>45066</v>
      </c>
    </row>
    <row r="44663" spans="1:17" x14ac:dyDescent="0.25">
      <c r="A44663" s="1" t="s">
        <v>702</v>
      </c>
      <c r="B44663" s="35" t="s">
        <v>450</v>
      </c>
      <c r="C44663" s="33">
        <v>9778.9999847399995</v>
      </c>
      <c r="D44663" s="35">
        <v>3744</v>
      </c>
      <c r="E44663" s="35">
        <v>0</v>
      </c>
      <c r="F44663" s="34">
        <v>0</v>
      </c>
      <c r="H44663" s="35" t="s">
        <v>455</v>
      </c>
      <c r="I44663" s="35">
        <v>58164</v>
      </c>
      <c r="J44663" s="35">
        <v>66</v>
      </c>
      <c r="K44663" s="35">
        <v>0</v>
      </c>
      <c r="L44663" s="36">
        <v>0</v>
      </c>
      <c r="M44663" s="35" t="s">
        <v>455</v>
      </c>
      <c r="N44663" s="39">
        <v>674.91563659875374</v>
      </c>
      <c r="O44663" s="92">
        <v>45071</v>
      </c>
      <c r="P44663" s="92">
        <f t="shared" si="1591"/>
        <v>45053</v>
      </c>
      <c r="Q44663" s="92">
        <f t="shared" si="1592"/>
        <v>45066</v>
      </c>
    </row>
    <row r="44664" spans="1:17" x14ac:dyDescent="0.25">
      <c r="A44664" s="1" t="s">
        <v>701</v>
      </c>
      <c r="B44664" s="35" t="s">
        <v>441</v>
      </c>
      <c r="C44664" s="33">
        <v>30378.999893190001</v>
      </c>
      <c r="D44664" s="35">
        <v>8676</v>
      </c>
      <c r="E44664" s="35">
        <v>7</v>
      </c>
      <c r="F44664" s="34">
        <v>1.6458738001841984</v>
      </c>
      <c r="H44664" s="35" t="s">
        <v>474</v>
      </c>
      <c r="I44664" s="35">
        <v>144021</v>
      </c>
      <c r="J44664" s="35">
        <v>408</v>
      </c>
      <c r="K44664" s="35">
        <v>7</v>
      </c>
      <c r="L44664" s="36">
        <v>1.7156862745098041E-2</v>
      </c>
      <c r="M44664" s="35" t="s">
        <v>459</v>
      </c>
      <c r="N44664" s="39">
        <v>1343.0330209503063</v>
      </c>
      <c r="O44664" s="92">
        <v>45071</v>
      </c>
      <c r="P44664" s="92">
        <f t="shared" si="1591"/>
        <v>45053</v>
      </c>
      <c r="Q44664" s="92">
        <f t="shared" si="1592"/>
        <v>45066</v>
      </c>
    </row>
    <row r="44665" spans="1:17" x14ac:dyDescent="0.25">
      <c r="A44665" s="1" t="s">
        <v>700</v>
      </c>
      <c r="B44665" s="35" t="s">
        <v>441</v>
      </c>
      <c r="C44665" s="33">
        <v>13831.000015260001</v>
      </c>
      <c r="D44665" s="35">
        <v>3727</v>
      </c>
      <c r="E44665" s="35" t="s">
        <v>487</v>
      </c>
      <c r="F44665" s="34">
        <v>0.51643822825365449</v>
      </c>
      <c r="H44665" s="35" t="s">
        <v>459</v>
      </c>
      <c r="I44665" s="35">
        <v>66445</v>
      </c>
      <c r="J44665" s="35">
        <v>60</v>
      </c>
      <c r="K44665" s="35">
        <v>2</v>
      </c>
      <c r="L44665" s="36">
        <v>3.3333333333333333E-2</v>
      </c>
      <c r="M44665" s="35" t="s">
        <v>474</v>
      </c>
      <c r="N44665" s="39">
        <v>433.80811173306978</v>
      </c>
      <c r="O44665" s="92">
        <v>45071</v>
      </c>
      <c r="P44665" s="92">
        <f t="shared" si="1591"/>
        <v>45053</v>
      </c>
      <c r="Q44665" s="92">
        <f t="shared" si="1592"/>
        <v>45066</v>
      </c>
    </row>
    <row r="44666" spans="1:17" x14ac:dyDescent="0.25">
      <c r="A44666" s="1" t="s">
        <v>699</v>
      </c>
      <c r="B44666" s="35" t="s">
        <v>444</v>
      </c>
      <c r="C44666" s="33">
        <v>8460.00005341</v>
      </c>
      <c r="D44666" s="35">
        <v>1586</v>
      </c>
      <c r="E44666" s="35" t="s">
        <v>487</v>
      </c>
      <c r="F44666" s="34">
        <v>2.532928048851979</v>
      </c>
      <c r="H44666" s="35" t="s">
        <v>474</v>
      </c>
      <c r="I44666" s="35">
        <v>35741</v>
      </c>
      <c r="J44666" s="35">
        <v>41</v>
      </c>
      <c r="K44666" s="35">
        <v>3</v>
      </c>
      <c r="L44666" s="36">
        <v>7.3170731707317069E-2</v>
      </c>
      <c r="M44666" s="35" t="s">
        <v>474</v>
      </c>
      <c r="N44666" s="39">
        <v>484.63356668034527</v>
      </c>
      <c r="O44666" s="92">
        <v>45071</v>
      </c>
      <c r="P44666" s="92">
        <f t="shared" si="1591"/>
        <v>45053</v>
      </c>
      <c r="Q44666" s="92">
        <f t="shared" si="1592"/>
        <v>45066</v>
      </c>
    </row>
    <row r="44667" spans="1:17" x14ac:dyDescent="0.25">
      <c r="A44667" s="1" t="s">
        <v>698</v>
      </c>
      <c r="B44667" s="35" t="s">
        <v>441</v>
      </c>
      <c r="C44667" s="33">
        <v>3174.0000066799998</v>
      </c>
      <c r="D44667" s="35">
        <v>743</v>
      </c>
      <c r="E44667" s="35">
        <v>0</v>
      </c>
      <c r="F44667" s="34">
        <v>0</v>
      </c>
      <c r="H44667" s="35" t="s">
        <v>455</v>
      </c>
      <c r="I44667" s="35">
        <v>12679</v>
      </c>
      <c r="J44667" s="35">
        <v>31</v>
      </c>
      <c r="K44667" s="35">
        <v>0</v>
      </c>
      <c r="L44667" s="36">
        <v>0</v>
      </c>
      <c r="M44667" s="35" t="s">
        <v>455</v>
      </c>
      <c r="N44667" s="39">
        <v>976.68556820281674</v>
      </c>
      <c r="O44667" s="92">
        <v>45071</v>
      </c>
      <c r="P44667" s="92">
        <f t="shared" si="1591"/>
        <v>45053</v>
      </c>
      <c r="Q44667" s="92">
        <f t="shared" si="1592"/>
        <v>45066</v>
      </c>
    </row>
    <row r="44668" spans="1:17" x14ac:dyDescent="0.25">
      <c r="A44668" s="1" t="s">
        <v>697</v>
      </c>
      <c r="B44668" s="35" t="s">
        <v>444</v>
      </c>
      <c r="C44668" s="33">
        <v>28630.000030520001</v>
      </c>
      <c r="D44668" s="35">
        <v>7239</v>
      </c>
      <c r="E44668" s="35" t="s">
        <v>487</v>
      </c>
      <c r="F44668" s="34">
        <v>0.49897709641933297</v>
      </c>
      <c r="H44668" s="35" t="s">
        <v>455</v>
      </c>
      <c r="I44668" s="35">
        <v>219158</v>
      </c>
      <c r="J44668" s="35">
        <v>251</v>
      </c>
      <c r="K44668" s="35">
        <v>2</v>
      </c>
      <c r="L44668" s="36">
        <v>7.9681274900398405E-3</v>
      </c>
      <c r="M44668" s="35" t="s">
        <v>455</v>
      </c>
      <c r="N44668" s="39">
        <v>876.70275840876809</v>
      </c>
      <c r="O44668" s="92">
        <v>45071</v>
      </c>
      <c r="P44668" s="92">
        <f t="shared" si="1591"/>
        <v>45053</v>
      </c>
      <c r="Q44668" s="92">
        <f t="shared" si="1592"/>
        <v>45066</v>
      </c>
    </row>
    <row r="44669" spans="1:17" x14ac:dyDescent="0.25">
      <c r="A44669" s="1" t="s">
        <v>696</v>
      </c>
      <c r="B44669" s="35" t="s">
        <v>449</v>
      </c>
      <c r="C44669" s="33">
        <v>118.00000101000001</v>
      </c>
      <c r="D44669" s="35">
        <v>17</v>
      </c>
      <c r="E44669" s="35">
        <v>0</v>
      </c>
      <c r="F44669" s="34">
        <v>0</v>
      </c>
      <c r="H44669" s="35" t="s">
        <v>459</v>
      </c>
      <c r="I44669" s="35">
        <v>271</v>
      </c>
      <c r="J44669" s="35">
        <v>2</v>
      </c>
      <c r="K44669" s="35">
        <v>0</v>
      </c>
      <c r="L44669" s="36">
        <v>0</v>
      </c>
      <c r="M44669" s="35" t="s">
        <v>459</v>
      </c>
      <c r="N44669" s="39">
        <v>1694.9152397299627</v>
      </c>
      <c r="O44669" s="92">
        <v>45071</v>
      </c>
      <c r="P44669" s="92">
        <f t="shared" si="1591"/>
        <v>45053</v>
      </c>
      <c r="Q44669" s="92">
        <f t="shared" si="1592"/>
        <v>45066</v>
      </c>
    </row>
    <row r="44670" spans="1:17" x14ac:dyDescent="0.25">
      <c r="A44670" s="1" t="s">
        <v>695</v>
      </c>
      <c r="B44670" s="35" t="s">
        <v>448</v>
      </c>
      <c r="C44670" s="33">
        <v>8149.9999351500001</v>
      </c>
      <c r="D44670" s="35">
        <v>2331</v>
      </c>
      <c r="E44670" s="35">
        <v>5</v>
      </c>
      <c r="F44670" s="34">
        <v>4.3821209814069029</v>
      </c>
      <c r="H44670" s="35" t="s">
        <v>474</v>
      </c>
      <c r="I44670" s="35">
        <v>37372</v>
      </c>
      <c r="J44670" s="35">
        <v>97</v>
      </c>
      <c r="K44670" s="35">
        <v>5</v>
      </c>
      <c r="L44670" s="36">
        <v>5.1546391752577317E-2</v>
      </c>
      <c r="M44670" s="35" t="s">
        <v>474</v>
      </c>
      <c r="N44670" s="39">
        <v>1190.1840585501147</v>
      </c>
      <c r="O44670" s="92">
        <v>45071</v>
      </c>
      <c r="P44670" s="92">
        <f t="shared" si="1591"/>
        <v>45053</v>
      </c>
      <c r="Q44670" s="92">
        <f t="shared" si="1592"/>
        <v>45066</v>
      </c>
    </row>
    <row r="44671" spans="1:17" x14ac:dyDescent="0.25">
      <c r="A44671" s="1" t="s">
        <v>694</v>
      </c>
      <c r="B44671" s="35" t="s">
        <v>449</v>
      </c>
      <c r="C44671" s="33">
        <v>8580.0000076300003</v>
      </c>
      <c r="D44671" s="35">
        <v>1848</v>
      </c>
      <c r="E44671" s="35" t="s">
        <v>487</v>
      </c>
      <c r="F44671" s="34">
        <v>3.3300033270420331</v>
      </c>
      <c r="H44671" s="35" t="s">
        <v>455</v>
      </c>
      <c r="I44671" s="35">
        <v>47424</v>
      </c>
      <c r="J44671" s="35">
        <v>90</v>
      </c>
      <c r="K44671" s="35">
        <v>4</v>
      </c>
      <c r="L44671" s="36">
        <v>4.4444444444444446E-2</v>
      </c>
      <c r="M44671" s="35" t="s">
        <v>455</v>
      </c>
      <c r="N44671" s="39">
        <v>1048.9510480182405</v>
      </c>
      <c r="O44671" s="92">
        <v>45071</v>
      </c>
      <c r="P44671" s="92">
        <f t="shared" si="1591"/>
        <v>45053</v>
      </c>
      <c r="Q44671" s="92">
        <f t="shared" si="1592"/>
        <v>45066</v>
      </c>
    </row>
    <row r="44672" spans="1:17" x14ac:dyDescent="0.25">
      <c r="A44672" s="1" t="s">
        <v>693</v>
      </c>
      <c r="B44672" s="35" t="s">
        <v>453</v>
      </c>
      <c r="C44672" s="33">
        <v>1094.99999619</v>
      </c>
      <c r="D44672" s="35">
        <v>148</v>
      </c>
      <c r="E44672" s="35" t="s">
        <v>487</v>
      </c>
      <c r="F44672" s="34">
        <v>6.5231572307857277</v>
      </c>
      <c r="H44672" s="35" t="s">
        <v>459</v>
      </c>
      <c r="I44672" s="35">
        <v>4327</v>
      </c>
      <c r="J44672" s="35">
        <v>13</v>
      </c>
      <c r="K44672" s="35">
        <v>1</v>
      </c>
      <c r="L44672" s="36">
        <v>7.6923076923076927E-2</v>
      </c>
      <c r="M44672" s="35" t="s">
        <v>474</v>
      </c>
      <c r="N44672" s="39">
        <v>1187.2146160030024</v>
      </c>
      <c r="O44672" s="92">
        <v>45071</v>
      </c>
      <c r="P44672" s="92">
        <f t="shared" si="1591"/>
        <v>45053</v>
      </c>
      <c r="Q44672" s="92">
        <f t="shared" si="1592"/>
        <v>45066</v>
      </c>
    </row>
    <row r="44673" spans="1:17" x14ac:dyDescent="0.25">
      <c r="A44673" s="1" t="s">
        <v>692</v>
      </c>
      <c r="B44673" s="35" t="s">
        <v>448</v>
      </c>
      <c r="C44673" s="33">
        <v>818.99999522999997</v>
      </c>
      <c r="D44673" s="35">
        <v>98</v>
      </c>
      <c r="E44673" s="35">
        <v>0</v>
      </c>
      <c r="F44673" s="34">
        <v>0</v>
      </c>
      <c r="H44673" s="35" t="s">
        <v>459</v>
      </c>
      <c r="I44673" s="35">
        <v>1597</v>
      </c>
      <c r="J44673" s="35">
        <v>3</v>
      </c>
      <c r="K44673" s="35">
        <v>0</v>
      </c>
      <c r="L44673" s="36">
        <v>0</v>
      </c>
      <c r="M44673" s="35" t="s">
        <v>459</v>
      </c>
      <c r="N44673" s="39">
        <v>366.30036843376405</v>
      </c>
      <c r="O44673" s="92">
        <v>45071</v>
      </c>
      <c r="P44673" s="92">
        <f t="shared" ref="P44673:P44736" si="1593">O44673-18</f>
        <v>45053</v>
      </c>
      <c r="Q44673" s="92">
        <f t="shared" ref="Q44673:Q44736" si="1594">O44673-5</f>
        <v>45066</v>
      </c>
    </row>
    <row r="44674" spans="1:17" x14ac:dyDescent="0.25">
      <c r="A44674" s="1" t="s">
        <v>691</v>
      </c>
      <c r="B44674" s="35" t="s">
        <v>453</v>
      </c>
      <c r="C44674" s="33">
        <v>159.99999973000001</v>
      </c>
      <c r="D44674" s="35">
        <v>23</v>
      </c>
      <c r="E44674" s="35">
        <v>0</v>
      </c>
      <c r="F44674" s="34">
        <v>0</v>
      </c>
      <c r="H44674" s="35" t="s">
        <v>459</v>
      </c>
      <c r="I44674" s="35">
        <v>215</v>
      </c>
      <c r="J44674" s="35">
        <v>0</v>
      </c>
      <c r="K44674" s="35">
        <v>0</v>
      </c>
      <c r="L44674" s="36">
        <v>0</v>
      </c>
      <c r="M44674" s="35" t="s">
        <v>459</v>
      </c>
      <c r="N44674" s="39">
        <v>0</v>
      </c>
      <c r="O44674" s="92">
        <v>45071</v>
      </c>
      <c r="P44674" s="92">
        <f t="shared" si="1593"/>
        <v>45053</v>
      </c>
      <c r="Q44674" s="92">
        <f t="shared" si="1594"/>
        <v>45066</v>
      </c>
    </row>
    <row r="44675" spans="1:17" x14ac:dyDescent="0.25">
      <c r="A44675" s="1" t="s">
        <v>690</v>
      </c>
      <c r="B44675" s="35" t="s">
        <v>450</v>
      </c>
      <c r="C44675" s="33">
        <v>3333.9999809300002</v>
      </c>
      <c r="D44675" s="35">
        <v>872</v>
      </c>
      <c r="E44675" s="35" t="s">
        <v>487</v>
      </c>
      <c r="F44675" s="34">
        <v>8.5697146775204054</v>
      </c>
      <c r="H44675" s="35" t="s">
        <v>474</v>
      </c>
      <c r="I44675" s="35">
        <v>21918</v>
      </c>
      <c r="J44675" s="35">
        <v>34</v>
      </c>
      <c r="K44675" s="35">
        <v>4</v>
      </c>
      <c r="L44675" s="36">
        <v>0.11764705882352941</v>
      </c>
      <c r="M44675" s="35" t="s">
        <v>474</v>
      </c>
      <c r="N44675" s="39">
        <v>1019.7960466249281</v>
      </c>
      <c r="O44675" s="92">
        <v>45071</v>
      </c>
      <c r="P44675" s="92">
        <f t="shared" si="1593"/>
        <v>45053</v>
      </c>
      <c r="Q44675" s="92">
        <f t="shared" si="1594"/>
        <v>45066</v>
      </c>
    </row>
    <row r="44676" spans="1:17" x14ac:dyDescent="0.25">
      <c r="A44676" s="1" t="s">
        <v>445</v>
      </c>
      <c r="B44676" s="35" t="s">
        <v>445</v>
      </c>
      <c r="C44676" s="33">
        <v>14255.000038149999</v>
      </c>
      <c r="D44676" s="35">
        <v>3994</v>
      </c>
      <c r="E44676" s="35">
        <v>14</v>
      </c>
      <c r="F44676" s="34">
        <v>7.0150824084443775</v>
      </c>
      <c r="H44676" s="35" t="s">
        <v>459</v>
      </c>
      <c r="I44676" s="35">
        <v>57189</v>
      </c>
      <c r="J44676" s="35">
        <v>170</v>
      </c>
      <c r="K44676" s="35">
        <v>14</v>
      </c>
      <c r="L44676" s="36">
        <v>8.2352941176470587E-2</v>
      </c>
      <c r="M44676" s="35" t="s">
        <v>474</v>
      </c>
      <c r="N44676" s="39">
        <v>1192.5640094355442</v>
      </c>
      <c r="O44676" s="92">
        <v>45071</v>
      </c>
      <c r="P44676" s="92">
        <f t="shared" si="1593"/>
        <v>45053</v>
      </c>
      <c r="Q44676" s="92">
        <f t="shared" si="1594"/>
        <v>45066</v>
      </c>
    </row>
    <row r="44677" spans="1:17" x14ac:dyDescent="0.25">
      <c r="A44677" s="1" t="s">
        <v>689</v>
      </c>
      <c r="B44677" s="35" t="s">
        <v>446</v>
      </c>
      <c r="C44677" s="33">
        <v>37006.000030520001</v>
      </c>
      <c r="D44677" s="35">
        <v>7940</v>
      </c>
      <c r="E44677" s="35" t="s">
        <v>487</v>
      </c>
      <c r="F44677" s="34">
        <v>0.77207557012011097</v>
      </c>
      <c r="H44677" s="35" t="s">
        <v>455</v>
      </c>
      <c r="I44677" s="35">
        <v>222488</v>
      </c>
      <c r="J44677" s="35">
        <v>153</v>
      </c>
      <c r="K44677" s="35">
        <v>4</v>
      </c>
      <c r="L44677" s="36">
        <v>2.6143790849673203E-2</v>
      </c>
      <c r="M44677" s="35" t="s">
        <v>455</v>
      </c>
      <c r="N44677" s="39">
        <v>413.44646779931935</v>
      </c>
      <c r="O44677" s="92">
        <v>45071</v>
      </c>
      <c r="P44677" s="92">
        <f t="shared" si="1593"/>
        <v>45053</v>
      </c>
      <c r="Q44677" s="92">
        <f t="shared" si="1594"/>
        <v>45066</v>
      </c>
    </row>
    <row r="44678" spans="1:17" x14ac:dyDescent="0.25">
      <c r="A44678" s="1" t="s">
        <v>688</v>
      </c>
      <c r="B44678" s="35" t="s">
        <v>444</v>
      </c>
      <c r="C44678" s="33">
        <v>32090.999816889998</v>
      </c>
      <c r="D44678" s="35">
        <v>6942</v>
      </c>
      <c r="E44678" s="35">
        <v>8</v>
      </c>
      <c r="F44678" s="34">
        <v>1.7806505708426683</v>
      </c>
      <c r="H44678" s="35" t="s">
        <v>455</v>
      </c>
      <c r="I44678" s="35">
        <v>238166</v>
      </c>
      <c r="J44678" s="35">
        <v>261</v>
      </c>
      <c r="K44678" s="35">
        <v>11</v>
      </c>
      <c r="L44678" s="36">
        <v>4.2145593869731802E-2</v>
      </c>
      <c r="M44678" s="35" t="s">
        <v>455</v>
      </c>
      <c r="N44678" s="39">
        <v>813.31214823238872</v>
      </c>
      <c r="O44678" s="92">
        <v>45071</v>
      </c>
      <c r="P44678" s="92">
        <f t="shared" si="1593"/>
        <v>45053</v>
      </c>
      <c r="Q44678" s="92">
        <f t="shared" si="1594"/>
        <v>45066</v>
      </c>
    </row>
    <row r="44679" spans="1:17" x14ac:dyDescent="0.25">
      <c r="A44679" s="1" t="s">
        <v>687</v>
      </c>
      <c r="B44679" s="35" t="s">
        <v>453</v>
      </c>
      <c r="C44679" s="33">
        <v>250.00000166999999</v>
      </c>
      <c r="D44679" s="35">
        <v>31</v>
      </c>
      <c r="E44679" s="35">
        <v>0</v>
      </c>
      <c r="F44679" s="34">
        <v>0</v>
      </c>
      <c r="H44679" s="35" t="s">
        <v>459</v>
      </c>
      <c r="I44679" s="35">
        <v>500</v>
      </c>
      <c r="J44679" s="35">
        <v>1</v>
      </c>
      <c r="K44679" s="35">
        <v>0</v>
      </c>
      <c r="L44679" s="36">
        <v>0</v>
      </c>
      <c r="M44679" s="35" t="s">
        <v>459</v>
      </c>
      <c r="N44679" s="39">
        <v>399.99999732800006</v>
      </c>
      <c r="O44679" s="92">
        <v>45071</v>
      </c>
      <c r="P44679" s="92">
        <f t="shared" si="1593"/>
        <v>45053</v>
      </c>
      <c r="Q44679" s="92">
        <f t="shared" si="1594"/>
        <v>45066</v>
      </c>
    </row>
    <row r="44680" spans="1:17" x14ac:dyDescent="0.25">
      <c r="A44680" s="1" t="s">
        <v>686</v>
      </c>
      <c r="B44680" s="35" t="s">
        <v>452</v>
      </c>
      <c r="C44680" s="33">
        <v>101079.00042724999</v>
      </c>
      <c r="D44680" s="35">
        <v>39606</v>
      </c>
      <c r="E44680" s="35">
        <v>15</v>
      </c>
      <c r="F44680" s="34">
        <v>1.0599912611915026</v>
      </c>
      <c r="H44680" s="35" t="s">
        <v>474</v>
      </c>
      <c r="I44680" s="35">
        <v>515007</v>
      </c>
      <c r="J44680" s="35">
        <v>535</v>
      </c>
      <c r="K44680" s="35">
        <v>15</v>
      </c>
      <c r="L44680" s="36">
        <v>2.8037383177570093E-2</v>
      </c>
      <c r="M44680" s="35" t="s">
        <v>474</v>
      </c>
      <c r="N44680" s="39">
        <v>529.28896975495695</v>
      </c>
      <c r="O44680" s="92">
        <v>45071</v>
      </c>
      <c r="P44680" s="92">
        <f t="shared" si="1593"/>
        <v>45053</v>
      </c>
      <c r="Q44680" s="92">
        <f t="shared" si="1594"/>
        <v>45066</v>
      </c>
    </row>
    <row r="44681" spans="1:17" x14ac:dyDescent="0.25">
      <c r="A44681" s="1" t="s">
        <v>685</v>
      </c>
      <c r="B44681" s="35" t="s">
        <v>441</v>
      </c>
      <c r="C44681" s="33">
        <v>996.00000166999996</v>
      </c>
      <c r="D44681" s="35">
        <v>160</v>
      </c>
      <c r="E44681" s="35">
        <v>0</v>
      </c>
      <c r="F44681" s="34">
        <v>0</v>
      </c>
      <c r="H44681" s="35" t="s">
        <v>459</v>
      </c>
      <c r="I44681" s="35">
        <v>3571</v>
      </c>
      <c r="J44681" s="35">
        <v>5</v>
      </c>
      <c r="K44681" s="35">
        <v>0</v>
      </c>
      <c r="L44681" s="36">
        <v>0</v>
      </c>
      <c r="M44681" s="35" t="s">
        <v>459</v>
      </c>
      <c r="N44681" s="39">
        <v>502.00803128679377</v>
      </c>
      <c r="O44681" s="92">
        <v>45071</v>
      </c>
      <c r="P44681" s="92">
        <f t="shared" si="1593"/>
        <v>45053</v>
      </c>
      <c r="Q44681" s="92">
        <f t="shared" si="1594"/>
        <v>45066</v>
      </c>
    </row>
    <row r="44682" spans="1:17" x14ac:dyDescent="0.25">
      <c r="A44682" s="1" t="s">
        <v>684</v>
      </c>
      <c r="B44682" s="35" t="s">
        <v>453</v>
      </c>
      <c r="C44682" s="33">
        <v>1528.00000381</v>
      </c>
      <c r="D44682" s="35">
        <v>216</v>
      </c>
      <c r="E44682" s="35">
        <v>0</v>
      </c>
      <c r="F44682" s="34">
        <v>0</v>
      </c>
      <c r="H44682" s="35" t="s">
        <v>455</v>
      </c>
      <c r="I44682" s="35">
        <v>4709</v>
      </c>
      <c r="J44682" s="35">
        <v>9</v>
      </c>
      <c r="K44682" s="35">
        <v>0</v>
      </c>
      <c r="L44682" s="36">
        <v>0</v>
      </c>
      <c r="M44682" s="35" t="s">
        <v>455</v>
      </c>
      <c r="N44682" s="39">
        <v>589.00523413343592</v>
      </c>
      <c r="O44682" s="92">
        <v>45071</v>
      </c>
      <c r="P44682" s="92">
        <f t="shared" si="1593"/>
        <v>45053</v>
      </c>
      <c r="Q44682" s="92">
        <f t="shared" si="1594"/>
        <v>45066</v>
      </c>
    </row>
    <row r="44683" spans="1:17" x14ac:dyDescent="0.25">
      <c r="A44683" s="1" t="s">
        <v>683</v>
      </c>
      <c r="B44683" s="35" t="s">
        <v>449</v>
      </c>
      <c r="C44683" s="33">
        <v>982.99999880999997</v>
      </c>
      <c r="D44683" s="35">
        <v>157</v>
      </c>
      <c r="E44683" s="35">
        <v>0</v>
      </c>
      <c r="F44683" s="34">
        <v>0</v>
      </c>
      <c r="H44683" s="35" t="s">
        <v>459</v>
      </c>
      <c r="I44683" s="35">
        <v>4345</v>
      </c>
      <c r="J44683" s="35">
        <v>3</v>
      </c>
      <c r="K44683" s="35">
        <v>0</v>
      </c>
      <c r="L44683" s="36">
        <v>0</v>
      </c>
      <c r="M44683" s="35" t="s">
        <v>459</v>
      </c>
      <c r="N44683" s="39">
        <v>305.18819975907832</v>
      </c>
      <c r="O44683" s="92">
        <v>45071</v>
      </c>
      <c r="P44683" s="92">
        <f t="shared" si="1593"/>
        <v>45053</v>
      </c>
      <c r="Q44683" s="92">
        <f t="shared" si="1594"/>
        <v>45066</v>
      </c>
    </row>
    <row r="44684" spans="1:17" x14ac:dyDescent="0.25">
      <c r="A44684" s="1" t="s">
        <v>682</v>
      </c>
      <c r="B44684" s="35" t="s">
        <v>450</v>
      </c>
      <c r="C44684" s="33">
        <v>6716.0000381500004</v>
      </c>
      <c r="D44684" s="35">
        <v>1068</v>
      </c>
      <c r="E44684" s="35" t="s">
        <v>487</v>
      </c>
      <c r="F44684" s="34">
        <v>2.1271164688154842</v>
      </c>
      <c r="H44684" s="35" t="s">
        <v>455</v>
      </c>
      <c r="I44684" s="35">
        <v>30659</v>
      </c>
      <c r="J44684" s="35">
        <v>35</v>
      </c>
      <c r="K44684" s="35">
        <v>2</v>
      </c>
      <c r="L44684" s="36">
        <v>5.7142857142857141E-2</v>
      </c>
      <c r="M44684" s="35" t="s">
        <v>455</v>
      </c>
      <c r="N44684" s="39">
        <v>521.1435348597937</v>
      </c>
      <c r="O44684" s="92">
        <v>45071</v>
      </c>
      <c r="P44684" s="92">
        <f t="shared" si="1593"/>
        <v>45053</v>
      </c>
      <c r="Q44684" s="92">
        <f t="shared" si="1594"/>
        <v>45066</v>
      </c>
    </row>
    <row r="44685" spans="1:17" x14ac:dyDescent="0.25">
      <c r="A44685" s="1" t="s">
        <v>681</v>
      </c>
      <c r="B44685" s="35" t="s">
        <v>450</v>
      </c>
      <c r="C44685" s="33">
        <v>18288.999984739999</v>
      </c>
      <c r="D44685" s="35">
        <v>3192</v>
      </c>
      <c r="E44685" s="35" t="s">
        <v>487</v>
      </c>
      <c r="F44685" s="34">
        <v>0.39055482250626111</v>
      </c>
      <c r="H44685" s="35" t="s">
        <v>455</v>
      </c>
      <c r="I44685" s="35">
        <v>85656</v>
      </c>
      <c r="J44685" s="35">
        <v>86</v>
      </c>
      <c r="K44685" s="35">
        <v>1</v>
      </c>
      <c r="L44685" s="36">
        <v>1.1627906976744186E-2</v>
      </c>
      <c r="M44685" s="35" t="s">
        <v>455</v>
      </c>
      <c r="N44685" s="39">
        <v>470.2280062975384</v>
      </c>
      <c r="O44685" s="92">
        <v>45071</v>
      </c>
      <c r="P44685" s="92">
        <f t="shared" si="1593"/>
        <v>45053</v>
      </c>
      <c r="Q44685" s="92">
        <f t="shared" si="1594"/>
        <v>45066</v>
      </c>
    </row>
    <row r="44686" spans="1:17" x14ac:dyDescent="0.25">
      <c r="A44686" s="1" t="s">
        <v>680</v>
      </c>
      <c r="B44686" s="35" t="s">
        <v>446</v>
      </c>
      <c r="C44686" s="33">
        <v>88923.000366210006</v>
      </c>
      <c r="D44686" s="35">
        <v>18564</v>
      </c>
      <c r="E44686" s="35">
        <v>23</v>
      </c>
      <c r="F44686" s="34">
        <v>1.8475052979447308</v>
      </c>
      <c r="H44686" s="35" t="s">
        <v>455</v>
      </c>
      <c r="I44686" s="35">
        <v>1041902</v>
      </c>
      <c r="J44686" s="35">
        <v>744</v>
      </c>
      <c r="K44686" s="35">
        <v>24</v>
      </c>
      <c r="L44686" s="36">
        <v>3.2258064516129031E-2</v>
      </c>
      <c r="M44686" s="35" t="s">
        <v>474</v>
      </c>
      <c r="N44686" s="39">
        <v>836.67892101705752</v>
      </c>
      <c r="O44686" s="92">
        <v>45071</v>
      </c>
      <c r="P44686" s="92">
        <f t="shared" si="1593"/>
        <v>45053</v>
      </c>
      <c r="Q44686" s="92">
        <f t="shared" si="1594"/>
        <v>45066</v>
      </c>
    </row>
    <row r="44687" spans="1:17" x14ac:dyDescent="0.25">
      <c r="A44687" s="1" t="s">
        <v>444</v>
      </c>
      <c r="B44687" s="35" t="s">
        <v>444</v>
      </c>
      <c r="C44687" s="33">
        <v>11662.0001297</v>
      </c>
      <c r="D44687" s="35">
        <v>2459</v>
      </c>
      <c r="E44687" s="35">
        <v>5</v>
      </c>
      <c r="F44687" s="34">
        <v>3.0624494355244409</v>
      </c>
      <c r="H44687" s="35" t="s">
        <v>474</v>
      </c>
      <c r="I44687" s="35">
        <v>47156</v>
      </c>
      <c r="J44687" s="35">
        <v>71</v>
      </c>
      <c r="K44687" s="35">
        <v>6</v>
      </c>
      <c r="L44687" s="36">
        <v>8.4507042253521125E-2</v>
      </c>
      <c r="M44687" s="35" t="s">
        <v>474</v>
      </c>
      <c r="N44687" s="39">
        <v>608.81494778225874</v>
      </c>
      <c r="O44687" s="92">
        <v>45071</v>
      </c>
      <c r="P44687" s="92">
        <f t="shared" si="1593"/>
        <v>45053</v>
      </c>
      <c r="Q44687" s="92">
        <f t="shared" si="1594"/>
        <v>45066</v>
      </c>
    </row>
    <row r="44688" spans="1:17" x14ac:dyDescent="0.25">
      <c r="A44688" s="1" t="s">
        <v>679</v>
      </c>
      <c r="B44688" s="35" t="s">
        <v>453</v>
      </c>
      <c r="C44688" s="33">
        <v>12961.000015260001</v>
      </c>
      <c r="D44688" s="35">
        <v>3724</v>
      </c>
      <c r="E44688" s="35">
        <v>9</v>
      </c>
      <c r="F44688" s="34">
        <v>4.9599347434631342</v>
      </c>
      <c r="H44688" s="35" t="s">
        <v>455</v>
      </c>
      <c r="I44688" s="35">
        <v>94122</v>
      </c>
      <c r="J44688" s="35">
        <v>312</v>
      </c>
      <c r="K44688" s="35">
        <v>12</v>
      </c>
      <c r="L44688" s="36">
        <v>3.8461538461538464E-2</v>
      </c>
      <c r="M44688" s="35" t="s">
        <v>455</v>
      </c>
      <c r="N44688" s="39">
        <v>2407.2216621607745</v>
      </c>
      <c r="O44688" s="92">
        <v>45071</v>
      </c>
      <c r="P44688" s="92">
        <f t="shared" si="1593"/>
        <v>45053</v>
      </c>
      <c r="Q44688" s="92">
        <f t="shared" si="1594"/>
        <v>45066</v>
      </c>
    </row>
    <row r="44689" spans="1:17" x14ac:dyDescent="0.25">
      <c r="A44689" s="1" t="s">
        <v>678</v>
      </c>
      <c r="B44689" s="35" t="s">
        <v>450</v>
      </c>
      <c r="C44689" s="33">
        <v>30914.999969479999</v>
      </c>
      <c r="D44689" s="35">
        <v>8757</v>
      </c>
      <c r="E44689" s="35" t="s">
        <v>487</v>
      </c>
      <c r="F44689" s="34">
        <v>0.69314479863257994</v>
      </c>
      <c r="H44689" s="35" t="s">
        <v>455</v>
      </c>
      <c r="I44689" s="35">
        <v>295436</v>
      </c>
      <c r="J44689" s="35">
        <v>214</v>
      </c>
      <c r="K44689" s="35">
        <v>3</v>
      </c>
      <c r="L44689" s="36">
        <v>1.4018691588785047E-2</v>
      </c>
      <c r="M44689" s="35" t="s">
        <v>455</v>
      </c>
      <c r="N44689" s="39">
        <v>692.22060556773647</v>
      </c>
      <c r="O44689" s="92">
        <v>45071</v>
      </c>
      <c r="P44689" s="92">
        <f t="shared" si="1593"/>
        <v>45053</v>
      </c>
      <c r="Q44689" s="92">
        <f t="shared" si="1594"/>
        <v>45066</v>
      </c>
    </row>
    <row r="44690" spans="1:17" x14ac:dyDescent="0.25">
      <c r="A44690" s="1" t="s">
        <v>677</v>
      </c>
      <c r="B44690" s="35" t="s">
        <v>452</v>
      </c>
      <c r="C44690" s="33">
        <v>30833.999816889998</v>
      </c>
      <c r="D44690" s="35">
        <v>7116</v>
      </c>
      <c r="E44690" s="35" t="s">
        <v>487</v>
      </c>
      <c r="F44690" s="34">
        <v>0.23165522427435722</v>
      </c>
      <c r="H44690" s="35" t="s">
        <v>455</v>
      </c>
      <c r="I44690" s="35">
        <v>115272</v>
      </c>
      <c r="J44690" s="35">
        <v>154</v>
      </c>
      <c r="K44690" s="35">
        <v>1</v>
      </c>
      <c r="L44690" s="36">
        <v>6.4935064935064939E-3</v>
      </c>
      <c r="M44690" s="35" t="s">
        <v>455</v>
      </c>
      <c r="N44690" s="39">
        <v>499.44866353551419</v>
      </c>
      <c r="O44690" s="92">
        <v>45071</v>
      </c>
      <c r="P44690" s="92">
        <f t="shared" si="1593"/>
        <v>45053</v>
      </c>
      <c r="Q44690" s="92">
        <f t="shared" si="1594"/>
        <v>45066</v>
      </c>
    </row>
    <row r="44691" spans="1:17" x14ac:dyDescent="0.25">
      <c r="A44691" s="1" t="s">
        <v>676</v>
      </c>
      <c r="B44691" s="35" t="s">
        <v>441</v>
      </c>
      <c r="C44691" s="33">
        <v>4735.0000076300003</v>
      </c>
      <c r="D44691" s="35">
        <v>1049</v>
      </c>
      <c r="E44691" s="35">
        <v>0</v>
      </c>
      <c r="F44691" s="34">
        <v>0</v>
      </c>
      <c r="H44691" s="35" t="s">
        <v>459</v>
      </c>
      <c r="I44691" s="35">
        <v>19408</v>
      </c>
      <c r="J44691" s="35">
        <v>11</v>
      </c>
      <c r="K44691" s="35">
        <v>0</v>
      </c>
      <c r="L44691" s="36">
        <v>0</v>
      </c>
      <c r="M44691" s="35" t="s">
        <v>459</v>
      </c>
      <c r="N44691" s="39">
        <v>232.31256562353855</v>
      </c>
      <c r="O44691" s="92">
        <v>45071</v>
      </c>
      <c r="P44691" s="92">
        <f t="shared" si="1593"/>
        <v>45053</v>
      </c>
      <c r="Q44691" s="92">
        <f t="shared" si="1594"/>
        <v>45066</v>
      </c>
    </row>
    <row r="44692" spans="1:17" x14ac:dyDescent="0.25">
      <c r="A44692" s="1" t="s">
        <v>675</v>
      </c>
      <c r="B44692" s="35" t="s">
        <v>446</v>
      </c>
      <c r="C44692" s="33">
        <v>15553.99993134</v>
      </c>
      <c r="D44692" s="35">
        <v>4450</v>
      </c>
      <c r="E44692" s="35" t="s">
        <v>487</v>
      </c>
      <c r="F44692" s="34">
        <v>0.9184591969124144</v>
      </c>
      <c r="H44692" s="35" t="s">
        <v>455</v>
      </c>
      <c r="I44692" s="35">
        <v>86122</v>
      </c>
      <c r="J44692" s="35">
        <v>115</v>
      </c>
      <c r="K44692" s="35">
        <v>2</v>
      </c>
      <c r="L44692" s="36">
        <v>1.7391304347826087E-2</v>
      </c>
      <c r="M44692" s="35" t="s">
        <v>455</v>
      </c>
      <c r="N44692" s="39">
        <v>739.35965351449363</v>
      </c>
      <c r="O44692" s="92">
        <v>45071</v>
      </c>
      <c r="P44692" s="92">
        <f t="shared" si="1593"/>
        <v>45053</v>
      </c>
      <c r="Q44692" s="92">
        <f t="shared" si="1594"/>
        <v>45066</v>
      </c>
    </row>
    <row r="44693" spans="1:17" x14ac:dyDescent="0.25">
      <c r="A44693" s="1" t="s">
        <v>674</v>
      </c>
      <c r="B44693" s="35" t="s">
        <v>447</v>
      </c>
      <c r="C44693" s="33">
        <v>29571.000015260001</v>
      </c>
      <c r="D44693" s="35">
        <v>6902</v>
      </c>
      <c r="E44693" s="35">
        <v>6</v>
      </c>
      <c r="F44693" s="34">
        <v>1.4492963658661051</v>
      </c>
      <c r="H44693" s="35" t="s">
        <v>455</v>
      </c>
      <c r="I44693" s="35">
        <v>492376</v>
      </c>
      <c r="J44693" s="35">
        <v>410</v>
      </c>
      <c r="K44693" s="35">
        <v>10</v>
      </c>
      <c r="L44693" s="36">
        <v>2.4390243902439025E-2</v>
      </c>
      <c r="M44693" s="35" t="s">
        <v>474</v>
      </c>
      <c r="N44693" s="39">
        <v>1386.4935233452404</v>
      </c>
      <c r="O44693" s="92">
        <v>45071</v>
      </c>
      <c r="P44693" s="92">
        <f t="shared" si="1593"/>
        <v>45053</v>
      </c>
      <c r="Q44693" s="92">
        <f t="shared" si="1594"/>
        <v>45066</v>
      </c>
    </row>
    <row r="44694" spans="1:17" x14ac:dyDescent="0.25">
      <c r="A44694" s="1" t="s">
        <v>673</v>
      </c>
      <c r="B44694" s="35" t="s">
        <v>441</v>
      </c>
      <c r="C44694" s="33">
        <v>15740.99991608</v>
      </c>
      <c r="D44694" s="35">
        <v>4075</v>
      </c>
      <c r="E44694" s="35">
        <v>5</v>
      </c>
      <c r="F44694" s="34">
        <v>2.2688702054945242</v>
      </c>
      <c r="H44694" s="35" t="s">
        <v>459</v>
      </c>
      <c r="I44694" s="35">
        <v>90042</v>
      </c>
      <c r="J44694" s="35">
        <v>76</v>
      </c>
      <c r="K44694" s="35">
        <v>6</v>
      </c>
      <c r="L44694" s="36">
        <v>7.8947368421052627E-2</v>
      </c>
      <c r="M44694" s="35" t="s">
        <v>455</v>
      </c>
      <c r="N44694" s="39">
        <v>482.81557972923474</v>
      </c>
      <c r="O44694" s="92">
        <v>45071</v>
      </c>
      <c r="P44694" s="92">
        <f t="shared" si="1593"/>
        <v>45053</v>
      </c>
      <c r="Q44694" s="92">
        <f t="shared" si="1594"/>
        <v>45066</v>
      </c>
    </row>
    <row r="44695" spans="1:17" x14ac:dyDescent="0.25">
      <c r="A44695" s="1" t="s">
        <v>672</v>
      </c>
      <c r="B44695" s="35" t="s">
        <v>441</v>
      </c>
      <c r="C44695" s="33">
        <v>16335</v>
      </c>
      <c r="D44695" s="35">
        <v>4323</v>
      </c>
      <c r="E44695" s="35">
        <v>9</v>
      </c>
      <c r="F44695" s="34">
        <v>3.9354584809130264</v>
      </c>
      <c r="H44695" s="35" t="s">
        <v>474</v>
      </c>
      <c r="I44695" s="35">
        <v>89018</v>
      </c>
      <c r="J44695" s="35">
        <v>165</v>
      </c>
      <c r="K44695" s="35">
        <v>9</v>
      </c>
      <c r="L44695" s="36">
        <v>5.4545454545454543E-2</v>
      </c>
      <c r="M44695" s="35" t="s">
        <v>474</v>
      </c>
      <c r="N44695" s="39">
        <v>1010.1010101010102</v>
      </c>
      <c r="O44695" s="92">
        <v>45071</v>
      </c>
      <c r="P44695" s="92">
        <f t="shared" si="1593"/>
        <v>45053</v>
      </c>
      <c r="Q44695" s="92">
        <f t="shared" si="1594"/>
        <v>45066</v>
      </c>
    </row>
    <row r="44696" spans="1:17" x14ac:dyDescent="0.25">
      <c r="A44696" s="1" t="s">
        <v>671</v>
      </c>
      <c r="B44696" s="35" t="s">
        <v>449</v>
      </c>
      <c r="C44696" s="33">
        <v>2865.9999980900002</v>
      </c>
      <c r="D44696" s="35">
        <v>472</v>
      </c>
      <c r="E44696" s="35" t="s">
        <v>487</v>
      </c>
      <c r="F44696" s="34">
        <v>2.4922739524136026</v>
      </c>
      <c r="H44696" s="35" t="s">
        <v>474</v>
      </c>
      <c r="I44696" s="35">
        <v>15558</v>
      </c>
      <c r="J44696" s="35">
        <v>24</v>
      </c>
      <c r="K44696" s="35">
        <v>1</v>
      </c>
      <c r="L44696" s="36">
        <v>4.1666666666666664E-2</v>
      </c>
      <c r="M44696" s="35" t="s">
        <v>474</v>
      </c>
      <c r="N44696" s="39">
        <v>837.40404801097043</v>
      </c>
      <c r="O44696" s="92">
        <v>45071</v>
      </c>
      <c r="P44696" s="92">
        <f t="shared" si="1593"/>
        <v>45053</v>
      </c>
      <c r="Q44696" s="92">
        <f t="shared" si="1594"/>
        <v>45066</v>
      </c>
    </row>
    <row r="44697" spans="1:17" x14ac:dyDescent="0.25">
      <c r="A44697" s="1" t="s">
        <v>670</v>
      </c>
      <c r="B44697" s="35" t="s">
        <v>452</v>
      </c>
      <c r="C44697" s="33">
        <v>19202.000114440001</v>
      </c>
      <c r="D44697" s="35">
        <v>4587</v>
      </c>
      <c r="E44697" s="35">
        <v>0</v>
      </c>
      <c r="F44697" s="34">
        <v>0</v>
      </c>
      <c r="H44697" s="35" t="s">
        <v>455</v>
      </c>
      <c r="I44697" s="35">
        <v>180849</v>
      </c>
      <c r="J44697" s="35">
        <v>98</v>
      </c>
      <c r="K44697" s="35">
        <v>1</v>
      </c>
      <c r="L44697" s="36">
        <v>1.020408163265306E-2</v>
      </c>
      <c r="M44697" s="35" t="s">
        <v>455</v>
      </c>
      <c r="N44697" s="39">
        <v>510.36350076002498</v>
      </c>
      <c r="O44697" s="92">
        <v>45071</v>
      </c>
      <c r="P44697" s="92">
        <f t="shared" si="1593"/>
        <v>45053</v>
      </c>
      <c r="Q44697" s="92">
        <f t="shared" si="1594"/>
        <v>45066</v>
      </c>
    </row>
    <row r="44698" spans="1:17" x14ac:dyDescent="0.25">
      <c r="A44698" s="1" t="s">
        <v>669</v>
      </c>
      <c r="B44698" s="35" t="s">
        <v>443</v>
      </c>
      <c r="C44698" s="33">
        <v>11350.999969480001</v>
      </c>
      <c r="D44698" s="35">
        <v>2671</v>
      </c>
      <c r="E44698" s="35">
        <v>0</v>
      </c>
      <c r="F44698" s="34">
        <v>0</v>
      </c>
      <c r="H44698" s="35" t="s">
        <v>455</v>
      </c>
      <c r="I44698" s="35">
        <v>55643</v>
      </c>
      <c r="J44698" s="35">
        <v>75</v>
      </c>
      <c r="K44698" s="35">
        <v>0</v>
      </c>
      <c r="L44698" s="36">
        <v>0</v>
      </c>
      <c r="M44698" s="35" t="s">
        <v>455</v>
      </c>
      <c r="N44698" s="39">
        <v>660.73473880412507</v>
      </c>
      <c r="O44698" s="92">
        <v>45071</v>
      </c>
      <c r="P44698" s="92">
        <f t="shared" si="1593"/>
        <v>45053</v>
      </c>
      <c r="Q44698" s="92">
        <f t="shared" si="1594"/>
        <v>45066</v>
      </c>
    </row>
    <row r="44699" spans="1:17" x14ac:dyDescent="0.25">
      <c r="A44699" s="1" t="s">
        <v>668</v>
      </c>
      <c r="B44699" s="35" t="s">
        <v>444</v>
      </c>
      <c r="C44699" s="33">
        <v>31610.999847409999</v>
      </c>
      <c r="D44699" s="35">
        <v>8210</v>
      </c>
      <c r="E44699" s="35" t="s">
        <v>487</v>
      </c>
      <c r="F44699" s="34">
        <v>0.9038445069547375</v>
      </c>
      <c r="H44699" s="35" t="s">
        <v>455</v>
      </c>
      <c r="I44699" s="35">
        <v>165140</v>
      </c>
      <c r="J44699" s="35">
        <v>212</v>
      </c>
      <c r="K44699" s="35">
        <v>8</v>
      </c>
      <c r="L44699" s="36">
        <v>3.7735849056603772E-2</v>
      </c>
      <c r="M44699" s="35" t="s">
        <v>459</v>
      </c>
      <c r="N44699" s="39">
        <v>670.65262416041514</v>
      </c>
      <c r="O44699" s="92">
        <v>45071</v>
      </c>
      <c r="P44699" s="92">
        <f t="shared" si="1593"/>
        <v>45053</v>
      </c>
      <c r="Q44699" s="92">
        <f t="shared" si="1594"/>
        <v>45066</v>
      </c>
    </row>
    <row r="44700" spans="1:17" x14ac:dyDescent="0.25">
      <c r="A44700" s="1" t="s">
        <v>667</v>
      </c>
      <c r="B44700" s="35" t="s">
        <v>451</v>
      </c>
      <c r="C44700" s="33">
        <v>5340.99998856</v>
      </c>
      <c r="D44700" s="35">
        <v>986</v>
      </c>
      <c r="E44700" s="35">
        <v>0</v>
      </c>
      <c r="F44700" s="34">
        <v>0</v>
      </c>
      <c r="H44700" s="35" t="s">
        <v>459</v>
      </c>
      <c r="I44700" s="35">
        <v>17473</v>
      </c>
      <c r="J44700" s="35">
        <v>21</v>
      </c>
      <c r="K44700" s="35">
        <v>0</v>
      </c>
      <c r="L44700" s="36">
        <v>0</v>
      </c>
      <c r="M44700" s="35" t="s">
        <v>455</v>
      </c>
      <c r="N44700" s="39">
        <v>393.18479769669239</v>
      </c>
      <c r="O44700" s="92">
        <v>45071</v>
      </c>
      <c r="P44700" s="92">
        <f t="shared" si="1593"/>
        <v>45053</v>
      </c>
      <c r="Q44700" s="92">
        <f t="shared" si="1594"/>
        <v>45066</v>
      </c>
    </row>
    <row r="44701" spans="1:17" x14ac:dyDescent="0.25">
      <c r="A44701" s="1" t="s">
        <v>666</v>
      </c>
      <c r="B44701" s="35" t="s">
        <v>441</v>
      </c>
      <c r="C44701" s="33">
        <v>1850.9999933199999</v>
      </c>
      <c r="D44701" s="35">
        <v>389</v>
      </c>
      <c r="E44701" s="35" t="s">
        <v>487</v>
      </c>
      <c r="F44701" s="34">
        <v>7.7178359466609558</v>
      </c>
      <c r="H44701" s="35" t="s">
        <v>459</v>
      </c>
      <c r="I44701" s="35">
        <v>8033</v>
      </c>
      <c r="J44701" s="35">
        <v>14</v>
      </c>
      <c r="K44701" s="35">
        <v>2</v>
      </c>
      <c r="L44701" s="36">
        <v>0.14285714285714285</v>
      </c>
      <c r="M44701" s="35" t="s">
        <v>455</v>
      </c>
      <c r="N44701" s="39">
        <v>756.3479227727737</v>
      </c>
      <c r="O44701" s="92">
        <v>45071</v>
      </c>
      <c r="P44701" s="92">
        <f t="shared" si="1593"/>
        <v>45053</v>
      </c>
      <c r="Q44701" s="92">
        <f t="shared" si="1594"/>
        <v>45066</v>
      </c>
    </row>
    <row r="44702" spans="1:17" x14ac:dyDescent="0.25">
      <c r="A44702" s="1" t="s">
        <v>665</v>
      </c>
      <c r="B44702" s="35" t="s">
        <v>449</v>
      </c>
      <c r="C44702" s="33">
        <v>7569.0000190700002</v>
      </c>
      <c r="D44702" s="35">
        <v>2067</v>
      </c>
      <c r="E44702" s="35">
        <v>0</v>
      </c>
      <c r="F44702" s="34">
        <v>0</v>
      </c>
      <c r="H44702" s="35" t="s">
        <v>459</v>
      </c>
      <c r="I44702" s="35">
        <v>37246</v>
      </c>
      <c r="J44702" s="35">
        <v>46</v>
      </c>
      <c r="K44702" s="35">
        <v>0</v>
      </c>
      <c r="L44702" s="36">
        <v>0</v>
      </c>
      <c r="M44702" s="35" t="s">
        <v>459</v>
      </c>
      <c r="N44702" s="39">
        <v>607.74210442731646</v>
      </c>
      <c r="O44702" s="92">
        <v>45071</v>
      </c>
      <c r="P44702" s="92">
        <f t="shared" si="1593"/>
        <v>45053</v>
      </c>
      <c r="Q44702" s="92">
        <f t="shared" si="1594"/>
        <v>45066</v>
      </c>
    </row>
    <row r="44703" spans="1:17" x14ac:dyDescent="0.25">
      <c r="A44703" s="1" t="s">
        <v>664</v>
      </c>
      <c r="B44703" s="35" t="s">
        <v>454</v>
      </c>
      <c r="C44703" s="33">
        <v>6306.9999618499996</v>
      </c>
      <c r="D44703" s="35">
        <v>1118</v>
      </c>
      <c r="E44703" s="35">
        <v>10</v>
      </c>
      <c r="F44703" s="34">
        <v>11.325284899418275</v>
      </c>
      <c r="H44703" s="35" t="s">
        <v>474</v>
      </c>
      <c r="I44703" s="35">
        <v>21180</v>
      </c>
      <c r="J44703" s="35">
        <v>76</v>
      </c>
      <c r="K44703" s="35">
        <v>11</v>
      </c>
      <c r="L44703" s="36">
        <v>0.14473684210526316</v>
      </c>
      <c r="M44703" s="35" t="s">
        <v>474</v>
      </c>
      <c r="N44703" s="39">
        <v>1205.0103132981042</v>
      </c>
      <c r="O44703" s="92">
        <v>45071</v>
      </c>
      <c r="P44703" s="92">
        <f t="shared" si="1593"/>
        <v>45053</v>
      </c>
      <c r="Q44703" s="92">
        <f t="shared" si="1594"/>
        <v>45066</v>
      </c>
    </row>
    <row r="44704" spans="1:17" x14ac:dyDescent="0.25">
      <c r="A44704" s="1" t="s">
        <v>663</v>
      </c>
      <c r="B44704" s="35" t="s">
        <v>453</v>
      </c>
      <c r="C44704" s="33">
        <v>1634.00000191</v>
      </c>
      <c r="D44704" s="35">
        <v>335</v>
      </c>
      <c r="E44704" s="35">
        <v>0</v>
      </c>
      <c r="F44704" s="34">
        <v>0</v>
      </c>
      <c r="H44704" s="35" t="s">
        <v>459</v>
      </c>
      <c r="I44704" s="35">
        <v>6004</v>
      </c>
      <c r="J44704" s="35">
        <v>18</v>
      </c>
      <c r="K44704" s="35">
        <v>0</v>
      </c>
      <c r="L44704" s="36">
        <v>0</v>
      </c>
      <c r="M44704" s="35" t="s">
        <v>459</v>
      </c>
      <c r="N44704" s="39">
        <v>1101.59118598284</v>
      </c>
      <c r="O44704" s="92">
        <v>45071</v>
      </c>
      <c r="P44704" s="92">
        <f t="shared" si="1593"/>
        <v>45053</v>
      </c>
      <c r="Q44704" s="92">
        <f t="shared" si="1594"/>
        <v>45066</v>
      </c>
    </row>
    <row r="44705" spans="1:17" x14ac:dyDescent="0.25">
      <c r="A44705" s="1" t="s">
        <v>662</v>
      </c>
      <c r="B44705" s="35" t="s">
        <v>441</v>
      </c>
      <c r="C44705" s="33">
        <v>13346.999969480001</v>
      </c>
      <c r="D44705" s="35">
        <v>3548</v>
      </c>
      <c r="E44705" s="35" t="s">
        <v>487</v>
      </c>
      <c r="F44705" s="34">
        <v>1.0703314841073501</v>
      </c>
      <c r="H44705" s="35" t="s">
        <v>459</v>
      </c>
      <c r="I44705" s="35">
        <v>59321</v>
      </c>
      <c r="J44705" s="35">
        <v>72</v>
      </c>
      <c r="K44705" s="35">
        <v>2</v>
      </c>
      <c r="L44705" s="36">
        <v>2.7777777777777776E-2</v>
      </c>
      <c r="M44705" s="35" t="s">
        <v>474</v>
      </c>
      <c r="N44705" s="39">
        <v>539.44706799010442</v>
      </c>
      <c r="O44705" s="92">
        <v>45071</v>
      </c>
      <c r="P44705" s="92">
        <f t="shared" si="1593"/>
        <v>45053</v>
      </c>
      <c r="Q44705" s="92">
        <f t="shared" si="1594"/>
        <v>45066</v>
      </c>
    </row>
    <row r="44706" spans="1:17" x14ac:dyDescent="0.25">
      <c r="A44706" s="1" t="s">
        <v>661</v>
      </c>
      <c r="B44706" s="35" t="s">
        <v>448</v>
      </c>
      <c r="C44706" s="33">
        <v>12447.999969480001</v>
      </c>
      <c r="D44706" s="35">
        <v>3776</v>
      </c>
      <c r="E44706" s="35" t="s">
        <v>487</v>
      </c>
      <c r="F44706" s="34">
        <v>1.1476312918332254</v>
      </c>
      <c r="H44706" s="35" t="s">
        <v>459</v>
      </c>
      <c r="I44706" s="35">
        <v>62872</v>
      </c>
      <c r="J44706" s="35">
        <v>143</v>
      </c>
      <c r="K44706" s="35">
        <v>2</v>
      </c>
      <c r="L44706" s="36">
        <v>1.3986013986013986E-2</v>
      </c>
      <c r="M44706" s="35" t="s">
        <v>474</v>
      </c>
      <c r="N44706" s="39">
        <v>1148.7789231250588</v>
      </c>
      <c r="O44706" s="92">
        <v>45071</v>
      </c>
      <c r="P44706" s="92">
        <f t="shared" si="1593"/>
        <v>45053</v>
      </c>
      <c r="Q44706" s="92">
        <f t="shared" si="1594"/>
        <v>45066</v>
      </c>
    </row>
    <row r="44707" spans="1:17" x14ac:dyDescent="0.25">
      <c r="A44707" s="1" t="s">
        <v>660</v>
      </c>
      <c r="B44707" s="35" t="s">
        <v>441</v>
      </c>
      <c r="C44707" s="33">
        <v>5003.9999694799999</v>
      </c>
      <c r="D44707" s="35">
        <v>1371</v>
      </c>
      <c r="E44707" s="35">
        <v>0</v>
      </c>
      <c r="F44707" s="34">
        <v>0</v>
      </c>
      <c r="H44707" s="35" t="s">
        <v>459</v>
      </c>
      <c r="I44707" s="35">
        <v>55649</v>
      </c>
      <c r="J44707" s="35">
        <v>17</v>
      </c>
      <c r="K44707" s="35">
        <v>0</v>
      </c>
      <c r="L44707" s="36">
        <v>0</v>
      </c>
      <c r="M44707" s="35" t="s">
        <v>459</v>
      </c>
      <c r="N44707" s="39">
        <v>339.72821949810259</v>
      </c>
      <c r="O44707" s="92">
        <v>45071</v>
      </c>
      <c r="P44707" s="92">
        <f t="shared" si="1593"/>
        <v>45053</v>
      </c>
      <c r="Q44707" s="92">
        <f t="shared" si="1594"/>
        <v>45066</v>
      </c>
    </row>
    <row r="44708" spans="1:17" x14ac:dyDescent="0.25">
      <c r="A44708" s="1" t="s">
        <v>659</v>
      </c>
      <c r="B44708" s="35" t="s">
        <v>450</v>
      </c>
      <c r="C44708" s="33">
        <v>54481.000061040002</v>
      </c>
      <c r="D44708" s="35">
        <v>18750</v>
      </c>
      <c r="E44708" s="35">
        <v>16</v>
      </c>
      <c r="F44708" s="34">
        <v>2.0977168950215606</v>
      </c>
      <c r="H44708" s="35" t="s">
        <v>455</v>
      </c>
      <c r="I44708" s="35">
        <v>341191</v>
      </c>
      <c r="J44708" s="35">
        <v>637</v>
      </c>
      <c r="K44708" s="35">
        <v>16</v>
      </c>
      <c r="L44708" s="36">
        <v>2.5117739403453691E-2</v>
      </c>
      <c r="M44708" s="35" t="s">
        <v>455</v>
      </c>
      <c r="N44708" s="39">
        <v>1169.2149543626424</v>
      </c>
      <c r="O44708" s="92">
        <v>45071</v>
      </c>
      <c r="P44708" s="92">
        <f t="shared" si="1593"/>
        <v>45053</v>
      </c>
      <c r="Q44708" s="92">
        <f t="shared" si="1594"/>
        <v>45066</v>
      </c>
    </row>
    <row r="44709" spans="1:17" x14ac:dyDescent="0.25">
      <c r="A44709" s="1" t="s">
        <v>658</v>
      </c>
      <c r="B44709" s="35" t="s">
        <v>447</v>
      </c>
      <c r="C44709" s="33">
        <v>1280.0000066800001</v>
      </c>
      <c r="D44709" s="35">
        <v>137</v>
      </c>
      <c r="E44709" s="35">
        <v>0</v>
      </c>
      <c r="F44709" s="34">
        <v>0</v>
      </c>
      <c r="H44709" s="35" t="s">
        <v>455</v>
      </c>
      <c r="I44709" s="35">
        <v>4736</v>
      </c>
      <c r="J44709" s="35">
        <v>10</v>
      </c>
      <c r="K44709" s="35">
        <v>0</v>
      </c>
      <c r="L44709" s="36">
        <v>0</v>
      </c>
      <c r="M44709" s="35" t="s">
        <v>455</v>
      </c>
      <c r="N44709" s="39">
        <v>781.24999592285155</v>
      </c>
      <c r="O44709" s="92">
        <v>45071</v>
      </c>
      <c r="P44709" s="92">
        <f t="shared" si="1593"/>
        <v>45053</v>
      </c>
      <c r="Q44709" s="92">
        <f t="shared" si="1594"/>
        <v>45066</v>
      </c>
    </row>
    <row r="44710" spans="1:17" x14ac:dyDescent="0.25">
      <c r="A44710" s="1" t="s">
        <v>657</v>
      </c>
      <c r="B44710" s="35" t="s">
        <v>443</v>
      </c>
      <c r="C44710" s="33">
        <v>18361.000015260001</v>
      </c>
      <c r="D44710" s="35">
        <v>4675</v>
      </c>
      <c r="E44710" s="35" t="s">
        <v>487</v>
      </c>
      <c r="F44710" s="34">
        <v>1.1670699532030901</v>
      </c>
      <c r="H44710" s="35" t="s">
        <v>455</v>
      </c>
      <c r="I44710" s="35">
        <v>76249</v>
      </c>
      <c r="J44710" s="35">
        <v>152</v>
      </c>
      <c r="K44710" s="35">
        <v>3</v>
      </c>
      <c r="L44710" s="36">
        <v>1.9736842105263157E-2</v>
      </c>
      <c r="M44710" s="35" t="s">
        <v>455</v>
      </c>
      <c r="N44710" s="39">
        <v>827.84162013872549</v>
      </c>
      <c r="O44710" s="92">
        <v>45071</v>
      </c>
      <c r="P44710" s="92">
        <f t="shared" si="1593"/>
        <v>45053</v>
      </c>
      <c r="Q44710" s="92">
        <f t="shared" si="1594"/>
        <v>45066</v>
      </c>
    </row>
    <row r="44711" spans="1:17" x14ac:dyDescent="0.25">
      <c r="A44711" s="1" t="s">
        <v>656</v>
      </c>
      <c r="B44711" s="35" t="s">
        <v>446</v>
      </c>
      <c r="C44711" s="33">
        <v>11603.999977109999</v>
      </c>
      <c r="D44711" s="35">
        <v>2219</v>
      </c>
      <c r="E44711" s="35" t="s">
        <v>487</v>
      </c>
      <c r="F44711" s="34">
        <v>1.8466538668425834</v>
      </c>
      <c r="H44711" s="35" t="s">
        <v>474</v>
      </c>
      <c r="I44711" s="35">
        <v>38791</v>
      </c>
      <c r="J44711" s="35">
        <v>49</v>
      </c>
      <c r="K44711" s="35">
        <v>3</v>
      </c>
      <c r="L44711" s="36">
        <v>6.1224489795918366E-2</v>
      </c>
      <c r="M44711" s="35" t="s">
        <v>474</v>
      </c>
      <c r="N44711" s="39">
        <v>422.26818421800408</v>
      </c>
      <c r="O44711" s="92">
        <v>45071</v>
      </c>
      <c r="P44711" s="92">
        <f t="shared" si="1593"/>
        <v>45053</v>
      </c>
      <c r="Q44711" s="92">
        <f t="shared" si="1594"/>
        <v>45066</v>
      </c>
    </row>
    <row r="44712" spans="1:17" x14ac:dyDescent="0.25">
      <c r="A44712" s="1" t="s">
        <v>655</v>
      </c>
      <c r="B44712" s="35" t="s">
        <v>453</v>
      </c>
      <c r="C44712" s="33">
        <v>814.00000548000003</v>
      </c>
      <c r="D44712" s="35">
        <v>111</v>
      </c>
      <c r="E44712" s="35">
        <v>0</v>
      </c>
      <c r="F44712" s="34">
        <v>0</v>
      </c>
      <c r="H44712" s="35" t="s">
        <v>459</v>
      </c>
      <c r="I44712" s="35">
        <v>1736</v>
      </c>
      <c r="J44712" s="35">
        <v>8</v>
      </c>
      <c r="K44712" s="35">
        <v>0</v>
      </c>
      <c r="L44712" s="36">
        <v>0</v>
      </c>
      <c r="M44712" s="35" t="s">
        <v>459</v>
      </c>
      <c r="N44712" s="39">
        <v>982.80097618458319</v>
      </c>
      <c r="O44712" s="92">
        <v>45071</v>
      </c>
      <c r="P44712" s="92">
        <f t="shared" si="1593"/>
        <v>45053</v>
      </c>
      <c r="Q44712" s="92">
        <f t="shared" si="1594"/>
        <v>45066</v>
      </c>
    </row>
    <row r="44713" spans="1:17" x14ac:dyDescent="0.25">
      <c r="A44713" s="1" t="s">
        <v>654</v>
      </c>
      <c r="B44713" s="35" t="s">
        <v>441</v>
      </c>
      <c r="C44713" s="33">
        <v>1194.00000811</v>
      </c>
      <c r="D44713" s="35">
        <v>246</v>
      </c>
      <c r="E44713" s="35">
        <v>0</v>
      </c>
      <c r="F44713" s="34">
        <v>0</v>
      </c>
      <c r="H44713" s="35" t="s">
        <v>459</v>
      </c>
      <c r="I44713" s="35">
        <v>5357</v>
      </c>
      <c r="J44713" s="35">
        <v>7</v>
      </c>
      <c r="K44713" s="35">
        <v>0</v>
      </c>
      <c r="L44713" s="36">
        <v>0</v>
      </c>
      <c r="M44713" s="35" t="s">
        <v>459</v>
      </c>
      <c r="N44713" s="39">
        <v>586.26465263433306</v>
      </c>
      <c r="O44713" s="92">
        <v>45071</v>
      </c>
      <c r="P44713" s="92">
        <f t="shared" si="1593"/>
        <v>45053</v>
      </c>
      <c r="Q44713" s="92">
        <f t="shared" si="1594"/>
        <v>45066</v>
      </c>
    </row>
    <row r="44714" spans="1:17" x14ac:dyDescent="0.25">
      <c r="A44714" s="1" t="s">
        <v>653</v>
      </c>
      <c r="B44714" s="35" t="s">
        <v>441</v>
      </c>
      <c r="C44714" s="33">
        <v>1725.99998665</v>
      </c>
      <c r="D44714" s="35">
        <v>392</v>
      </c>
      <c r="E44714" s="35">
        <v>0</v>
      </c>
      <c r="F44714" s="34">
        <v>0</v>
      </c>
      <c r="H44714" s="35" t="s">
        <v>455</v>
      </c>
      <c r="I44714" s="35">
        <v>5880</v>
      </c>
      <c r="J44714" s="35">
        <v>5</v>
      </c>
      <c r="K44714" s="35">
        <v>0</v>
      </c>
      <c r="L44714" s="36">
        <v>0</v>
      </c>
      <c r="M44714" s="35" t="s">
        <v>455</v>
      </c>
      <c r="N44714" s="39">
        <v>289.68714013170529</v>
      </c>
      <c r="O44714" s="92">
        <v>45071</v>
      </c>
      <c r="P44714" s="92">
        <f t="shared" si="1593"/>
        <v>45053</v>
      </c>
      <c r="Q44714" s="92">
        <f t="shared" si="1594"/>
        <v>45066</v>
      </c>
    </row>
    <row r="44715" spans="1:17" x14ac:dyDescent="0.25">
      <c r="A44715" s="1" t="s">
        <v>652</v>
      </c>
      <c r="B44715" s="35" t="s">
        <v>453</v>
      </c>
      <c r="C44715" s="33">
        <v>43927.000061040002</v>
      </c>
      <c r="D44715" s="35">
        <v>15035</v>
      </c>
      <c r="E44715" s="35">
        <v>26</v>
      </c>
      <c r="F44715" s="34">
        <v>4.2277935086898992</v>
      </c>
      <c r="H44715" s="35" t="s">
        <v>459</v>
      </c>
      <c r="I44715" s="35">
        <v>287102</v>
      </c>
      <c r="J44715" s="35">
        <v>805</v>
      </c>
      <c r="K44715" s="35">
        <v>30</v>
      </c>
      <c r="L44715" s="36">
        <v>3.7267080745341616E-2</v>
      </c>
      <c r="M44715" s="35" t="s">
        <v>474</v>
      </c>
      <c r="N44715" s="39">
        <v>1832.5858785744292</v>
      </c>
      <c r="O44715" s="92">
        <v>45071</v>
      </c>
      <c r="P44715" s="92">
        <f t="shared" si="1593"/>
        <v>45053</v>
      </c>
      <c r="Q44715" s="92">
        <f t="shared" si="1594"/>
        <v>45066</v>
      </c>
    </row>
    <row r="44716" spans="1:17" x14ac:dyDescent="0.25">
      <c r="A44716" s="1" t="s">
        <v>651</v>
      </c>
      <c r="B44716" s="35" t="s">
        <v>447</v>
      </c>
      <c r="C44716" s="33">
        <v>633.00000477000003</v>
      </c>
      <c r="D44716" s="35">
        <v>88</v>
      </c>
      <c r="E44716" s="35">
        <v>0</v>
      </c>
      <c r="F44716" s="34">
        <v>0</v>
      </c>
      <c r="H44716" s="35" t="s">
        <v>459</v>
      </c>
      <c r="I44716" s="35">
        <v>2612</v>
      </c>
      <c r="J44716" s="35">
        <v>4</v>
      </c>
      <c r="K44716" s="35">
        <v>0</v>
      </c>
      <c r="L44716" s="36">
        <v>0</v>
      </c>
      <c r="M44716" s="35" t="s">
        <v>459</v>
      </c>
      <c r="N44716" s="39">
        <v>631.91152762366823</v>
      </c>
      <c r="O44716" s="92">
        <v>45071</v>
      </c>
      <c r="P44716" s="92">
        <f t="shared" si="1593"/>
        <v>45053</v>
      </c>
      <c r="Q44716" s="92">
        <f t="shared" si="1594"/>
        <v>45066</v>
      </c>
    </row>
    <row r="44717" spans="1:17" x14ac:dyDescent="0.25">
      <c r="A44717" s="1" t="s">
        <v>650</v>
      </c>
      <c r="B44717" s="35" t="s">
        <v>444</v>
      </c>
      <c r="C44717" s="33">
        <v>9945.0000152600005</v>
      </c>
      <c r="D44717" s="35">
        <v>2131</v>
      </c>
      <c r="E44717" s="35">
        <v>0</v>
      </c>
      <c r="F44717" s="34">
        <v>0</v>
      </c>
      <c r="H44717" s="35" t="s">
        <v>459</v>
      </c>
      <c r="I44717" s="35">
        <v>39408</v>
      </c>
      <c r="J44717" s="35">
        <v>58</v>
      </c>
      <c r="K44717" s="35">
        <v>0</v>
      </c>
      <c r="L44717" s="36">
        <v>0</v>
      </c>
      <c r="M44717" s="35" t="s">
        <v>459</v>
      </c>
      <c r="N44717" s="39">
        <v>583.20764113627467</v>
      </c>
      <c r="O44717" s="92">
        <v>45071</v>
      </c>
      <c r="P44717" s="92">
        <f t="shared" si="1593"/>
        <v>45053</v>
      </c>
      <c r="Q44717" s="92">
        <f t="shared" si="1594"/>
        <v>45066</v>
      </c>
    </row>
    <row r="44718" spans="1:17" x14ac:dyDescent="0.25">
      <c r="A44718" s="1" t="s">
        <v>443</v>
      </c>
      <c r="B44718" s="35" t="s">
        <v>443</v>
      </c>
      <c r="C44718" s="33">
        <v>61216.999511720001</v>
      </c>
      <c r="D44718" s="35">
        <v>16784</v>
      </c>
      <c r="E44718" s="35">
        <v>17</v>
      </c>
      <c r="F44718" s="34">
        <v>1.9835760066176373</v>
      </c>
      <c r="H44718" s="35" t="s">
        <v>455</v>
      </c>
      <c r="I44718" s="35">
        <v>296576</v>
      </c>
      <c r="J44718" s="35">
        <v>565</v>
      </c>
      <c r="K44718" s="35">
        <v>20</v>
      </c>
      <c r="L44718" s="36">
        <v>3.5398230088495575E-2</v>
      </c>
      <c r="M44718" s="35" t="s">
        <v>474</v>
      </c>
      <c r="N44718" s="39">
        <v>922.94624778503021</v>
      </c>
      <c r="O44718" s="92">
        <v>45071</v>
      </c>
      <c r="P44718" s="92">
        <f t="shared" si="1593"/>
        <v>45053</v>
      </c>
      <c r="Q44718" s="92">
        <f t="shared" si="1594"/>
        <v>45066</v>
      </c>
    </row>
    <row r="44719" spans="1:17" x14ac:dyDescent="0.25">
      <c r="A44719" s="1" t="s">
        <v>649</v>
      </c>
      <c r="B44719" s="35" t="s">
        <v>443</v>
      </c>
      <c r="C44719" s="33">
        <v>2929.9999961899998</v>
      </c>
      <c r="D44719" s="35">
        <v>632</v>
      </c>
      <c r="E44719" s="35" t="s">
        <v>487</v>
      </c>
      <c r="F44719" s="34">
        <v>4.8756704110206792</v>
      </c>
      <c r="H44719" s="35" t="s">
        <v>459</v>
      </c>
      <c r="I44719" s="35">
        <v>11107</v>
      </c>
      <c r="J44719" s="35">
        <v>26</v>
      </c>
      <c r="K44719" s="35">
        <v>2</v>
      </c>
      <c r="L44719" s="36">
        <v>7.6923076923076927E-2</v>
      </c>
      <c r="M44719" s="35" t="s">
        <v>474</v>
      </c>
      <c r="N44719" s="39">
        <v>887.37201480576368</v>
      </c>
      <c r="O44719" s="92">
        <v>45071</v>
      </c>
      <c r="P44719" s="92">
        <f t="shared" si="1593"/>
        <v>45053</v>
      </c>
      <c r="Q44719" s="92">
        <f t="shared" si="1594"/>
        <v>45066</v>
      </c>
    </row>
    <row r="44720" spans="1:17" x14ac:dyDescent="0.25">
      <c r="A44720" s="1" t="s">
        <v>648</v>
      </c>
      <c r="B44720" s="35" t="s">
        <v>441</v>
      </c>
      <c r="C44720" s="33">
        <v>3494.9999961899998</v>
      </c>
      <c r="D44720" s="35">
        <v>627</v>
      </c>
      <c r="E44720" s="35" t="s">
        <v>487</v>
      </c>
      <c r="F44720" s="34">
        <v>2.043735951543284</v>
      </c>
      <c r="H44720" s="35" t="s">
        <v>455</v>
      </c>
      <c r="I44720" s="35">
        <v>16721</v>
      </c>
      <c r="J44720" s="35">
        <v>15</v>
      </c>
      <c r="K44720" s="35">
        <v>1</v>
      </c>
      <c r="L44720" s="36">
        <v>6.6666666666666666E-2</v>
      </c>
      <c r="M44720" s="35" t="s">
        <v>455</v>
      </c>
      <c r="N44720" s="39">
        <v>429.18454982408963</v>
      </c>
      <c r="O44720" s="92">
        <v>45071</v>
      </c>
      <c r="P44720" s="92">
        <f t="shared" si="1593"/>
        <v>45053</v>
      </c>
      <c r="Q44720" s="92">
        <f t="shared" si="1594"/>
        <v>45066</v>
      </c>
    </row>
    <row r="44721" spans="1:17" x14ac:dyDescent="0.25">
      <c r="A44721" s="1" t="s">
        <v>647</v>
      </c>
      <c r="B44721" s="35" t="s">
        <v>454</v>
      </c>
      <c r="C44721" s="33">
        <v>3664.00000572</v>
      </c>
      <c r="D44721" s="35">
        <v>515</v>
      </c>
      <c r="E44721" s="35">
        <v>0</v>
      </c>
      <c r="F44721" s="34">
        <v>0</v>
      </c>
      <c r="H44721" s="35" t="s">
        <v>459</v>
      </c>
      <c r="I44721" s="35">
        <v>16076</v>
      </c>
      <c r="J44721" s="35">
        <v>23</v>
      </c>
      <c r="K44721" s="35">
        <v>0</v>
      </c>
      <c r="L44721" s="36">
        <v>0</v>
      </c>
      <c r="M44721" s="35" t="s">
        <v>455</v>
      </c>
      <c r="N44721" s="39">
        <v>627.72925666195101</v>
      </c>
      <c r="O44721" s="92">
        <v>45071</v>
      </c>
      <c r="P44721" s="92">
        <f t="shared" si="1593"/>
        <v>45053</v>
      </c>
      <c r="Q44721" s="92">
        <f t="shared" si="1594"/>
        <v>45066</v>
      </c>
    </row>
    <row r="44722" spans="1:17" x14ac:dyDescent="0.25">
      <c r="A44722" s="1" t="s">
        <v>646</v>
      </c>
      <c r="B44722" s="35" t="s">
        <v>444</v>
      </c>
      <c r="C44722" s="33">
        <v>101635.99993897</v>
      </c>
      <c r="D44722" s="35">
        <v>24292</v>
      </c>
      <c r="E44722" s="35">
        <v>23</v>
      </c>
      <c r="F44722" s="34">
        <v>1.616412633165059</v>
      </c>
      <c r="H44722" s="35" t="s">
        <v>455</v>
      </c>
      <c r="I44722" s="35">
        <v>537985</v>
      </c>
      <c r="J44722" s="35">
        <v>777</v>
      </c>
      <c r="K44722" s="35">
        <v>26</v>
      </c>
      <c r="L44722" s="36">
        <v>3.3462033462033462E-2</v>
      </c>
      <c r="M44722" s="35" t="s">
        <v>474</v>
      </c>
      <c r="N44722" s="39">
        <v>764.4928966769354</v>
      </c>
      <c r="O44722" s="92">
        <v>45071</v>
      </c>
      <c r="P44722" s="92">
        <f t="shared" si="1593"/>
        <v>45053</v>
      </c>
      <c r="Q44722" s="92">
        <f t="shared" si="1594"/>
        <v>45066</v>
      </c>
    </row>
    <row r="44723" spans="1:17" x14ac:dyDescent="0.25">
      <c r="A44723" s="1" t="s">
        <v>645</v>
      </c>
      <c r="B44723" s="35" t="s">
        <v>444</v>
      </c>
      <c r="C44723" s="33">
        <v>34984.000183110002</v>
      </c>
      <c r="D44723" s="35">
        <v>12014</v>
      </c>
      <c r="E44723" s="35">
        <v>8</v>
      </c>
      <c r="F44723" s="34">
        <v>1.6333997497074466</v>
      </c>
      <c r="H44723" s="35" t="s">
        <v>474</v>
      </c>
      <c r="I44723" s="35">
        <v>229378</v>
      </c>
      <c r="J44723" s="35">
        <v>291</v>
      </c>
      <c r="K44723" s="35">
        <v>8</v>
      </c>
      <c r="L44723" s="36">
        <v>2.7491408934707903E-2</v>
      </c>
      <c r="M44723" s="35" t="s">
        <v>474</v>
      </c>
      <c r="N44723" s="39">
        <v>831.80882253851723</v>
      </c>
      <c r="O44723" s="92">
        <v>45071</v>
      </c>
      <c r="P44723" s="92">
        <f t="shared" si="1593"/>
        <v>45053</v>
      </c>
      <c r="Q44723" s="92">
        <f t="shared" si="1594"/>
        <v>45066</v>
      </c>
    </row>
    <row r="44724" spans="1:17" x14ac:dyDescent="0.25">
      <c r="A44724" s="1" t="s">
        <v>644</v>
      </c>
      <c r="B44724" s="35" t="s">
        <v>452</v>
      </c>
      <c r="C44724" s="33">
        <v>15141.99993896</v>
      </c>
      <c r="D44724" s="35">
        <v>4694</v>
      </c>
      <c r="E44724" s="35" t="s">
        <v>487</v>
      </c>
      <c r="F44724" s="34">
        <v>0.94344963302750295</v>
      </c>
      <c r="H44724" s="35" t="s">
        <v>455</v>
      </c>
      <c r="I44724" s="35">
        <v>75129</v>
      </c>
      <c r="J44724" s="35">
        <v>74</v>
      </c>
      <c r="K44724" s="35">
        <v>2</v>
      </c>
      <c r="L44724" s="36">
        <v>2.7027027027027029E-2</v>
      </c>
      <c r="M44724" s="35" t="s">
        <v>455</v>
      </c>
      <c r="N44724" s="39">
        <v>488.70690990824659</v>
      </c>
      <c r="O44724" s="92">
        <v>45071</v>
      </c>
      <c r="P44724" s="92">
        <f t="shared" si="1593"/>
        <v>45053</v>
      </c>
      <c r="Q44724" s="92">
        <f t="shared" si="1594"/>
        <v>45066</v>
      </c>
    </row>
    <row r="44725" spans="1:17" x14ac:dyDescent="0.25">
      <c r="A44725" s="1" t="s">
        <v>643</v>
      </c>
      <c r="B44725" s="35" t="s">
        <v>446</v>
      </c>
      <c r="C44725" s="33">
        <v>25517.999816889998</v>
      </c>
      <c r="D44725" s="35">
        <v>6761</v>
      </c>
      <c r="E44725" s="35">
        <v>7</v>
      </c>
      <c r="F44725" s="34">
        <v>1.9594012210512566</v>
      </c>
      <c r="H44725" s="35" t="s">
        <v>455</v>
      </c>
      <c r="I44725" s="35">
        <v>139139</v>
      </c>
      <c r="J44725" s="35">
        <v>134</v>
      </c>
      <c r="K44725" s="35">
        <v>7</v>
      </c>
      <c r="L44725" s="36">
        <v>5.2238805970149252E-2</v>
      </c>
      <c r="M44725" s="35" t="s">
        <v>474</v>
      </c>
      <c r="N44725" s="39">
        <v>525.11952724173671</v>
      </c>
      <c r="O44725" s="92">
        <v>45071</v>
      </c>
      <c r="P44725" s="92">
        <f t="shared" si="1593"/>
        <v>45053</v>
      </c>
      <c r="Q44725" s="92">
        <f t="shared" si="1594"/>
        <v>45066</v>
      </c>
    </row>
    <row r="44726" spans="1:17" x14ac:dyDescent="0.25">
      <c r="A44726" s="1" t="s">
        <v>642</v>
      </c>
      <c r="B44726" s="35" t="s">
        <v>452</v>
      </c>
      <c r="C44726" s="33">
        <v>12501.999961850001</v>
      </c>
      <c r="D44726" s="35">
        <v>3002</v>
      </c>
      <c r="E44726" s="35" t="s">
        <v>487</v>
      </c>
      <c r="F44726" s="34">
        <v>0.57133715922681616</v>
      </c>
      <c r="H44726" s="35" t="s">
        <v>459</v>
      </c>
      <c r="I44726" s="35">
        <v>40401</v>
      </c>
      <c r="J44726" s="35">
        <v>39</v>
      </c>
      <c r="K44726" s="35">
        <v>1</v>
      </c>
      <c r="L44726" s="36">
        <v>2.564102564102564E-2</v>
      </c>
      <c r="M44726" s="35" t="s">
        <v>474</v>
      </c>
      <c r="N44726" s="39">
        <v>311.9500889378416</v>
      </c>
      <c r="O44726" s="92">
        <v>45071</v>
      </c>
      <c r="P44726" s="92">
        <f t="shared" si="1593"/>
        <v>45053</v>
      </c>
      <c r="Q44726" s="92">
        <f t="shared" si="1594"/>
        <v>45066</v>
      </c>
    </row>
    <row r="44727" spans="1:17" x14ac:dyDescent="0.25">
      <c r="A44727" s="1" t="s">
        <v>641</v>
      </c>
      <c r="B44727" s="35" t="s">
        <v>442</v>
      </c>
      <c r="C44727" s="33">
        <v>62185.999969479999</v>
      </c>
      <c r="D44727" s="35">
        <v>25557</v>
      </c>
      <c r="E44727" s="35">
        <v>19</v>
      </c>
      <c r="F44727" s="34">
        <v>2.1823929144967087</v>
      </c>
      <c r="H44727" s="35" t="s">
        <v>474</v>
      </c>
      <c r="I44727" s="35">
        <v>389215</v>
      </c>
      <c r="J44727" s="35">
        <v>627</v>
      </c>
      <c r="K44727" s="35">
        <v>19</v>
      </c>
      <c r="L44727" s="36">
        <v>3.0303030303030304E-2</v>
      </c>
      <c r="M44727" s="35" t="s">
        <v>474</v>
      </c>
      <c r="N44727" s="39">
        <v>1008.2655264974795</v>
      </c>
      <c r="O44727" s="92">
        <v>45071</v>
      </c>
      <c r="P44727" s="92">
        <f t="shared" si="1593"/>
        <v>45053</v>
      </c>
      <c r="Q44727" s="92">
        <f t="shared" si="1594"/>
        <v>45066</v>
      </c>
    </row>
    <row r="44728" spans="1:17" x14ac:dyDescent="0.25">
      <c r="A44728" s="1" t="s">
        <v>640</v>
      </c>
      <c r="B44728" s="35" t="s">
        <v>453</v>
      </c>
      <c r="C44728" s="33">
        <v>1407.00001335</v>
      </c>
      <c r="D44728" s="35">
        <v>250</v>
      </c>
      <c r="E44728" s="35" t="s">
        <v>487</v>
      </c>
      <c r="F44728" s="34">
        <v>5.0766574805144034</v>
      </c>
      <c r="H44728" s="35" t="s">
        <v>459</v>
      </c>
      <c r="I44728" s="35">
        <v>5986</v>
      </c>
      <c r="J44728" s="35">
        <v>26</v>
      </c>
      <c r="K44728" s="35">
        <v>3</v>
      </c>
      <c r="L44728" s="36">
        <v>0.11538461538461539</v>
      </c>
      <c r="M44728" s="35" t="s">
        <v>474</v>
      </c>
      <c r="N44728" s="39">
        <v>1847.9033229072427</v>
      </c>
      <c r="O44728" s="92">
        <v>45071</v>
      </c>
      <c r="P44728" s="92">
        <f t="shared" si="1593"/>
        <v>45053</v>
      </c>
      <c r="Q44728" s="92">
        <f t="shared" si="1594"/>
        <v>45066</v>
      </c>
    </row>
    <row r="44729" spans="1:17" x14ac:dyDescent="0.25">
      <c r="A44729" s="1" t="s">
        <v>639</v>
      </c>
      <c r="B44729" s="35" t="s">
        <v>443</v>
      </c>
      <c r="C44729" s="33">
        <v>5716.9999923699997</v>
      </c>
      <c r="D44729" s="35">
        <v>1643</v>
      </c>
      <c r="E44729" s="35">
        <v>0</v>
      </c>
      <c r="F44729" s="34">
        <v>0</v>
      </c>
      <c r="H44729" s="35" t="s">
        <v>459</v>
      </c>
      <c r="I44729" s="35">
        <v>24919</v>
      </c>
      <c r="J44729" s="35">
        <v>25</v>
      </c>
      <c r="K44729" s="35">
        <v>0</v>
      </c>
      <c r="L44729" s="36">
        <v>0</v>
      </c>
      <c r="M44729" s="35" t="s">
        <v>459</v>
      </c>
      <c r="N44729" s="39">
        <v>437.29228674768939</v>
      </c>
      <c r="O44729" s="92">
        <v>45071</v>
      </c>
      <c r="P44729" s="92">
        <f t="shared" si="1593"/>
        <v>45053</v>
      </c>
      <c r="Q44729" s="92">
        <f t="shared" si="1594"/>
        <v>45066</v>
      </c>
    </row>
    <row r="44730" spans="1:17" x14ac:dyDescent="0.25">
      <c r="A44730" s="1" t="s">
        <v>638</v>
      </c>
      <c r="B44730" s="35" t="s">
        <v>443</v>
      </c>
      <c r="C44730" s="33">
        <v>17802.999961850001</v>
      </c>
      <c r="D44730" s="35">
        <v>5250</v>
      </c>
      <c r="E44730" s="35">
        <v>5</v>
      </c>
      <c r="F44730" s="34">
        <v>2.0060824462628633</v>
      </c>
      <c r="H44730" s="35" t="s">
        <v>474</v>
      </c>
      <c r="I44730" s="35">
        <v>93992</v>
      </c>
      <c r="J44730" s="35">
        <v>160</v>
      </c>
      <c r="K44730" s="35">
        <v>5</v>
      </c>
      <c r="L44730" s="36">
        <v>3.125E-2</v>
      </c>
      <c r="M44730" s="35" t="s">
        <v>474</v>
      </c>
      <c r="N44730" s="39">
        <v>898.72493592576279</v>
      </c>
      <c r="O44730" s="92">
        <v>45071</v>
      </c>
      <c r="P44730" s="92">
        <f t="shared" si="1593"/>
        <v>45053</v>
      </c>
      <c r="Q44730" s="92">
        <f t="shared" si="1594"/>
        <v>45066</v>
      </c>
    </row>
    <row r="44731" spans="1:17" x14ac:dyDescent="0.25">
      <c r="A44731" s="1" t="s">
        <v>637</v>
      </c>
      <c r="B44731" s="35" t="s">
        <v>450</v>
      </c>
      <c r="C44731" s="33">
        <v>6992.0000152599996</v>
      </c>
      <c r="D44731" s="35">
        <v>1280</v>
      </c>
      <c r="E44731" s="35" t="s">
        <v>487</v>
      </c>
      <c r="F44731" s="34">
        <v>2.0431513521933349</v>
      </c>
      <c r="H44731" s="35" t="s">
        <v>455</v>
      </c>
      <c r="I44731" s="35">
        <v>28958</v>
      </c>
      <c r="J44731" s="35">
        <v>71</v>
      </c>
      <c r="K44731" s="35">
        <v>2</v>
      </c>
      <c r="L44731" s="36">
        <v>2.8169014084507043E-2</v>
      </c>
      <c r="M44731" s="35" t="s">
        <v>455</v>
      </c>
      <c r="N44731" s="39">
        <v>1015.4462220400874</v>
      </c>
      <c r="O44731" s="92">
        <v>45071</v>
      </c>
      <c r="P44731" s="92">
        <f t="shared" si="1593"/>
        <v>45053</v>
      </c>
      <c r="Q44731" s="92">
        <f t="shared" si="1594"/>
        <v>45066</v>
      </c>
    </row>
    <row r="44732" spans="1:17" x14ac:dyDescent="0.25">
      <c r="A44732" s="1" t="s">
        <v>636</v>
      </c>
      <c r="B44732" s="35" t="s">
        <v>449</v>
      </c>
      <c r="C44732" s="33">
        <v>424</v>
      </c>
      <c r="D44732" s="35">
        <v>79</v>
      </c>
      <c r="E44732" s="35">
        <v>0</v>
      </c>
      <c r="F44732" s="34">
        <v>0</v>
      </c>
      <c r="H44732" s="35" t="s">
        <v>459</v>
      </c>
      <c r="I44732" s="35">
        <v>1881</v>
      </c>
      <c r="J44732" s="35">
        <v>7</v>
      </c>
      <c r="K44732" s="35">
        <v>0</v>
      </c>
      <c r="L44732" s="36">
        <v>0</v>
      </c>
      <c r="M44732" s="35" t="s">
        <v>459</v>
      </c>
      <c r="N44732" s="39">
        <v>1650.943396226415</v>
      </c>
      <c r="O44732" s="92">
        <v>45071</v>
      </c>
      <c r="P44732" s="92">
        <f t="shared" si="1593"/>
        <v>45053</v>
      </c>
      <c r="Q44732" s="92">
        <f t="shared" si="1594"/>
        <v>45066</v>
      </c>
    </row>
    <row r="44733" spans="1:17" x14ac:dyDescent="0.25">
      <c r="A44733" s="1" t="s">
        <v>635</v>
      </c>
      <c r="B44733" s="35" t="s">
        <v>450</v>
      </c>
      <c r="C44733" s="33">
        <v>6161.0000343299998</v>
      </c>
      <c r="D44733" s="35">
        <v>1258</v>
      </c>
      <c r="E44733" s="35" t="s">
        <v>487</v>
      </c>
      <c r="F44733" s="34">
        <v>1.1593665156721458</v>
      </c>
      <c r="H44733" s="35" t="s">
        <v>474</v>
      </c>
      <c r="I44733" s="35">
        <v>30562</v>
      </c>
      <c r="J44733" s="35">
        <v>41</v>
      </c>
      <c r="K44733" s="35">
        <v>1</v>
      </c>
      <c r="L44733" s="36">
        <v>2.4390243902439025E-2</v>
      </c>
      <c r="M44733" s="35" t="s">
        <v>474</v>
      </c>
      <c r="N44733" s="39">
        <v>665.47637999581173</v>
      </c>
      <c r="O44733" s="92">
        <v>45071</v>
      </c>
      <c r="P44733" s="92">
        <f t="shared" si="1593"/>
        <v>45053</v>
      </c>
      <c r="Q44733" s="92">
        <f t="shared" si="1594"/>
        <v>45066</v>
      </c>
    </row>
    <row r="44734" spans="1:17" x14ac:dyDescent="0.25">
      <c r="A44734" s="1" t="s">
        <v>634</v>
      </c>
      <c r="B44734" s="35" t="s">
        <v>441</v>
      </c>
      <c r="C44734" s="33">
        <v>1249.99999523</v>
      </c>
      <c r="D44734" s="35">
        <v>270</v>
      </c>
      <c r="E44734" s="35">
        <v>0</v>
      </c>
      <c r="F44734" s="34">
        <v>0</v>
      </c>
      <c r="H44734" s="35" t="s">
        <v>459</v>
      </c>
      <c r="I44734" s="35">
        <v>5306</v>
      </c>
      <c r="J44734" s="35">
        <v>3</v>
      </c>
      <c r="K44734" s="35">
        <v>0</v>
      </c>
      <c r="L44734" s="36">
        <v>0</v>
      </c>
      <c r="M44734" s="35" t="s">
        <v>459</v>
      </c>
      <c r="N44734" s="39">
        <v>240.00000091583999</v>
      </c>
      <c r="O44734" s="92">
        <v>45071</v>
      </c>
      <c r="P44734" s="92">
        <f t="shared" si="1593"/>
        <v>45053</v>
      </c>
      <c r="Q44734" s="92">
        <f t="shared" si="1594"/>
        <v>45066</v>
      </c>
    </row>
    <row r="44735" spans="1:17" x14ac:dyDescent="0.25">
      <c r="A44735" s="1" t="s">
        <v>633</v>
      </c>
      <c r="B44735" s="35" t="s">
        <v>448</v>
      </c>
      <c r="C44735" s="33">
        <v>1643.00000477</v>
      </c>
      <c r="D44735" s="35">
        <v>479</v>
      </c>
      <c r="E44735" s="35">
        <v>0</v>
      </c>
      <c r="F44735" s="34">
        <v>0</v>
      </c>
      <c r="H44735" s="35" t="s">
        <v>459</v>
      </c>
      <c r="I44735" s="35">
        <v>7558</v>
      </c>
      <c r="J44735" s="35">
        <v>12</v>
      </c>
      <c r="K44735" s="35">
        <v>0</v>
      </c>
      <c r="L44735" s="36">
        <v>0</v>
      </c>
      <c r="M44735" s="35" t="s">
        <v>459</v>
      </c>
      <c r="N44735" s="39">
        <v>730.37126994286609</v>
      </c>
      <c r="O44735" s="92">
        <v>45071</v>
      </c>
      <c r="P44735" s="92">
        <f t="shared" si="1593"/>
        <v>45053</v>
      </c>
      <c r="Q44735" s="92">
        <f t="shared" si="1594"/>
        <v>45066</v>
      </c>
    </row>
    <row r="44736" spans="1:17" x14ac:dyDescent="0.25">
      <c r="A44736" s="1" t="s">
        <v>632</v>
      </c>
      <c r="B44736" s="35" t="s">
        <v>441</v>
      </c>
      <c r="C44736" s="33">
        <v>9049.0000343299998</v>
      </c>
      <c r="D44736" s="35">
        <v>2337</v>
      </c>
      <c r="E44736" s="35" t="s">
        <v>487</v>
      </c>
      <c r="F44736" s="34">
        <v>0.78935320099001516</v>
      </c>
      <c r="H44736" s="35" t="s">
        <v>459</v>
      </c>
      <c r="I44736" s="35">
        <v>46591</v>
      </c>
      <c r="J44736" s="35">
        <v>38</v>
      </c>
      <c r="K44736" s="35">
        <v>1</v>
      </c>
      <c r="L44736" s="36">
        <v>2.6315789473684209E-2</v>
      </c>
      <c r="M44736" s="35" t="s">
        <v>474</v>
      </c>
      <c r="N44736" s="39">
        <v>419.93590292668813</v>
      </c>
      <c r="O44736" s="92">
        <v>45071</v>
      </c>
      <c r="P44736" s="92">
        <f t="shared" si="1593"/>
        <v>45053</v>
      </c>
      <c r="Q44736" s="92">
        <f t="shared" si="1594"/>
        <v>45066</v>
      </c>
    </row>
    <row r="44737" spans="1:17" x14ac:dyDescent="0.25">
      <c r="A44737" s="1" t="s">
        <v>631</v>
      </c>
      <c r="B44737" s="35" t="s">
        <v>450</v>
      </c>
      <c r="C44737" s="33">
        <v>44479.999847409999</v>
      </c>
      <c r="D44737" s="35">
        <v>14481</v>
      </c>
      <c r="E44737" s="35">
        <v>13</v>
      </c>
      <c r="F44737" s="34">
        <v>2.087615628949913</v>
      </c>
      <c r="H44737" s="35" t="s">
        <v>455</v>
      </c>
      <c r="I44737" s="35">
        <v>320617</v>
      </c>
      <c r="J44737" s="35">
        <v>473</v>
      </c>
      <c r="K44737" s="35">
        <v>13</v>
      </c>
      <c r="L44737" s="36">
        <v>2.748414376321353E-2</v>
      </c>
      <c r="M44737" s="35" t="s">
        <v>455</v>
      </c>
      <c r="N44737" s="39">
        <v>1063.3992842235634</v>
      </c>
      <c r="O44737" s="92">
        <v>45071</v>
      </c>
      <c r="P44737" s="92">
        <f t="shared" ref="P44737:P44800" si="1595">O44737-18</f>
        <v>45053</v>
      </c>
      <c r="Q44737" s="92">
        <f t="shared" ref="Q44737:Q44800" si="1596">O44737-5</f>
        <v>45066</v>
      </c>
    </row>
    <row r="44738" spans="1:17" x14ac:dyDescent="0.25">
      <c r="A44738" s="1" t="s">
        <v>630</v>
      </c>
      <c r="B44738" s="35" t="s">
        <v>450</v>
      </c>
      <c r="C44738" s="33">
        <v>9236.0000419600001</v>
      </c>
      <c r="D44738" s="35">
        <v>1828</v>
      </c>
      <c r="E44738" s="35" t="s">
        <v>487</v>
      </c>
      <c r="F44738" s="34">
        <v>0.77337127657064575</v>
      </c>
      <c r="H44738" s="35" t="s">
        <v>455</v>
      </c>
      <c r="I44738" s="35">
        <v>31123</v>
      </c>
      <c r="J44738" s="35">
        <v>44</v>
      </c>
      <c r="K44738" s="35">
        <v>1</v>
      </c>
      <c r="L44738" s="36">
        <v>2.2727272727272728E-2</v>
      </c>
      <c r="M44738" s="35" t="s">
        <v>455</v>
      </c>
      <c r="N44738" s="39">
        <v>476.39670636751782</v>
      </c>
      <c r="O44738" s="92">
        <v>45071</v>
      </c>
      <c r="P44738" s="92">
        <f t="shared" si="1595"/>
        <v>45053</v>
      </c>
      <c r="Q44738" s="92">
        <f t="shared" si="1596"/>
        <v>45066</v>
      </c>
    </row>
    <row r="44739" spans="1:17" x14ac:dyDescent="0.25">
      <c r="A44739" s="1" t="s">
        <v>629</v>
      </c>
      <c r="B44739" s="35" t="s">
        <v>453</v>
      </c>
      <c r="C44739" s="33">
        <v>988.99998713000002</v>
      </c>
      <c r="D44739" s="35">
        <v>236</v>
      </c>
      <c r="E44739" s="35">
        <v>0</v>
      </c>
      <c r="F44739" s="34">
        <v>0</v>
      </c>
      <c r="H44739" s="35" t="s">
        <v>459</v>
      </c>
      <c r="I44739" s="35">
        <v>6204</v>
      </c>
      <c r="J44739" s="35">
        <v>11</v>
      </c>
      <c r="K44739" s="35">
        <v>0</v>
      </c>
      <c r="L44739" s="36">
        <v>0</v>
      </c>
      <c r="M44739" s="35" t="s">
        <v>459</v>
      </c>
      <c r="N44739" s="39">
        <v>1112.2345948578961</v>
      </c>
      <c r="O44739" s="92">
        <v>45071</v>
      </c>
      <c r="P44739" s="92">
        <f t="shared" si="1595"/>
        <v>45053</v>
      </c>
      <c r="Q44739" s="92">
        <f t="shared" si="1596"/>
        <v>45066</v>
      </c>
    </row>
    <row r="44740" spans="1:17" x14ac:dyDescent="0.25">
      <c r="A44740" s="1" t="s">
        <v>628</v>
      </c>
      <c r="B44740" s="35" t="s">
        <v>454</v>
      </c>
      <c r="C44740" s="33">
        <v>20259.000030520001</v>
      </c>
      <c r="D44740" s="35">
        <v>4658</v>
      </c>
      <c r="E44740" s="35" t="s">
        <v>487</v>
      </c>
      <c r="F44740" s="34">
        <v>0.35257698465356102</v>
      </c>
      <c r="H44740" s="35" t="s">
        <v>459</v>
      </c>
      <c r="I44740" s="35">
        <v>83906</v>
      </c>
      <c r="J44740" s="35">
        <v>184</v>
      </c>
      <c r="K44740" s="35">
        <v>1</v>
      </c>
      <c r="L44740" s="36">
        <v>5.434782608695652E-3</v>
      </c>
      <c r="M44740" s="35" t="s">
        <v>455</v>
      </c>
      <c r="N44740" s="39">
        <v>908.23831246757322</v>
      </c>
      <c r="O44740" s="92">
        <v>45071</v>
      </c>
      <c r="P44740" s="92">
        <f t="shared" si="1595"/>
        <v>45053</v>
      </c>
      <c r="Q44740" s="92">
        <f t="shared" si="1596"/>
        <v>45066</v>
      </c>
    </row>
    <row r="44741" spans="1:17" x14ac:dyDescent="0.25">
      <c r="A44741" s="1" t="s">
        <v>627</v>
      </c>
      <c r="B44741" s="35" t="s">
        <v>450</v>
      </c>
      <c r="C44741" s="33">
        <v>28618.999954219998</v>
      </c>
      <c r="D44741" s="35">
        <v>10647</v>
      </c>
      <c r="E44741" s="35">
        <v>7</v>
      </c>
      <c r="F44741" s="34">
        <v>1.7470910961243171</v>
      </c>
      <c r="H44741" s="35" t="s">
        <v>459</v>
      </c>
      <c r="I44741" s="35">
        <v>177307</v>
      </c>
      <c r="J44741" s="35">
        <v>278</v>
      </c>
      <c r="K44741" s="35">
        <v>7</v>
      </c>
      <c r="L44741" s="36">
        <v>2.5179856115107913E-2</v>
      </c>
      <c r="M44741" s="35" t="s">
        <v>474</v>
      </c>
      <c r="N44741" s="39">
        <v>971.38264944512036</v>
      </c>
      <c r="O44741" s="92">
        <v>45071</v>
      </c>
      <c r="P44741" s="92">
        <f t="shared" si="1595"/>
        <v>45053</v>
      </c>
      <c r="Q44741" s="92">
        <f t="shared" si="1596"/>
        <v>45066</v>
      </c>
    </row>
    <row r="44742" spans="1:17" x14ac:dyDescent="0.25">
      <c r="A44742" s="1" t="s">
        <v>626</v>
      </c>
      <c r="B44742" s="35" t="s">
        <v>453</v>
      </c>
      <c r="C44742" s="33">
        <v>644.99999857</v>
      </c>
      <c r="D44742" s="35">
        <v>149</v>
      </c>
      <c r="E44742" s="35">
        <v>0</v>
      </c>
      <c r="F44742" s="34">
        <v>0</v>
      </c>
      <c r="H44742" s="35" t="s">
        <v>459</v>
      </c>
      <c r="I44742" s="35">
        <v>2930</v>
      </c>
      <c r="J44742" s="35">
        <v>9</v>
      </c>
      <c r="K44742" s="35">
        <v>0</v>
      </c>
      <c r="L44742" s="36">
        <v>0</v>
      </c>
      <c r="M44742" s="35" t="s">
        <v>459</v>
      </c>
      <c r="N44742" s="39">
        <v>1395.3488403028664</v>
      </c>
      <c r="O44742" s="92">
        <v>45071</v>
      </c>
      <c r="P44742" s="92">
        <f t="shared" si="1595"/>
        <v>45053</v>
      </c>
      <c r="Q44742" s="92">
        <f t="shared" si="1596"/>
        <v>45066</v>
      </c>
    </row>
    <row r="44743" spans="1:17" x14ac:dyDescent="0.25">
      <c r="A44743" s="1" t="s">
        <v>625</v>
      </c>
      <c r="B44743" s="35" t="s">
        <v>443</v>
      </c>
      <c r="C44743" s="33">
        <v>19063.000045780002</v>
      </c>
      <c r="D44743" s="35">
        <v>3831</v>
      </c>
      <c r="E44743" s="35" t="s">
        <v>487</v>
      </c>
      <c r="F44743" s="34">
        <v>0.37469743092396229</v>
      </c>
      <c r="H44743" s="35" t="s">
        <v>455</v>
      </c>
      <c r="I44743" s="35">
        <v>83583</v>
      </c>
      <c r="J44743" s="35">
        <v>145</v>
      </c>
      <c r="K44743" s="35">
        <v>3</v>
      </c>
      <c r="L44743" s="36">
        <v>2.0689655172413793E-2</v>
      </c>
      <c r="M44743" s="35" t="s">
        <v>455</v>
      </c>
      <c r="N44743" s="39">
        <v>760.63578477564351</v>
      </c>
      <c r="O44743" s="92">
        <v>45071</v>
      </c>
      <c r="P44743" s="92">
        <f t="shared" si="1595"/>
        <v>45053</v>
      </c>
      <c r="Q44743" s="92">
        <f t="shared" si="1596"/>
        <v>45066</v>
      </c>
    </row>
    <row r="44744" spans="1:17" x14ac:dyDescent="0.25">
      <c r="A44744" s="1" t="s">
        <v>624</v>
      </c>
      <c r="B44744" s="35" t="s">
        <v>452</v>
      </c>
      <c r="C44744" s="33">
        <v>15531.000015260001</v>
      </c>
      <c r="D44744" s="35">
        <v>3717</v>
      </c>
      <c r="E44744" s="35" t="s">
        <v>487</v>
      </c>
      <c r="F44744" s="34">
        <v>1.3797290198645782</v>
      </c>
      <c r="H44744" s="35" t="s">
        <v>474</v>
      </c>
      <c r="I44744" s="35">
        <v>44867</v>
      </c>
      <c r="J44744" s="35">
        <v>38</v>
      </c>
      <c r="K44744" s="35">
        <v>3</v>
      </c>
      <c r="L44744" s="36">
        <v>7.8947368421052627E-2</v>
      </c>
      <c r="M44744" s="35" t="s">
        <v>474</v>
      </c>
      <c r="N44744" s="39">
        <v>244.6719461893185</v>
      </c>
      <c r="O44744" s="92">
        <v>45071</v>
      </c>
      <c r="P44744" s="92">
        <f t="shared" si="1595"/>
        <v>45053</v>
      </c>
      <c r="Q44744" s="92">
        <f t="shared" si="1596"/>
        <v>45066</v>
      </c>
    </row>
    <row r="44745" spans="1:17" x14ac:dyDescent="0.25">
      <c r="A44745" s="1" t="s">
        <v>623</v>
      </c>
      <c r="B44745" s="35" t="s">
        <v>444</v>
      </c>
      <c r="C44745" s="33">
        <v>18575</v>
      </c>
      <c r="D44745" s="35">
        <v>3877</v>
      </c>
      <c r="E44745" s="35" t="s">
        <v>487</v>
      </c>
      <c r="F44745" s="34">
        <v>1.1536243030186502</v>
      </c>
      <c r="H44745" s="35" t="s">
        <v>455</v>
      </c>
      <c r="I44745" s="35">
        <v>101199</v>
      </c>
      <c r="J44745" s="35">
        <v>122</v>
      </c>
      <c r="K44745" s="35">
        <v>5</v>
      </c>
      <c r="L44745" s="36">
        <v>4.0983606557377046E-2</v>
      </c>
      <c r="M44745" s="35" t="s">
        <v>455</v>
      </c>
      <c r="N44745" s="39">
        <v>656.79676985195158</v>
      </c>
      <c r="O44745" s="92">
        <v>45071</v>
      </c>
      <c r="P44745" s="92">
        <f t="shared" si="1595"/>
        <v>45053</v>
      </c>
      <c r="Q44745" s="92">
        <f t="shared" si="1596"/>
        <v>45066</v>
      </c>
    </row>
    <row r="44746" spans="1:17" x14ac:dyDescent="0.25">
      <c r="A44746" s="1" t="s">
        <v>622</v>
      </c>
      <c r="B44746" s="35" t="s">
        <v>453</v>
      </c>
      <c r="C44746" s="33">
        <v>3327.0000343299998</v>
      </c>
      <c r="D44746" s="35">
        <v>713</v>
      </c>
      <c r="E44746" s="35">
        <v>0</v>
      </c>
      <c r="F44746" s="34">
        <v>0</v>
      </c>
      <c r="H44746" s="35" t="s">
        <v>459</v>
      </c>
      <c r="I44746" s="35">
        <v>29062</v>
      </c>
      <c r="J44746" s="35">
        <v>27</v>
      </c>
      <c r="K44746" s="35">
        <v>0</v>
      </c>
      <c r="L44746" s="36">
        <v>0</v>
      </c>
      <c r="M44746" s="35" t="s">
        <v>459</v>
      </c>
      <c r="N44746" s="39">
        <v>811.54192129238527</v>
      </c>
      <c r="O44746" s="92">
        <v>45071</v>
      </c>
      <c r="P44746" s="92">
        <f t="shared" si="1595"/>
        <v>45053</v>
      </c>
      <c r="Q44746" s="92">
        <f t="shared" si="1596"/>
        <v>45066</v>
      </c>
    </row>
    <row r="44747" spans="1:17" x14ac:dyDescent="0.25">
      <c r="A44747" s="1" t="s">
        <v>621</v>
      </c>
      <c r="B44747" s="35" t="s">
        <v>449</v>
      </c>
      <c r="C44747" s="33">
        <v>1883.99999142</v>
      </c>
      <c r="D44747" s="35">
        <v>320</v>
      </c>
      <c r="E44747" s="35" t="s">
        <v>487</v>
      </c>
      <c r="F44747" s="34">
        <v>3.7913254646426302</v>
      </c>
      <c r="H44747" s="35" t="s">
        <v>474</v>
      </c>
      <c r="I44747" s="35">
        <v>18851</v>
      </c>
      <c r="J44747" s="35">
        <v>28</v>
      </c>
      <c r="K44747" s="35">
        <v>1</v>
      </c>
      <c r="L44747" s="36">
        <v>3.5714285714285712E-2</v>
      </c>
      <c r="M44747" s="35" t="s">
        <v>474</v>
      </c>
      <c r="N44747" s="39">
        <v>1486.1995821399109</v>
      </c>
      <c r="O44747" s="92">
        <v>45071</v>
      </c>
      <c r="P44747" s="92">
        <f t="shared" si="1595"/>
        <v>45053</v>
      </c>
      <c r="Q44747" s="92">
        <f t="shared" si="1596"/>
        <v>45066</v>
      </c>
    </row>
    <row r="44748" spans="1:17" x14ac:dyDescent="0.25">
      <c r="A44748" s="1" t="s">
        <v>620</v>
      </c>
      <c r="B44748" s="35" t="s">
        <v>446</v>
      </c>
      <c r="C44748" s="33">
        <v>4400.9999923699997</v>
      </c>
      <c r="D44748" s="35">
        <v>763</v>
      </c>
      <c r="E44748" s="35">
        <v>0</v>
      </c>
      <c r="F44748" s="34">
        <v>0</v>
      </c>
      <c r="H44748" s="35" t="s">
        <v>459</v>
      </c>
      <c r="I44748" s="35">
        <v>22959</v>
      </c>
      <c r="J44748" s="35">
        <v>26</v>
      </c>
      <c r="K44748" s="35">
        <v>0</v>
      </c>
      <c r="L44748" s="36">
        <v>0</v>
      </c>
      <c r="M44748" s="35" t="s">
        <v>459</v>
      </c>
      <c r="N44748" s="39">
        <v>590.77482492788272</v>
      </c>
      <c r="O44748" s="92">
        <v>45071</v>
      </c>
      <c r="P44748" s="92">
        <f t="shared" si="1595"/>
        <v>45053</v>
      </c>
      <c r="Q44748" s="92">
        <f t="shared" si="1596"/>
        <v>45066</v>
      </c>
    </row>
    <row r="44749" spans="1:17" x14ac:dyDescent="0.25">
      <c r="A44749" s="1" t="s">
        <v>619</v>
      </c>
      <c r="B44749" s="35" t="s">
        <v>446</v>
      </c>
      <c r="C44749" s="33">
        <v>7431.0000190700002</v>
      </c>
      <c r="D44749" s="35">
        <v>2046</v>
      </c>
      <c r="E44749" s="35">
        <v>0</v>
      </c>
      <c r="F44749" s="34">
        <v>0</v>
      </c>
      <c r="H44749" s="35" t="s">
        <v>459</v>
      </c>
      <c r="I44749" s="35">
        <v>29821</v>
      </c>
      <c r="J44749" s="35">
        <v>35</v>
      </c>
      <c r="K44749" s="35">
        <v>0</v>
      </c>
      <c r="L44749" s="36">
        <v>0</v>
      </c>
      <c r="M44749" s="35" t="s">
        <v>459</v>
      </c>
      <c r="N44749" s="39">
        <v>470.99986421989399</v>
      </c>
      <c r="O44749" s="92">
        <v>45071</v>
      </c>
      <c r="P44749" s="92">
        <f t="shared" si="1595"/>
        <v>45053</v>
      </c>
      <c r="Q44749" s="92">
        <f t="shared" si="1596"/>
        <v>45066</v>
      </c>
    </row>
    <row r="44750" spans="1:17" x14ac:dyDescent="0.25">
      <c r="A44750" s="1" t="s">
        <v>618</v>
      </c>
      <c r="B44750" s="35" t="s">
        <v>441</v>
      </c>
      <c r="C44750" s="33">
        <v>38324.999908450001</v>
      </c>
      <c r="D44750" s="35">
        <v>10005</v>
      </c>
      <c r="E44750" s="35">
        <v>10</v>
      </c>
      <c r="F44750" s="34">
        <v>1.8637592067631721</v>
      </c>
      <c r="H44750" s="35" t="s">
        <v>474</v>
      </c>
      <c r="I44750" s="35">
        <v>213503</v>
      </c>
      <c r="J44750" s="35">
        <v>192</v>
      </c>
      <c r="K44750" s="35">
        <v>12</v>
      </c>
      <c r="L44750" s="36">
        <v>6.25E-2</v>
      </c>
      <c r="M44750" s="35" t="s">
        <v>474</v>
      </c>
      <c r="N44750" s="39">
        <v>500.97847477794073</v>
      </c>
      <c r="O44750" s="92">
        <v>45071</v>
      </c>
      <c r="P44750" s="92">
        <f t="shared" si="1595"/>
        <v>45053</v>
      </c>
      <c r="Q44750" s="92">
        <f t="shared" si="1596"/>
        <v>45066</v>
      </c>
    </row>
    <row r="44751" spans="1:17" x14ac:dyDescent="0.25">
      <c r="A44751" s="1" t="s">
        <v>617</v>
      </c>
      <c r="B44751" s="35" t="s">
        <v>449</v>
      </c>
      <c r="C44751" s="33">
        <v>1716.9999933199999</v>
      </c>
      <c r="D44751" s="35">
        <v>201</v>
      </c>
      <c r="E44751" s="35" t="s">
        <v>487</v>
      </c>
      <c r="F44751" s="34">
        <v>4.160079889718391</v>
      </c>
      <c r="H44751" s="35" t="s">
        <v>459</v>
      </c>
      <c r="I44751" s="35">
        <v>11487</v>
      </c>
      <c r="J44751" s="35">
        <v>9</v>
      </c>
      <c r="K44751" s="35">
        <v>1</v>
      </c>
      <c r="L44751" s="36">
        <v>0.1111111111111111</v>
      </c>
      <c r="M44751" s="35" t="s">
        <v>474</v>
      </c>
      <c r="N44751" s="39">
        <v>524.17006610451722</v>
      </c>
      <c r="O44751" s="92">
        <v>45071</v>
      </c>
      <c r="P44751" s="92">
        <f t="shared" si="1595"/>
        <v>45053</v>
      </c>
      <c r="Q44751" s="92">
        <f t="shared" si="1596"/>
        <v>45066</v>
      </c>
    </row>
    <row r="44752" spans="1:17" x14ac:dyDescent="0.25">
      <c r="A44752" s="1" t="s">
        <v>616</v>
      </c>
      <c r="B44752" s="35" t="s">
        <v>452</v>
      </c>
      <c r="C44752" s="33">
        <v>18302.999816889998</v>
      </c>
      <c r="D44752" s="35">
        <v>5683</v>
      </c>
      <c r="E44752" s="35" t="s">
        <v>487</v>
      </c>
      <c r="F44752" s="34">
        <v>1.1707682698437856</v>
      </c>
      <c r="H44752" s="35" t="s">
        <v>474</v>
      </c>
      <c r="I44752" s="35">
        <v>84760</v>
      </c>
      <c r="J44752" s="35">
        <v>72</v>
      </c>
      <c r="K44752" s="35">
        <v>4</v>
      </c>
      <c r="L44752" s="36">
        <v>5.5555555555555552E-2</v>
      </c>
      <c r="M44752" s="35" t="s">
        <v>474</v>
      </c>
      <c r="N44752" s="39">
        <v>393.37813866751196</v>
      </c>
      <c r="O44752" s="92">
        <v>45071</v>
      </c>
      <c r="P44752" s="92">
        <f t="shared" si="1595"/>
        <v>45053</v>
      </c>
      <c r="Q44752" s="92">
        <f t="shared" si="1596"/>
        <v>45066</v>
      </c>
    </row>
    <row r="44753" spans="1:17" x14ac:dyDescent="0.25">
      <c r="A44753" s="1" t="s">
        <v>615</v>
      </c>
      <c r="B44753" s="35" t="s">
        <v>446</v>
      </c>
      <c r="C44753" s="33">
        <v>81044.999664310002</v>
      </c>
      <c r="D44753" s="35">
        <v>21627</v>
      </c>
      <c r="E44753" s="35">
        <v>14</v>
      </c>
      <c r="F44753" s="34">
        <v>1.2338824161169968</v>
      </c>
      <c r="H44753" s="35" t="s">
        <v>455</v>
      </c>
      <c r="I44753" s="35">
        <v>1060583</v>
      </c>
      <c r="J44753" s="35">
        <v>579</v>
      </c>
      <c r="K44753" s="35">
        <v>17</v>
      </c>
      <c r="L44753" s="36">
        <v>2.9360967184801381E-2</v>
      </c>
      <c r="M44753" s="35" t="s">
        <v>459</v>
      </c>
      <c r="N44753" s="39">
        <v>714.41791893174104</v>
      </c>
      <c r="O44753" s="92">
        <v>45071</v>
      </c>
      <c r="P44753" s="92">
        <f t="shared" si="1595"/>
        <v>45053</v>
      </c>
      <c r="Q44753" s="92">
        <f t="shared" si="1596"/>
        <v>45066</v>
      </c>
    </row>
    <row r="44754" spans="1:17" x14ac:dyDescent="0.25">
      <c r="A44754" s="1" t="s">
        <v>614</v>
      </c>
      <c r="B44754" s="35" t="s">
        <v>447</v>
      </c>
      <c r="C44754" s="33">
        <v>18150.000106809999</v>
      </c>
      <c r="D44754" s="35">
        <v>4451</v>
      </c>
      <c r="E44754" s="35" t="s">
        <v>487</v>
      </c>
      <c r="F44754" s="34">
        <v>0.39354584577534496</v>
      </c>
      <c r="H44754" s="35" t="s">
        <v>459</v>
      </c>
      <c r="I44754" s="35">
        <v>248452</v>
      </c>
      <c r="J44754" s="35">
        <v>168</v>
      </c>
      <c r="K44754" s="35">
        <v>1</v>
      </c>
      <c r="L44754" s="36">
        <v>5.9523809523809521E-3</v>
      </c>
      <c r="M44754" s="35" t="s">
        <v>474</v>
      </c>
      <c r="N44754" s="39">
        <v>925.61982926361134</v>
      </c>
      <c r="O44754" s="92">
        <v>45071</v>
      </c>
      <c r="P44754" s="92">
        <f t="shared" si="1595"/>
        <v>45053</v>
      </c>
      <c r="Q44754" s="92">
        <f t="shared" si="1596"/>
        <v>45066</v>
      </c>
    </row>
    <row r="44755" spans="1:17" x14ac:dyDescent="0.25">
      <c r="A44755" s="1" t="s">
        <v>613</v>
      </c>
      <c r="B44755" s="35" t="s">
        <v>447</v>
      </c>
      <c r="C44755" s="33">
        <v>6223.9999694799999</v>
      </c>
      <c r="D44755" s="35">
        <v>1636</v>
      </c>
      <c r="E44755" s="35" t="s">
        <v>487</v>
      </c>
      <c r="F44755" s="34">
        <v>1.1476312946469875</v>
      </c>
      <c r="H44755" s="35" t="s">
        <v>459</v>
      </c>
      <c r="I44755" s="35">
        <v>34390</v>
      </c>
      <c r="J44755" s="35">
        <v>55</v>
      </c>
      <c r="K44755" s="35">
        <v>1</v>
      </c>
      <c r="L44755" s="36">
        <v>1.8181818181818181E-2</v>
      </c>
      <c r="M44755" s="35" t="s">
        <v>474</v>
      </c>
      <c r="N44755" s="39">
        <v>883.67609687818037</v>
      </c>
      <c r="O44755" s="92">
        <v>45071</v>
      </c>
      <c r="P44755" s="92">
        <f t="shared" si="1595"/>
        <v>45053</v>
      </c>
      <c r="Q44755" s="92">
        <f t="shared" si="1596"/>
        <v>45066</v>
      </c>
    </row>
    <row r="44756" spans="1:17" x14ac:dyDescent="0.25">
      <c r="A44756" s="1" t="s">
        <v>612</v>
      </c>
      <c r="B44756" s="35" t="s">
        <v>441</v>
      </c>
      <c r="C44756" s="33">
        <v>10450.00006104</v>
      </c>
      <c r="D44756" s="35">
        <v>2614</v>
      </c>
      <c r="E44756" s="35">
        <v>0</v>
      </c>
      <c r="F44756" s="34">
        <v>0</v>
      </c>
      <c r="H44756" s="35" t="s">
        <v>459</v>
      </c>
      <c r="I44756" s="35">
        <v>86637</v>
      </c>
      <c r="J44756" s="35">
        <v>37</v>
      </c>
      <c r="K44756" s="35">
        <v>0</v>
      </c>
      <c r="L44756" s="36">
        <v>0</v>
      </c>
      <c r="M44756" s="35" t="s">
        <v>459</v>
      </c>
      <c r="N44756" s="39">
        <v>354.0669835777752</v>
      </c>
      <c r="O44756" s="92">
        <v>45071</v>
      </c>
      <c r="P44756" s="92">
        <f t="shared" si="1595"/>
        <v>45053</v>
      </c>
      <c r="Q44756" s="92">
        <f t="shared" si="1596"/>
        <v>45066</v>
      </c>
    </row>
    <row r="44757" spans="1:17" x14ac:dyDescent="0.25">
      <c r="A44757" s="1" t="s">
        <v>611</v>
      </c>
      <c r="B44757" s="35" t="s">
        <v>441</v>
      </c>
      <c r="C44757" s="33">
        <v>17739.999938960002</v>
      </c>
      <c r="D44757" s="35">
        <v>6051</v>
      </c>
      <c r="E44757" s="35" t="s">
        <v>487</v>
      </c>
      <c r="F44757" s="34">
        <v>1.2079239854736816</v>
      </c>
      <c r="H44757" s="35" t="s">
        <v>474</v>
      </c>
      <c r="I44757" s="35">
        <v>85717</v>
      </c>
      <c r="J44757" s="35">
        <v>107</v>
      </c>
      <c r="K44757" s="35">
        <v>3</v>
      </c>
      <c r="L44757" s="36">
        <v>2.8037383177570093E-2</v>
      </c>
      <c r="M44757" s="35" t="s">
        <v>474</v>
      </c>
      <c r="N44757" s="39">
        <v>603.15671007985816</v>
      </c>
      <c r="O44757" s="92">
        <v>45071</v>
      </c>
      <c r="P44757" s="92">
        <f t="shared" si="1595"/>
        <v>45053</v>
      </c>
      <c r="Q44757" s="92">
        <f t="shared" si="1596"/>
        <v>45066</v>
      </c>
    </row>
    <row r="44758" spans="1:17" x14ac:dyDescent="0.25">
      <c r="A44758" s="1" t="s">
        <v>610</v>
      </c>
      <c r="B44758" s="35" t="s">
        <v>448</v>
      </c>
      <c r="C44758" s="33">
        <v>9231.9999771099992</v>
      </c>
      <c r="D44758" s="35">
        <v>2431</v>
      </c>
      <c r="E44758" s="35" t="s">
        <v>487</v>
      </c>
      <c r="F44758" s="34">
        <v>2.3211190946384153</v>
      </c>
      <c r="H44758" s="35" t="s">
        <v>474</v>
      </c>
      <c r="I44758" s="35">
        <v>36776</v>
      </c>
      <c r="J44758" s="35">
        <v>88</v>
      </c>
      <c r="K44758" s="35">
        <v>3</v>
      </c>
      <c r="L44758" s="36">
        <v>3.4090909090909088E-2</v>
      </c>
      <c r="M44758" s="35" t="s">
        <v>474</v>
      </c>
      <c r="N44758" s="39">
        <v>953.20624153150902</v>
      </c>
      <c r="O44758" s="92">
        <v>45071</v>
      </c>
      <c r="P44758" s="92">
        <f t="shared" si="1595"/>
        <v>45053</v>
      </c>
      <c r="Q44758" s="92">
        <f t="shared" si="1596"/>
        <v>45066</v>
      </c>
    </row>
    <row r="44759" spans="1:17" x14ac:dyDescent="0.25">
      <c r="A44759" s="1" t="s">
        <v>609</v>
      </c>
      <c r="B44759" s="35" t="s">
        <v>441</v>
      </c>
      <c r="C44759" s="33">
        <v>11992.00004578</v>
      </c>
      <c r="D44759" s="35">
        <v>3098</v>
      </c>
      <c r="E44759" s="35" t="s">
        <v>487</v>
      </c>
      <c r="F44759" s="34">
        <v>0.59563518308780561</v>
      </c>
      <c r="H44759" s="35" t="s">
        <v>455</v>
      </c>
      <c r="I44759" s="35">
        <v>54604</v>
      </c>
      <c r="J44759" s="35">
        <v>68</v>
      </c>
      <c r="K44759" s="35">
        <v>1</v>
      </c>
      <c r="L44759" s="36">
        <v>1.4705882352941176E-2</v>
      </c>
      <c r="M44759" s="35" t="s">
        <v>455</v>
      </c>
      <c r="N44759" s="39">
        <v>567.0446942995909</v>
      </c>
      <c r="O44759" s="92">
        <v>45071</v>
      </c>
      <c r="P44759" s="92">
        <f t="shared" si="1595"/>
        <v>45053</v>
      </c>
      <c r="Q44759" s="92">
        <f t="shared" si="1596"/>
        <v>45066</v>
      </c>
    </row>
    <row r="44760" spans="1:17" x14ac:dyDescent="0.25">
      <c r="A44760" s="1" t="s">
        <v>608</v>
      </c>
      <c r="B44760" s="35" t="s">
        <v>448</v>
      </c>
      <c r="C44760" s="33">
        <v>155928.99914551</v>
      </c>
      <c r="D44760" s="35">
        <v>70666</v>
      </c>
      <c r="E44760" s="35">
        <v>34</v>
      </c>
      <c r="F44760" s="34">
        <v>1.5574854208517888</v>
      </c>
      <c r="H44760" s="35" t="s">
        <v>455</v>
      </c>
      <c r="I44760" s="35">
        <v>1043799</v>
      </c>
      <c r="J44760" s="35">
        <v>2422</v>
      </c>
      <c r="K44760" s="35">
        <v>40</v>
      </c>
      <c r="L44760" s="36">
        <v>1.6515276630883566E-2</v>
      </c>
      <c r="M44760" s="35" t="s">
        <v>455</v>
      </c>
      <c r="N44760" s="39">
        <v>1553.2710485365428</v>
      </c>
      <c r="O44760" s="92">
        <v>45071</v>
      </c>
      <c r="P44760" s="92">
        <f t="shared" si="1595"/>
        <v>45053</v>
      </c>
      <c r="Q44760" s="92">
        <f t="shared" si="1596"/>
        <v>45066</v>
      </c>
    </row>
    <row r="44761" spans="1:17" x14ac:dyDescent="0.25">
      <c r="A44761" s="1" t="s">
        <v>607</v>
      </c>
      <c r="B44761" s="35" t="s">
        <v>441</v>
      </c>
      <c r="C44761" s="33">
        <v>7985.00001144</v>
      </c>
      <c r="D44761" s="35">
        <v>2009</v>
      </c>
      <c r="E44761" s="35" t="s">
        <v>487</v>
      </c>
      <c r="F44761" s="34">
        <v>0.8945343935658947</v>
      </c>
      <c r="H44761" s="35" t="s">
        <v>459</v>
      </c>
      <c r="I44761" s="35">
        <v>45664</v>
      </c>
      <c r="J44761" s="35">
        <v>39</v>
      </c>
      <c r="K44761" s="35">
        <v>1</v>
      </c>
      <c r="L44761" s="36">
        <v>2.564102564102564E-2</v>
      </c>
      <c r="M44761" s="35" t="s">
        <v>474</v>
      </c>
      <c r="N44761" s="39">
        <v>488.41577888697856</v>
      </c>
      <c r="O44761" s="92">
        <v>45071</v>
      </c>
      <c r="P44761" s="92">
        <f t="shared" si="1595"/>
        <v>45053</v>
      </c>
      <c r="Q44761" s="92">
        <f t="shared" si="1596"/>
        <v>45066</v>
      </c>
    </row>
    <row r="44762" spans="1:17" x14ac:dyDescent="0.25">
      <c r="A44762" s="1" t="s">
        <v>606</v>
      </c>
      <c r="B44762" s="35" t="s">
        <v>453</v>
      </c>
      <c r="C44762" s="33">
        <v>2018.00001335</v>
      </c>
      <c r="D44762" s="35">
        <v>337</v>
      </c>
      <c r="E44762" s="35" t="s">
        <v>487</v>
      </c>
      <c r="F44762" s="34">
        <v>14.158289584943216</v>
      </c>
      <c r="H44762" s="35" t="s">
        <v>455</v>
      </c>
      <c r="I44762" s="35">
        <v>13007</v>
      </c>
      <c r="J44762" s="35">
        <v>28</v>
      </c>
      <c r="K44762" s="35">
        <v>4</v>
      </c>
      <c r="L44762" s="36">
        <v>0.14285714285714285</v>
      </c>
      <c r="M44762" s="35" t="s">
        <v>474</v>
      </c>
      <c r="N44762" s="39">
        <v>1387.512379324435</v>
      </c>
      <c r="O44762" s="92">
        <v>45071</v>
      </c>
      <c r="P44762" s="92">
        <f t="shared" si="1595"/>
        <v>45053</v>
      </c>
      <c r="Q44762" s="92">
        <f t="shared" si="1596"/>
        <v>45066</v>
      </c>
    </row>
    <row r="44763" spans="1:17" x14ac:dyDescent="0.25">
      <c r="A44763" s="1" t="s">
        <v>605</v>
      </c>
      <c r="B44763" s="35" t="s">
        <v>446</v>
      </c>
      <c r="C44763" s="33">
        <v>23243.999954219998</v>
      </c>
      <c r="D44763" s="35">
        <v>7463</v>
      </c>
      <c r="E44763" s="35" t="s">
        <v>487</v>
      </c>
      <c r="F44763" s="34">
        <v>0.92189689686697085</v>
      </c>
      <c r="H44763" s="35" t="s">
        <v>455</v>
      </c>
      <c r="I44763" s="35">
        <v>147233</v>
      </c>
      <c r="J44763" s="35">
        <v>206</v>
      </c>
      <c r="K44763" s="35">
        <v>3</v>
      </c>
      <c r="L44763" s="36">
        <v>1.4563106796116505E-2</v>
      </c>
      <c r="M44763" s="35" t="s">
        <v>455</v>
      </c>
      <c r="N44763" s="39">
        <v>886.25021685478123</v>
      </c>
      <c r="O44763" s="92">
        <v>45071</v>
      </c>
      <c r="P44763" s="92">
        <f t="shared" si="1595"/>
        <v>45053</v>
      </c>
      <c r="Q44763" s="92">
        <f t="shared" si="1596"/>
        <v>45066</v>
      </c>
    </row>
    <row r="44764" spans="1:17" x14ac:dyDescent="0.25">
      <c r="A44764" s="1" t="s">
        <v>604</v>
      </c>
      <c r="B44764" s="35" t="s">
        <v>444</v>
      </c>
      <c r="C44764" s="33">
        <v>29281.000244139999</v>
      </c>
      <c r="D44764" s="35">
        <v>8351</v>
      </c>
      <c r="E44764" s="35">
        <v>6</v>
      </c>
      <c r="F44764" s="34">
        <v>1.4636502339335162</v>
      </c>
      <c r="H44764" s="35" t="s">
        <v>459</v>
      </c>
      <c r="I44764" s="35">
        <v>155216</v>
      </c>
      <c r="J44764" s="35">
        <v>159</v>
      </c>
      <c r="K44764" s="35">
        <v>7</v>
      </c>
      <c r="L44764" s="36">
        <v>4.40251572327044E-2</v>
      </c>
      <c r="M44764" s="35" t="s">
        <v>474</v>
      </c>
      <c r="N44764" s="39">
        <v>543.01423678933463</v>
      </c>
      <c r="O44764" s="92">
        <v>45071</v>
      </c>
      <c r="P44764" s="92">
        <f t="shared" si="1595"/>
        <v>45053</v>
      </c>
      <c r="Q44764" s="92">
        <f t="shared" si="1596"/>
        <v>45066</v>
      </c>
    </row>
    <row r="44765" spans="1:17" x14ac:dyDescent="0.25">
      <c r="A44765" s="1" t="s">
        <v>603</v>
      </c>
      <c r="B44765" s="35" t="s">
        <v>446</v>
      </c>
      <c r="C44765" s="33">
        <v>7174.0000610400002</v>
      </c>
      <c r="D44765" s="35">
        <v>1347</v>
      </c>
      <c r="E44765" s="35">
        <v>5</v>
      </c>
      <c r="F44765" s="34">
        <v>4.9782945930318672</v>
      </c>
      <c r="H44765" s="35" t="s">
        <v>474</v>
      </c>
      <c r="I44765" s="35">
        <v>35528</v>
      </c>
      <c r="J44765" s="35">
        <v>52</v>
      </c>
      <c r="K44765" s="35">
        <v>6</v>
      </c>
      <c r="L44765" s="36">
        <v>0.11538461538461539</v>
      </c>
      <c r="M44765" s="35" t="s">
        <v>474</v>
      </c>
      <c r="N44765" s="39">
        <v>724.83969274543983</v>
      </c>
      <c r="O44765" s="92">
        <v>45071</v>
      </c>
      <c r="P44765" s="92">
        <f t="shared" si="1595"/>
        <v>45053</v>
      </c>
      <c r="Q44765" s="92">
        <f t="shared" si="1596"/>
        <v>45066</v>
      </c>
    </row>
    <row r="44766" spans="1:17" x14ac:dyDescent="0.25">
      <c r="A44766" s="1" t="s">
        <v>602</v>
      </c>
      <c r="B44766" s="35" t="s">
        <v>441</v>
      </c>
      <c r="C44766" s="33">
        <v>9867.0000152600005</v>
      </c>
      <c r="D44766" s="35">
        <v>2300</v>
      </c>
      <c r="E44766" s="35" t="s">
        <v>487</v>
      </c>
      <c r="F44766" s="34">
        <v>2.1717412988173357</v>
      </c>
      <c r="H44766" s="35" t="s">
        <v>459</v>
      </c>
      <c r="I44766" s="35">
        <v>39709</v>
      </c>
      <c r="J44766" s="35">
        <v>50</v>
      </c>
      <c r="K44766" s="35">
        <v>3</v>
      </c>
      <c r="L44766" s="36">
        <v>0.06</v>
      </c>
      <c r="M44766" s="35" t="s">
        <v>474</v>
      </c>
      <c r="N44766" s="39">
        <v>506.73963639071172</v>
      </c>
      <c r="O44766" s="92">
        <v>45071</v>
      </c>
      <c r="P44766" s="92">
        <f t="shared" si="1595"/>
        <v>45053</v>
      </c>
      <c r="Q44766" s="92">
        <f t="shared" si="1596"/>
        <v>45066</v>
      </c>
    </row>
    <row r="44767" spans="1:17" x14ac:dyDescent="0.25">
      <c r="A44767" s="1" t="s">
        <v>601</v>
      </c>
      <c r="B44767" s="35" t="s">
        <v>446</v>
      </c>
      <c r="C44767" s="33">
        <v>18934.000106809999</v>
      </c>
      <c r="D44767" s="35">
        <v>3471</v>
      </c>
      <c r="E44767" s="35" t="s">
        <v>487</v>
      </c>
      <c r="F44767" s="34">
        <v>1.1317508876988021</v>
      </c>
      <c r="H44767" s="35" t="s">
        <v>459</v>
      </c>
      <c r="I44767" s="35">
        <v>103269</v>
      </c>
      <c r="J44767" s="35">
        <v>88</v>
      </c>
      <c r="K44767" s="35">
        <v>3</v>
      </c>
      <c r="L44767" s="36">
        <v>3.4090909090909088E-2</v>
      </c>
      <c r="M44767" s="35" t="s">
        <v>474</v>
      </c>
      <c r="N44767" s="39">
        <v>464.77236454830808</v>
      </c>
      <c r="O44767" s="92">
        <v>45071</v>
      </c>
      <c r="P44767" s="92">
        <f t="shared" si="1595"/>
        <v>45053</v>
      </c>
      <c r="Q44767" s="92">
        <f t="shared" si="1596"/>
        <v>45066</v>
      </c>
    </row>
    <row r="44768" spans="1:17" x14ac:dyDescent="0.25">
      <c r="A44768" s="1" t="s">
        <v>600</v>
      </c>
      <c r="B44768" s="35" t="s">
        <v>449</v>
      </c>
      <c r="C44768" s="33">
        <v>3663.0000305200001</v>
      </c>
      <c r="D44768" s="35">
        <v>826</v>
      </c>
      <c r="E44768" s="35" t="s">
        <v>487</v>
      </c>
      <c r="F44768" s="34">
        <v>1.9500019337545955</v>
      </c>
      <c r="H44768" s="35" t="s">
        <v>474</v>
      </c>
      <c r="I44768" s="35">
        <v>49731</v>
      </c>
      <c r="J44768" s="35">
        <v>25</v>
      </c>
      <c r="K44768" s="35">
        <v>1</v>
      </c>
      <c r="L44768" s="36">
        <v>0.04</v>
      </c>
      <c r="M44768" s="35" t="s">
        <v>474</v>
      </c>
      <c r="N44768" s="39">
        <v>682.50067681410849</v>
      </c>
      <c r="O44768" s="92">
        <v>45071</v>
      </c>
      <c r="P44768" s="92">
        <f t="shared" si="1595"/>
        <v>45053</v>
      </c>
      <c r="Q44768" s="92">
        <f t="shared" si="1596"/>
        <v>45066</v>
      </c>
    </row>
    <row r="44769" spans="1:17" x14ac:dyDescent="0.25">
      <c r="A44769" s="1" t="s">
        <v>599</v>
      </c>
      <c r="B44769" s="35" t="s">
        <v>441</v>
      </c>
      <c r="C44769" s="33">
        <v>9357.0000228900008</v>
      </c>
      <c r="D44769" s="35">
        <v>2317</v>
      </c>
      <c r="E44769" s="35" t="s">
        <v>487</v>
      </c>
      <c r="F44769" s="34">
        <v>0.76337043126895299</v>
      </c>
      <c r="H44769" s="35" t="s">
        <v>455</v>
      </c>
      <c r="I44769" s="35">
        <v>42212</v>
      </c>
      <c r="J44769" s="35">
        <v>50</v>
      </c>
      <c r="K44769" s="35">
        <v>1</v>
      </c>
      <c r="L44769" s="36">
        <v>0.02</v>
      </c>
      <c r="M44769" s="35" t="s">
        <v>455</v>
      </c>
      <c r="N44769" s="39">
        <v>534.35930188826717</v>
      </c>
      <c r="O44769" s="92">
        <v>45071</v>
      </c>
      <c r="P44769" s="92">
        <f t="shared" si="1595"/>
        <v>45053</v>
      </c>
      <c r="Q44769" s="92">
        <f t="shared" si="1596"/>
        <v>45066</v>
      </c>
    </row>
    <row r="44770" spans="1:17" x14ac:dyDescent="0.25">
      <c r="A44770" s="1" t="s">
        <v>598</v>
      </c>
      <c r="B44770" s="35" t="s">
        <v>450</v>
      </c>
      <c r="C44770" s="33">
        <v>15111.00006104</v>
      </c>
      <c r="D44770" s="35">
        <v>4326</v>
      </c>
      <c r="E44770" s="35">
        <v>6</v>
      </c>
      <c r="F44770" s="34">
        <v>2.8361552964081755</v>
      </c>
      <c r="H44770" s="35" t="s">
        <v>474</v>
      </c>
      <c r="I44770" s="35">
        <v>102732</v>
      </c>
      <c r="J44770" s="35">
        <v>165</v>
      </c>
      <c r="K44770" s="35">
        <v>9</v>
      </c>
      <c r="L44770" s="36">
        <v>5.4545454545454543E-2</v>
      </c>
      <c r="M44770" s="35" t="s">
        <v>474</v>
      </c>
      <c r="N44770" s="39">
        <v>1091.9197891171475</v>
      </c>
      <c r="O44770" s="92">
        <v>45071</v>
      </c>
      <c r="P44770" s="92">
        <f t="shared" si="1595"/>
        <v>45053</v>
      </c>
      <c r="Q44770" s="92">
        <f t="shared" si="1596"/>
        <v>45066</v>
      </c>
    </row>
    <row r="44771" spans="1:17" x14ac:dyDescent="0.25">
      <c r="A44771" s="1" t="s">
        <v>597</v>
      </c>
      <c r="B44771" s="35" t="s">
        <v>452</v>
      </c>
      <c r="C44771" s="33">
        <v>17143.999923709998</v>
      </c>
      <c r="D44771" s="35">
        <v>5025</v>
      </c>
      <c r="E44771" s="35" t="s">
        <v>487</v>
      </c>
      <c r="F44771" s="34">
        <v>0.41663889259464099</v>
      </c>
      <c r="H44771" s="35" t="s">
        <v>455</v>
      </c>
      <c r="I44771" s="35">
        <v>69954</v>
      </c>
      <c r="J44771" s="35">
        <v>44</v>
      </c>
      <c r="K44771" s="35">
        <v>1</v>
      </c>
      <c r="L44771" s="36">
        <v>2.2727272727272728E-2</v>
      </c>
      <c r="M44771" s="35" t="s">
        <v>455</v>
      </c>
      <c r="N44771" s="39">
        <v>256.64955783829885</v>
      </c>
      <c r="O44771" s="92">
        <v>45071</v>
      </c>
      <c r="P44771" s="92">
        <f t="shared" si="1595"/>
        <v>45053</v>
      </c>
      <c r="Q44771" s="92">
        <f t="shared" si="1596"/>
        <v>45066</v>
      </c>
    </row>
    <row r="44772" spans="1:17" x14ac:dyDescent="0.25">
      <c r="A44772" s="1" t="s">
        <v>596</v>
      </c>
      <c r="B44772" s="35" t="s">
        <v>452</v>
      </c>
      <c r="C44772" s="33">
        <v>59407.999908450001</v>
      </c>
      <c r="D44772" s="35">
        <v>18722</v>
      </c>
      <c r="E44772" s="35">
        <v>10</v>
      </c>
      <c r="F44772" s="34">
        <v>1.2023392731390652</v>
      </c>
      <c r="H44772" s="35" t="s">
        <v>474</v>
      </c>
      <c r="I44772" s="35">
        <v>308161</v>
      </c>
      <c r="J44772" s="35">
        <v>318</v>
      </c>
      <c r="K44772" s="35">
        <v>10</v>
      </c>
      <c r="L44772" s="36">
        <v>3.1446540880503145E-2</v>
      </c>
      <c r="M44772" s="35" t="s">
        <v>474</v>
      </c>
      <c r="N44772" s="39">
        <v>535.28144440151186</v>
      </c>
      <c r="O44772" s="92">
        <v>45071</v>
      </c>
      <c r="P44772" s="92">
        <f t="shared" si="1595"/>
        <v>45053</v>
      </c>
      <c r="Q44772" s="92">
        <f t="shared" si="1596"/>
        <v>45066</v>
      </c>
    </row>
    <row r="44773" spans="1:17" x14ac:dyDescent="0.25">
      <c r="A44773" s="1" t="s">
        <v>595</v>
      </c>
      <c r="B44773" s="35" t="s">
        <v>441</v>
      </c>
      <c r="C44773" s="33">
        <v>8149.0000152599996</v>
      </c>
      <c r="D44773" s="35">
        <v>2345</v>
      </c>
      <c r="E44773" s="35" t="s">
        <v>487</v>
      </c>
      <c r="F44773" s="34">
        <v>1.7530634751457279</v>
      </c>
      <c r="H44773" s="35" t="s">
        <v>459</v>
      </c>
      <c r="I44773" s="35">
        <v>40674</v>
      </c>
      <c r="J44773" s="35">
        <v>22</v>
      </c>
      <c r="K44773" s="35">
        <v>2</v>
      </c>
      <c r="L44773" s="36">
        <v>9.0909090909090912E-2</v>
      </c>
      <c r="M44773" s="35" t="s">
        <v>474</v>
      </c>
      <c r="N44773" s="39">
        <v>269.97177517244211</v>
      </c>
      <c r="O44773" s="92">
        <v>45071</v>
      </c>
      <c r="P44773" s="92">
        <f t="shared" si="1595"/>
        <v>45053</v>
      </c>
      <c r="Q44773" s="92">
        <f t="shared" si="1596"/>
        <v>45066</v>
      </c>
    </row>
    <row r="44774" spans="1:17" x14ac:dyDescent="0.25">
      <c r="A44774" s="1" t="s">
        <v>594</v>
      </c>
      <c r="B44774" s="35" t="s">
        <v>446</v>
      </c>
      <c r="C44774" s="33">
        <v>31342.000152590001</v>
      </c>
      <c r="D44774" s="35">
        <v>9950</v>
      </c>
      <c r="E44774" s="35">
        <v>6</v>
      </c>
      <c r="F44774" s="34">
        <v>1.3674029305242434</v>
      </c>
      <c r="H44774" s="35" t="s">
        <v>455</v>
      </c>
      <c r="I44774" s="35">
        <v>180076</v>
      </c>
      <c r="J44774" s="35">
        <v>196</v>
      </c>
      <c r="K44774" s="35">
        <v>6</v>
      </c>
      <c r="L44774" s="36">
        <v>3.0612244897959183E-2</v>
      </c>
      <c r="M44774" s="35" t="s">
        <v>455</v>
      </c>
      <c r="N44774" s="39">
        <v>625.35894022642071</v>
      </c>
      <c r="O44774" s="92">
        <v>45071</v>
      </c>
      <c r="P44774" s="92">
        <f t="shared" si="1595"/>
        <v>45053</v>
      </c>
      <c r="Q44774" s="92">
        <f t="shared" si="1596"/>
        <v>45066</v>
      </c>
    </row>
    <row r="44775" spans="1:17" x14ac:dyDescent="0.25">
      <c r="A44775" s="1" t="s">
        <v>593</v>
      </c>
      <c r="B44775" s="35" t="s">
        <v>451</v>
      </c>
      <c r="C44775" s="33">
        <v>4814.9999847400004</v>
      </c>
      <c r="D44775" s="35">
        <v>1462</v>
      </c>
      <c r="E44775" s="35" t="s">
        <v>487</v>
      </c>
      <c r="F44775" s="34">
        <v>2.9669188641722672</v>
      </c>
      <c r="H44775" s="35" t="s">
        <v>474</v>
      </c>
      <c r="I44775" s="35">
        <v>34280</v>
      </c>
      <c r="J44775" s="35">
        <v>64</v>
      </c>
      <c r="K44775" s="35">
        <v>2</v>
      </c>
      <c r="L44775" s="36">
        <v>3.125E-2</v>
      </c>
      <c r="M44775" s="35" t="s">
        <v>474</v>
      </c>
      <c r="N44775" s="39">
        <v>1329.1796511491757</v>
      </c>
      <c r="O44775" s="92">
        <v>45071</v>
      </c>
      <c r="P44775" s="92">
        <f t="shared" si="1595"/>
        <v>45053</v>
      </c>
      <c r="Q44775" s="92">
        <f t="shared" si="1596"/>
        <v>45066</v>
      </c>
    </row>
    <row r="44776" spans="1:17" x14ac:dyDescent="0.25">
      <c r="A44776" s="1" t="s">
        <v>592</v>
      </c>
      <c r="B44776" s="35" t="s">
        <v>448</v>
      </c>
      <c r="C44776" s="33">
        <v>471.00000024000002</v>
      </c>
      <c r="D44776" s="35">
        <v>34</v>
      </c>
      <c r="E44776" s="35">
        <v>0</v>
      </c>
      <c r="F44776" s="34">
        <v>0</v>
      </c>
      <c r="H44776" s="35" t="s">
        <v>459</v>
      </c>
      <c r="I44776" s="35">
        <v>590</v>
      </c>
      <c r="J44776" s="35">
        <v>0</v>
      </c>
      <c r="K44776" s="35">
        <v>0</v>
      </c>
      <c r="L44776" s="36">
        <v>0</v>
      </c>
      <c r="M44776" s="35" t="s">
        <v>459</v>
      </c>
      <c r="N44776" s="39">
        <v>0</v>
      </c>
      <c r="O44776" s="92">
        <v>45071</v>
      </c>
      <c r="P44776" s="92">
        <f t="shared" si="1595"/>
        <v>45053</v>
      </c>
      <c r="Q44776" s="92">
        <f t="shared" si="1596"/>
        <v>45066</v>
      </c>
    </row>
    <row r="44777" spans="1:17" x14ac:dyDescent="0.25">
      <c r="A44777" s="1" t="s">
        <v>591</v>
      </c>
      <c r="B44777" s="35" t="s">
        <v>450</v>
      </c>
      <c r="C44777" s="33">
        <v>6569.0000152599996</v>
      </c>
      <c r="D44777" s="35">
        <v>1571</v>
      </c>
      <c r="E44777" s="35" t="s">
        <v>487</v>
      </c>
      <c r="F44777" s="34">
        <v>1.0873583690461339</v>
      </c>
      <c r="H44777" s="35" t="s">
        <v>459</v>
      </c>
      <c r="I44777" s="35">
        <v>39247</v>
      </c>
      <c r="J44777" s="35">
        <v>50</v>
      </c>
      <c r="K44777" s="35">
        <v>1</v>
      </c>
      <c r="L44777" s="36">
        <v>0.02</v>
      </c>
      <c r="M44777" s="35" t="s">
        <v>474</v>
      </c>
      <c r="N44777" s="39">
        <v>761.15085833229375</v>
      </c>
      <c r="O44777" s="92">
        <v>45071</v>
      </c>
      <c r="P44777" s="92">
        <f t="shared" si="1595"/>
        <v>45053</v>
      </c>
      <c r="Q44777" s="92">
        <f t="shared" si="1596"/>
        <v>45066</v>
      </c>
    </row>
    <row r="44778" spans="1:17" x14ac:dyDescent="0.25">
      <c r="A44778" s="1" t="s">
        <v>590</v>
      </c>
      <c r="B44778" s="35" t="s">
        <v>446</v>
      </c>
      <c r="C44778" s="33">
        <v>9127</v>
      </c>
      <c r="D44778" s="35">
        <v>1755</v>
      </c>
      <c r="E44778" s="35" t="s">
        <v>487</v>
      </c>
      <c r="F44778" s="34">
        <v>0.7826073345959399</v>
      </c>
      <c r="H44778" s="35" t="s">
        <v>459</v>
      </c>
      <c r="I44778" s="35">
        <v>32121</v>
      </c>
      <c r="J44778" s="35">
        <v>34</v>
      </c>
      <c r="K44778" s="35">
        <v>1</v>
      </c>
      <c r="L44778" s="36">
        <v>2.9411764705882353E-2</v>
      </c>
      <c r="M44778" s="35" t="s">
        <v>474</v>
      </c>
      <c r="N44778" s="39">
        <v>372.52109126766737</v>
      </c>
      <c r="O44778" s="92">
        <v>45071</v>
      </c>
      <c r="P44778" s="92">
        <f t="shared" si="1595"/>
        <v>45053</v>
      </c>
      <c r="Q44778" s="92">
        <f t="shared" si="1596"/>
        <v>45066</v>
      </c>
    </row>
    <row r="44779" spans="1:17" x14ac:dyDescent="0.25">
      <c r="A44779" s="1" t="s">
        <v>589</v>
      </c>
      <c r="B44779" s="35" t="s">
        <v>454</v>
      </c>
      <c r="C44779" s="33">
        <v>2453.99997902</v>
      </c>
      <c r="D44779" s="35">
        <v>230</v>
      </c>
      <c r="E44779" s="35" t="s">
        <v>487</v>
      </c>
      <c r="F44779" s="34">
        <v>2.9106997571000912</v>
      </c>
      <c r="H44779" s="35" t="s">
        <v>474</v>
      </c>
      <c r="I44779" s="35">
        <v>6486</v>
      </c>
      <c r="J44779" s="35">
        <v>19</v>
      </c>
      <c r="K44779" s="35">
        <v>2</v>
      </c>
      <c r="L44779" s="36">
        <v>0.10526315789473684</v>
      </c>
      <c r="M44779" s="35" t="s">
        <v>474</v>
      </c>
      <c r="N44779" s="39">
        <v>774.24613538862423</v>
      </c>
      <c r="O44779" s="92">
        <v>45071</v>
      </c>
      <c r="P44779" s="92">
        <f t="shared" si="1595"/>
        <v>45053</v>
      </c>
      <c r="Q44779" s="92">
        <f t="shared" si="1596"/>
        <v>45066</v>
      </c>
    </row>
    <row r="44780" spans="1:17" x14ac:dyDescent="0.25">
      <c r="A44780" s="1" t="s">
        <v>588</v>
      </c>
      <c r="B44780" s="35" t="s">
        <v>446</v>
      </c>
      <c r="C44780" s="33">
        <v>12379.99999237</v>
      </c>
      <c r="D44780" s="35">
        <v>3498</v>
      </c>
      <c r="E44780" s="35" t="s">
        <v>487</v>
      </c>
      <c r="F44780" s="34">
        <v>0.57696745939090499</v>
      </c>
      <c r="H44780" s="35" t="s">
        <v>455</v>
      </c>
      <c r="I44780" s="35">
        <v>51287</v>
      </c>
      <c r="J44780" s="35">
        <v>38</v>
      </c>
      <c r="K44780" s="35">
        <v>1</v>
      </c>
      <c r="L44780" s="36">
        <v>2.6315789473684209E-2</v>
      </c>
      <c r="M44780" s="35" t="s">
        <v>455</v>
      </c>
      <c r="N44780" s="39">
        <v>306.94668839596147</v>
      </c>
      <c r="O44780" s="92">
        <v>45071</v>
      </c>
      <c r="P44780" s="92">
        <f t="shared" si="1595"/>
        <v>45053</v>
      </c>
      <c r="Q44780" s="92">
        <f t="shared" si="1596"/>
        <v>45066</v>
      </c>
    </row>
    <row r="44781" spans="1:17" x14ac:dyDescent="0.25">
      <c r="A44781" s="1" t="s">
        <v>587</v>
      </c>
      <c r="B44781" s="35" t="s">
        <v>453</v>
      </c>
      <c r="C44781" s="33">
        <v>426.99999750000001</v>
      </c>
      <c r="D44781" s="35">
        <v>42</v>
      </c>
      <c r="E44781" s="35">
        <v>0</v>
      </c>
      <c r="F44781" s="34">
        <v>0</v>
      </c>
      <c r="H44781" s="35" t="s">
        <v>459</v>
      </c>
      <c r="I44781" s="35">
        <v>1180</v>
      </c>
      <c r="J44781" s="35">
        <v>1</v>
      </c>
      <c r="K44781" s="35">
        <v>0</v>
      </c>
      <c r="L44781" s="36">
        <v>0</v>
      </c>
      <c r="M44781" s="35" t="s">
        <v>459</v>
      </c>
      <c r="N44781" s="39">
        <v>234.19203884187377</v>
      </c>
      <c r="O44781" s="92">
        <v>45071</v>
      </c>
      <c r="P44781" s="92">
        <f t="shared" si="1595"/>
        <v>45053</v>
      </c>
      <c r="Q44781" s="92">
        <f t="shared" si="1596"/>
        <v>45066</v>
      </c>
    </row>
    <row r="44782" spans="1:17" x14ac:dyDescent="0.25">
      <c r="A44782" s="1" t="s">
        <v>430</v>
      </c>
      <c r="B44782" s="35" t="s">
        <v>430</v>
      </c>
      <c r="C44782" s="33">
        <v>0</v>
      </c>
      <c r="D44782" s="35">
        <v>1538</v>
      </c>
      <c r="E44782" s="35">
        <v>10</v>
      </c>
      <c r="F44782" s="34" t="s">
        <v>457</v>
      </c>
      <c r="H44782" s="35" t="s">
        <v>474</v>
      </c>
      <c r="I44782" s="35">
        <v>525750</v>
      </c>
      <c r="J44782" s="35">
        <v>580</v>
      </c>
      <c r="K44782" s="35">
        <v>11</v>
      </c>
      <c r="L44782" s="36" t="s">
        <v>457</v>
      </c>
      <c r="M44782" s="35" t="s">
        <v>457</v>
      </c>
      <c r="N44782" s="39" t="s">
        <v>457</v>
      </c>
      <c r="O44782" s="92">
        <v>45071</v>
      </c>
      <c r="P44782" s="92">
        <f t="shared" si="1595"/>
        <v>45053</v>
      </c>
      <c r="Q44782" s="92">
        <f t="shared" si="1596"/>
        <v>45066</v>
      </c>
    </row>
    <row r="44783" spans="1:17" x14ac:dyDescent="0.25">
      <c r="A44783" s="1" t="s">
        <v>586</v>
      </c>
      <c r="B44783" s="35" t="s">
        <v>441</v>
      </c>
      <c r="C44783" s="33">
        <v>7999.99998856</v>
      </c>
      <c r="D44783" s="35">
        <v>1599</v>
      </c>
      <c r="E44783" s="35" t="s">
        <v>487</v>
      </c>
      <c r="F44783" s="34">
        <v>0.89285714413392869</v>
      </c>
      <c r="H44783" s="35" t="s">
        <v>459</v>
      </c>
      <c r="I44783" s="35">
        <v>34811</v>
      </c>
      <c r="J44783" s="35">
        <v>71</v>
      </c>
      <c r="K44783" s="35">
        <v>1</v>
      </c>
      <c r="L44783" s="36">
        <v>1.4084507042253521E-2</v>
      </c>
      <c r="M44783" s="35" t="s">
        <v>474</v>
      </c>
      <c r="N44783" s="39">
        <v>887.50000126912505</v>
      </c>
      <c r="O44783" s="92">
        <v>45071</v>
      </c>
      <c r="P44783" s="92">
        <f t="shared" si="1595"/>
        <v>45053</v>
      </c>
      <c r="Q44783" s="92">
        <f t="shared" si="1596"/>
        <v>45066</v>
      </c>
    </row>
    <row r="44784" spans="1:17" x14ac:dyDescent="0.25">
      <c r="A44784" s="1" t="s">
        <v>585</v>
      </c>
      <c r="B44784" s="35" t="s">
        <v>441</v>
      </c>
      <c r="C44784" s="33">
        <v>14162.00007629</v>
      </c>
      <c r="D44784" s="35">
        <v>3191</v>
      </c>
      <c r="E44784" s="35" t="s">
        <v>487</v>
      </c>
      <c r="F44784" s="34">
        <v>1.5131034679520383</v>
      </c>
      <c r="H44784" s="35" t="s">
        <v>474</v>
      </c>
      <c r="I44784" s="35">
        <v>61077</v>
      </c>
      <c r="J44784" s="35">
        <v>114</v>
      </c>
      <c r="K44784" s="35">
        <v>4</v>
      </c>
      <c r="L44784" s="36">
        <v>3.5087719298245612E-2</v>
      </c>
      <c r="M44784" s="35" t="s">
        <v>474</v>
      </c>
      <c r="N44784" s="39">
        <v>804.97104495048427</v>
      </c>
      <c r="O44784" s="92">
        <v>45071</v>
      </c>
      <c r="P44784" s="92">
        <f t="shared" si="1595"/>
        <v>45053</v>
      </c>
      <c r="Q44784" s="92">
        <f t="shared" si="1596"/>
        <v>45066</v>
      </c>
    </row>
    <row r="44785" spans="1:17" x14ac:dyDescent="0.25">
      <c r="A44785" s="1" t="s">
        <v>584</v>
      </c>
      <c r="B44785" s="35" t="s">
        <v>446</v>
      </c>
      <c r="C44785" s="33">
        <v>27089.999984739999</v>
      </c>
      <c r="D44785" s="35">
        <v>7788</v>
      </c>
      <c r="E44785" s="35">
        <v>6</v>
      </c>
      <c r="F44785" s="34">
        <v>1.5820281609924181</v>
      </c>
      <c r="H44785" s="35" t="s">
        <v>455</v>
      </c>
      <c r="I44785" s="35">
        <v>156003</v>
      </c>
      <c r="J44785" s="35">
        <v>231</v>
      </c>
      <c r="K44785" s="35">
        <v>6</v>
      </c>
      <c r="L44785" s="36">
        <v>2.5974025974025976E-2</v>
      </c>
      <c r="M44785" s="35" t="s">
        <v>455</v>
      </c>
      <c r="N44785" s="39">
        <v>852.71317877491333</v>
      </c>
      <c r="O44785" s="92">
        <v>45071</v>
      </c>
      <c r="P44785" s="92">
        <f t="shared" si="1595"/>
        <v>45053</v>
      </c>
      <c r="Q44785" s="92">
        <f t="shared" si="1596"/>
        <v>45066</v>
      </c>
    </row>
    <row r="44786" spans="1:17" x14ac:dyDescent="0.25">
      <c r="A44786" s="1" t="s">
        <v>583</v>
      </c>
      <c r="B44786" s="35" t="s">
        <v>448</v>
      </c>
      <c r="C44786" s="33">
        <v>1832.0000095400001</v>
      </c>
      <c r="D44786" s="35">
        <v>379</v>
      </c>
      <c r="E44786" s="35">
        <v>0</v>
      </c>
      <c r="F44786" s="34">
        <v>0</v>
      </c>
      <c r="H44786" s="35" t="s">
        <v>459</v>
      </c>
      <c r="I44786" s="35">
        <v>6042</v>
      </c>
      <c r="J44786" s="35">
        <v>16</v>
      </c>
      <c r="K44786" s="35">
        <v>0</v>
      </c>
      <c r="L44786" s="36">
        <v>0</v>
      </c>
      <c r="M44786" s="35" t="s">
        <v>459</v>
      </c>
      <c r="N44786" s="39">
        <v>873.36244086687907</v>
      </c>
      <c r="O44786" s="92">
        <v>45071</v>
      </c>
      <c r="P44786" s="92">
        <f t="shared" si="1595"/>
        <v>45053</v>
      </c>
      <c r="Q44786" s="92">
        <f t="shared" si="1596"/>
        <v>45066</v>
      </c>
    </row>
    <row r="44787" spans="1:17" x14ac:dyDescent="0.25">
      <c r="A44787" s="1" t="s">
        <v>582</v>
      </c>
      <c r="B44787" s="35" t="s">
        <v>444</v>
      </c>
      <c r="C44787" s="33">
        <v>26383.00012207</v>
      </c>
      <c r="D44787" s="35">
        <v>6563</v>
      </c>
      <c r="E44787" s="35">
        <v>6</v>
      </c>
      <c r="F44787" s="34">
        <v>1.6244226455994233</v>
      </c>
      <c r="H44787" s="35" t="s">
        <v>455</v>
      </c>
      <c r="I44787" s="35">
        <v>130149</v>
      </c>
      <c r="J44787" s="35">
        <v>145</v>
      </c>
      <c r="K44787" s="35">
        <v>6</v>
      </c>
      <c r="L44787" s="36">
        <v>4.1379310344827586E-2</v>
      </c>
      <c r="M44787" s="35" t="s">
        <v>474</v>
      </c>
      <c r="N44787" s="39">
        <v>549.59632842780491</v>
      </c>
      <c r="O44787" s="92">
        <v>45071</v>
      </c>
      <c r="P44787" s="92">
        <f t="shared" si="1595"/>
        <v>45053</v>
      </c>
      <c r="Q44787" s="92">
        <f t="shared" si="1596"/>
        <v>45066</v>
      </c>
    </row>
    <row r="44788" spans="1:17" x14ac:dyDescent="0.25">
      <c r="A44788" s="1" t="s">
        <v>581</v>
      </c>
      <c r="B44788" s="35" t="s">
        <v>446</v>
      </c>
      <c r="C44788" s="33">
        <v>65217.999786380002</v>
      </c>
      <c r="D44788" s="35">
        <v>17661</v>
      </c>
      <c r="E44788" s="35">
        <v>19</v>
      </c>
      <c r="F44788" s="34">
        <v>2.0809329657274773</v>
      </c>
      <c r="H44788" s="35" t="s">
        <v>474</v>
      </c>
      <c r="I44788" s="35">
        <v>795616</v>
      </c>
      <c r="J44788" s="35">
        <v>530</v>
      </c>
      <c r="K44788" s="35">
        <v>20</v>
      </c>
      <c r="L44788" s="36">
        <v>3.7735849056603772E-2</v>
      </c>
      <c r="M44788" s="35" t="s">
        <v>474</v>
      </c>
      <c r="N44788" s="39">
        <v>812.6590845104148</v>
      </c>
      <c r="O44788" s="92">
        <v>45071</v>
      </c>
      <c r="P44788" s="92">
        <f t="shared" si="1595"/>
        <v>45053</v>
      </c>
      <c r="Q44788" s="92">
        <f t="shared" si="1596"/>
        <v>45066</v>
      </c>
    </row>
    <row r="44789" spans="1:17" x14ac:dyDescent="0.25">
      <c r="A44789" s="1" t="s">
        <v>580</v>
      </c>
      <c r="B44789" s="35" t="s">
        <v>447</v>
      </c>
      <c r="C44789" s="33">
        <v>10065.999900819999</v>
      </c>
      <c r="D44789" s="35">
        <v>3000</v>
      </c>
      <c r="E44789" s="35">
        <v>8</v>
      </c>
      <c r="F44789" s="34">
        <v>5.6768187667279983</v>
      </c>
      <c r="H44789" s="35" t="s">
        <v>474</v>
      </c>
      <c r="I44789" s="35">
        <v>53133</v>
      </c>
      <c r="J44789" s="35">
        <v>121</v>
      </c>
      <c r="K44789" s="35">
        <v>8</v>
      </c>
      <c r="L44789" s="36">
        <v>6.6115702479338845E-2</v>
      </c>
      <c r="M44789" s="35" t="s">
        <v>474</v>
      </c>
      <c r="N44789" s="39">
        <v>1202.0663738546536</v>
      </c>
      <c r="O44789" s="92">
        <v>45071</v>
      </c>
      <c r="P44789" s="92">
        <f t="shared" si="1595"/>
        <v>45053</v>
      </c>
      <c r="Q44789" s="92">
        <f t="shared" si="1596"/>
        <v>45066</v>
      </c>
    </row>
    <row r="44790" spans="1:17" x14ac:dyDescent="0.25">
      <c r="A44790" s="1" t="s">
        <v>579</v>
      </c>
      <c r="B44790" s="35" t="s">
        <v>443</v>
      </c>
      <c r="C44790" s="33">
        <v>23302.99987793</v>
      </c>
      <c r="D44790" s="35">
        <v>6207</v>
      </c>
      <c r="E44790" s="35">
        <v>5</v>
      </c>
      <c r="F44790" s="34">
        <v>1.5326046389465202</v>
      </c>
      <c r="H44790" s="35" t="s">
        <v>474</v>
      </c>
      <c r="I44790" s="35">
        <v>99878</v>
      </c>
      <c r="J44790" s="35">
        <v>212</v>
      </c>
      <c r="K44790" s="35">
        <v>5</v>
      </c>
      <c r="L44790" s="36">
        <v>2.358490566037736E-2</v>
      </c>
      <c r="M44790" s="35" t="s">
        <v>474</v>
      </c>
      <c r="N44790" s="39">
        <v>909.75411367865445</v>
      </c>
      <c r="O44790" s="92">
        <v>45071</v>
      </c>
      <c r="P44790" s="92">
        <f t="shared" si="1595"/>
        <v>45053</v>
      </c>
      <c r="Q44790" s="92">
        <f t="shared" si="1596"/>
        <v>45066</v>
      </c>
    </row>
    <row r="44791" spans="1:17" x14ac:dyDescent="0.25">
      <c r="A44791" s="1" t="s">
        <v>578</v>
      </c>
      <c r="B44791" s="35" t="s">
        <v>441</v>
      </c>
      <c r="C44791" s="33">
        <v>4975.0000190700002</v>
      </c>
      <c r="D44791" s="35">
        <v>1135</v>
      </c>
      <c r="E44791" s="35" t="s">
        <v>487</v>
      </c>
      <c r="F44791" s="34">
        <v>1.4357501739653036</v>
      </c>
      <c r="H44791" s="35" t="s">
        <v>474</v>
      </c>
      <c r="I44791" s="35">
        <v>19765</v>
      </c>
      <c r="J44791" s="35">
        <v>58</v>
      </c>
      <c r="K44791" s="35">
        <v>2</v>
      </c>
      <c r="L44791" s="36">
        <v>3.4482758620689655E-2</v>
      </c>
      <c r="M44791" s="35" t="s">
        <v>474</v>
      </c>
      <c r="N44791" s="39">
        <v>1165.8291412598267</v>
      </c>
      <c r="O44791" s="92">
        <v>45071</v>
      </c>
      <c r="P44791" s="92">
        <f t="shared" si="1595"/>
        <v>45053</v>
      </c>
      <c r="Q44791" s="92">
        <f t="shared" si="1596"/>
        <v>45066</v>
      </c>
    </row>
    <row r="44792" spans="1:17" x14ac:dyDescent="0.25">
      <c r="A44792" s="1" t="s">
        <v>577</v>
      </c>
      <c r="B44792" s="35" t="s">
        <v>449</v>
      </c>
      <c r="C44792" s="33">
        <v>779.99999905000004</v>
      </c>
      <c r="D44792" s="35">
        <v>99</v>
      </c>
      <c r="E44792" s="35">
        <v>0</v>
      </c>
      <c r="F44792" s="34">
        <v>0</v>
      </c>
      <c r="H44792" s="35" t="s">
        <v>459</v>
      </c>
      <c r="I44792" s="35">
        <v>3164</v>
      </c>
      <c r="J44792" s="35">
        <v>5</v>
      </c>
      <c r="K44792" s="35">
        <v>0</v>
      </c>
      <c r="L44792" s="36">
        <v>0</v>
      </c>
      <c r="M44792" s="35" t="s">
        <v>459</v>
      </c>
      <c r="N44792" s="39">
        <v>641.02564180637728</v>
      </c>
      <c r="O44792" s="92">
        <v>45071</v>
      </c>
      <c r="P44792" s="92">
        <f t="shared" si="1595"/>
        <v>45053</v>
      </c>
      <c r="Q44792" s="92">
        <f t="shared" si="1596"/>
        <v>45066</v>
      </c>
    </row>
    <row r="44793" spans="1:17" x14ac:dyDescent="0.25">
      <c r="A44793" s="1" t="s">
        <v>576</v>
      </c>
      <c r="B44793" s="35" t="s">
        <v>453</v>
      </c>
      <c r="C44793" s="33">
        <v>494.00000238000001</v>
      </c>
      <c r="D44793" s="35">
        <v>85</v>
      </c>
      <c r="E44793" s="35">
        <v>0</v>
      </c>
      <c r="F44793" s="34">
        <v>0</v>
      </c>
      <c r="H44793" s="35" t="s">
        <v>459</v>
      </c>
      <c r="I44793" s="35">
        <v>1760</v>
      </c>
      <c r="J44793" s="35">
        <v>8</v>
      </c>
      <c r="K44793" s="35">
        <v>0</v>
      </c>
      <c r="L44793" s="36">
        <v>0</v>
      </c>
      <c r="M44793" s="35" t="s">
        <v>459</v>
      </c>
      <c r="N44793" s="39">
        <v>1619.4331905784391</v>
      </c>
      <c r="O44793" s="92">
        <v>45071</v>
      </c>
      <c r="P44793" s="92">
        <f t="shared" si="1595"/>
        <v>45053</v>
      </c>
      <c r="Q44793" s="92">
        <f t="shared" si="1596"/>
        <v>45066</v>
      </c>
    </row>
    <row r="44794" spans="1:17" x14ac:dyDescent="0.25">
      <c r="A44794" s="1" t="s">
        <v>575</v>
      </c>
      <c r="B44794" s="35" t="s">
        <v>446</v>
      </c>
      <c r="C44794" s="33">
        <v>35329.000030520001</v>
      </c>
      <c r="D44794" s="35">
        <v>7939</v>
      </c>
      <c r="E44794" s="35">
        <v>10</v>
      </c>
      <c r="F44794" s="34">
        <v>2.0218112985611185</v>
      </c>
      <c r="H44794" s="35" t="s">
        <v>474</v>
      </c>
      <c r="I44794" s="35">
        <v>265001</v>
      </c>
      <c r="J44794" s="35">
        <v>281</v>
      </c>
      <c r="K44794" s="35">
        <v>10</v>
      </c>
      <c r="L44794" s="36">
        <v>3.5587188612099648E-2</v>
      </c>
      <c r="M44794" s="35" t="s">
        <v>474</v>
      </c>
      <c r="N44794" s="39">
        <v>795.38056485394384</v>
      </c>
      <c r="O44794" s="92">
        <v>45071</v>
      </c>
      <c r="P44794" s="92">
        <f t="shared" si="1595"/>
        <v>45053</v>
      </c>
      <c r="Q44794" s="92">
        <f t="shared" si="1596"/>
        <v>45066</v>
      </c>
    </row>
    <row r="44795" spans="1:17" x14ac:dyDescent="0.25">
      <c r="A44795" s="1" t="s">
        <v>574</v>
      </c>
      <c r="B44795" s="35" t="s">
        <v>446</v>
      </c>
      <c r="C44795" s="33">
        <v>13943.000030519999</v>
      </c>
      <c r="D44795" s="35">
        <v>2975</v>
      </c>
      <c r="E44795" s="35" t="s">
        <v>487</v>
      </c>
      <c r="F44795" s="34">
        <v>2.0491593278984603</v>
      </c>
      <c r="H44795" s="35" t="s">
        <v>455</v>
      </c>
      <c r="I44795" s="35">
        <v>92296</v>
      </c>
      <c r="J44795" s="35">
        <v>88</v>
      </c>
      <c r="K44795" s="35">
        <v>6</v>
      </c>
      <c r="L44795" s="36">
        <v>6.8181818181818177E-2</v>
      </c>
      <c r="M44795" s="35" t="s">
        <v>474</v>
      </c>
      <c r="N44795" s="39">
        <v>631.14107299272575</v>
      </c>
      <c r="O44795" s="92">
        <v>45071</v>
      </c>
      <c r="P44795" s="92">
        <f t="shared" si="1595"/>
        <v>45053</v>
      </c>
      <c r="Q44795" s="92">
        <f t="shared" si="1596"/>
        <v>45066</v>
      </c>
    </row>
    <row r="44796" spans="1:17" x14ac:dyDescent="0.25">
      <c r="A44796" s="1" t="s">
        <v>573</v>
      </c>
      <c r="B44796" s="35" t="s">
        <v>441</v>
      </c>
      <c r="C44796" s="33">
        <v>17775.999984739999</v>
      </c>
      <c r="D44796" s="35">
        <v>5596</v>
      </c>
      <c r="E44796" s="35" t="s">
        <v>487</v>
      </c>
      <c r="F44796" s="34">
        <v>0.40182589722035367</v>
      </c>
      <c r="H44796" s="35" t="s">
        <v>455</v>
      </c>
      <c r="I44796" s="35">
        <v>104403</v>
      </c>
      <c r="J44796" s="35">
        <v>95</v>
      </c>
      <c r="K44796" s="35">
        <v>1</v>
      </c>
      <c r="L44796" s="36">
        <v>1.0526315789473684E-2</v>
      </c>
      <c r="M44796" s="35" t="s">
        <v>455</v>
      </c>
      <c r="N44796" s="39">
        <v>534.42844330307037</v>
      </c>
      <c r="O44796" s="92">
        <v>45071</v>
      </c>
      <c r="P44796" s="92">
        <f t="shared" si="1595"/>
        <v>45053</v>
      </c>
      <c r="Q44796" s="92">
        <f t="shared" si="1596"/>
        <v>45066</v>
      </c>
    </row>
    <row r="44797" spans="1:17" x14ac:dyDescent="0.25">
      <c r="A44797" s="1" t="s">
        <v>572</v>
      </c>
      <c r="B44797" s="35" t="s">
        <v>444</v>
      </c>
      <c r="C44797" s="33">
        <v>29549.999969479999</v>
      </c>
      <c r="D44797" s="35">
        <v>6151</v>
      </c>
      <c r="E44797" s="35" t="s">
        <v>487</v>
      </c>
      <c r="F44797" s="34">
        <v>0.96688421661380286</v>
      </c>
      <c r="H44797" s="35" t="s">
        <v>455</v>
      </c>
      <c r="I44797" s="35">
        <v>374698</v>
      </c>
      <c r="J44797" s="35">
        <v>169</v>
      </c>
      <c r="K44797" s="35">
        <v>8</v>
      </c>
      <c r="L44797" s="36">
        <v>4.7337278106508875E-2</v>
      </c>
      <c r="M44797" s="35" t="s">
        <v>474</v>
      </c>
      <c r="N44797" s="39">
        <v>571.91201412706448</v>
      </c>
      <c r="O44797" s="92">
        <v>45071</v>
      </c>
      <c r="P44797" s="92">
        <f t="shared" si="1595"/>
        <v>45053</v>
      </c>
      <c r="Q44797" s="92">
        <f t="shared" si="1596"/>
        <v>45066</v>
      </c>
    </row>
    <row r="44798" spans="1:17" x14ac:dyDescent="0.25">
      <c r="A44798" s="1" t="s">
        <v>571</v>
      </c>
      <c r="B44798" s="35" t="s">
        <v>454</v>
      </c>
      <c r="C44798" s="33">
        <v>3565.9999694799999</v>
      </c>
      <c r="D44798" s="35">
        <v>359</v>
      </c>
      <c r="E44798" s="35">
        <v>0</v>
      </c>
      <c r="F44798" s="34">
        <v>0</v>
      </c>
      <c r="H44798" s="35" t="s">
        <v>459</v>
      </c>
      <c r="I44798" s="35">
        <v>8980</v>
      </c>
      <c r="J44798" s="35">
        <v>25</v>
      </c>
      <c r="K44798" s="35">
        <v>0</v>
      </c>
      <c r="L44798" s="36">
        <v>0</v>
      </c>
      <c r="M44798" s="35" t="s">
        <v>459</v>
      </c>
      <c r="N44798" s="39">
        <v>701.06562574215445</v>
      </c>
      <c r="O44798" s="92">
        <v>45071</v>
      </c>
      <c r="P44798" s="92">
        <f t="shared" si="1595"/>
        <v>45053</v>
      </c>
      <c r="Q44798" s="92">
        <f t="shared" si="1596"/>
        <v>45066</v>
      </c>
    </row>
    <row r="44799" spans="1:17" x14ac:dyDescent="0.25">
      <c r="A44799" s="1" t="s">
        <v>570</v>
      </c>
      <c r="B44799" s="35" t="s">
        <v>449</v>
      </c>
      <c r="C44799" s="33">
        <v>924.00000166999996</v>
      </c>
      <c r="D44799" s="35">
        <v>128</v>
      </c>
      <c r="E44799" s="35">
        <v>0</v>
      </c>
      <c r="F44799" s="34">
        <v>0</v>
      </c>
      <c r="H44799" s="35" t="s">
        <v>459</v>
      </c>
      <c r="I44799" s="35">
        <v>4610</v>
      </c>
      <c r="J44799" s="35">
        <v>9</v>
      </c>
      <c r="K44799" s="35">
        <v>0</v>
      </c>
      <c r="L44799" s="36">
        <v>0</v>
      </c>
      <c r="M44799" s="35" t="s">
        <v>459</v>
      </c>
      <c r="N44799" s="39">
        <v>974.02597226555906</v>
      </c>
      <c r="O44799" s="92">
        <v>45071</v>
      </c>
      <c r="P44799" s="92">
        <f t="shared" si="1595"/>
        <v>45053</v>
      </c>
      <c r="Q44799" s="92">
        <f t="shared" si="1596"/>
        <v>45066</v>
      </c>
    </row>
    <row r="44800" spans="1:17" x14ac:dyDescent="0.25">
      <c r="A44800" s="1" t="s">
        <v>569</v>
      </c>
      <c r="B44800" s="35" t="s">
        <v>450</v>
      </c>
      <c r="C44800" s="33">
        <v>4978.9999809299998</v>
      </c>
      <c r="D44800" s="35">
        <v>1253</v>
      </c>
      <c r="E44800" s="35" t="s">
        <v>487</v>
      </c>
      <c r="F44800" s="34">
        <v>1.4345967403524611</v>
      </c>
      <c r="H44800" s="35" t="s">
        <v>459</v>
      </c>
      <c r="I44800" s="35">
        <v>45094</v>
      </c>
      <c r="J44800" s="35">
        <v>36</v>
      </c>
      <c r="K44800" s="35">
        <v>1</v>
      </c>
      <c r="L44800" s="36">
        <v>2.7777777777777776E-2</v>
      </c>
      <c r="M44800" s="35" t="s">
        <v>455</v>
      </c>
      <c r="N44800" s="39">
        <v>723.03675713764028</v>
      </c>
      <c r="O44800" s="92">
        <v>45071</v>
      </c>
      <c r="P44800" s="92">
        <f t="shared" si="1595"/>
        <v>45053</v>
      </c>
      <c r="Q44800" s="92">
        <f t="shared" si="1596"/>
        <v>45066</v>
      </c>
    </row>
    <row r="44801" spans="1:17" x14ac:dyDescent="0.25">
      <c r="A44801" s="1" t="s">
        <v>568</v>
      </c>
      <c r="B44801" s="35" t="s">
        <v>441</v>
      </c>
      <c r="C44801" s="33">
        <v>7876.9999923699997</v>
      </c>
      <c r="D44801" s="35">
        <v>1966</v>
      </c>
      <c r="E44801" s="35" t="s">
        <v>487</v>
      </c>
      <c r="F44801" s="34">
        <v>1.8135983622638112</v>
      </c>
      <c r="H44801" s="35" t="s">
        <v>474</v>
      </c>
      <c r="I44801" s="35">
        <v>39008</v>
      </c>
      <c r="J44801" s="35">
        <v>49</v>
      </c>
      <c r="K44801" s="35">
        <v>2</v>
      </c>
      <c r="L44801" s="36">
        <v>4.0816326530612242E-2</v>
      </c>
      <c r="M44801" s="35" t="s">
        <v>474</v>
      </c>
      <c r="N44801" s="39">
        <v>622.06423825648733</v>
      </c>
      <c r="O44801" s="92">
        <v>45071</v>
      </c>
      <c r="P44801" s="92">
        <f t="shared" ref="P44801:P44832" si="1597">O44801-18</f>
        <v>45053</v>
      </c>
      <c r="Q44801" s="92">
        <f t="shared" ref="Q44801:Q44832" si="1598">O44801-5</f>
        <v>45066</v>
      </c>
    </row>
    <row r="44802" spans="1:17" x14ac:dyDescent="0.25">
      <c r="A44802" s="1" t="s">
        <v>567</v>
      </c>
      <c r="B44802" s="35" t="s">
        <v>443</v>
      </c>
      <c r="C44802" s="33">
        <v>7707.0000076300003</v>
      </c>
      <c r="D44802" s="35">
        <v>2194</v>
      </c>
      <c r="E44802" s="35">
        <v>0</v>
      </c>
      <c r="F44802" s="34">
        <v>0</v>
      </c>
      <c r="H44802" s="35" t="s">
        <v>459</v>
      </c>
      <c r="I44802" s="35">
        <v>38784</v>
      </c>
      <c r="J44802" s="35">
        <v>25</v>
      </c>
      <c r="K44802" s="35">
        <v>0</v>
      </c>
      <c r="L44802" s="36">
        <v>0</v>
      </c>
      <c r="M44802" s="35" t="s">
        <v>459</v>
      </c>
      <c r="N44802" s="39">
        <v>324.38043305111938</v>
      </c>
      <c r="O44802" s="92">
        <v>45071</v>
      </c>
      <c r="P44802" s="92">
        <f t="shared" si="1597"/>
        <v>45053</v>
      </c>
      <c r="Q44802" s="92">
        <f t="shared" si="1598"/>
        <v>45066</v>
      </c>
    </row>
    <row r="44803" spans="1:17" x14ac:dyDescent="0.25">
      <c r="A44803" s="1" t="s">
        <v>566</v>
      </c>
      <c r="B44803" s="35" t="s">
        <v>441</v>
      </c>
      <c r="C44803" s="33">
        <v>3832.9999847399999</v>
      </c>
      <c r="D44803" s="35">
        <v>1039</v>
      </c>
      <c r="E44803" s="35" t="s">
        <v>487</v>
      </c>
      <c r="F44803" s="34">
        <v>5.5905482686885453</v>
      </c>
      <c r="H44803" s="35" t="s">
        <v>459</v>
      </c>
      <c r="I44803" s="35">
        <v>22748</v>
      </c>
      <c r="J44803" s="35">
        <v>49</v>
      </c>
      <c r="K44803" s="35">
        <v>3</v>
      </c>
      <c r="L44803" s="36">
        <v>6.1224489795918366E-2</v>
      </c>
      <c r="M44803" s="35" t="s">
        <v>474</v>
      </c>
      <c r="N44803" s="39">
        <v>1278.3720374401141</v>
      </c>
      <c r="O44803" s="92">
        <v>45071</v>
      </c>
      <c r="P44803" s="92">
        <f t="shared" si="1597"/>
        <v>45053</v>
      </c>
      <c r="Q44803" s="92">
        <f t="shared" si="1598"/>
        <v>45066</v>
      </c>
    </row>
    <row r="44804" spans="1:17" x14ac:dyDescent="0.25">
      <c r="A44804" s="1" t="s">
        <v>565</v>
      </c>
      <c r="B44804" s="35" t="s">
        <v>450</v>
      </c>
      <c r="C44804" s="33">
        <v>4500.0000038099997</v>
      </c>
      <c r="D44804" s="35">
        <v>714</v>
      </c>
      <c r="E44804" s="35">
        <v>0</v>
      </c>
      <c r="F44804" s="34">
        <v>0</v>
      </c>
      <c r="H44804" s="35" t="s">
        <v>455</v>
      </c>
      <c r="I44804" s="35">
        <v>18236</v>
      </c>
      <c r="J44804" s="35">
        <v>19</v>
      </c>
      <c r="K44804" s="35">
        <v>0</v>
      </c>
      <c r="L44804" s="36">
        <v>0</v>
      </c>
      <c r="M44804" s="35" t="s">
        <v>455</v>
      </c>
      <c r="N44804" s="39">
        <v>422.22222186474079</v>
      </c>
      <c r="O44804" s="92">
        <v>45071</v>
      </c>
      <c r="P44804" s="92">
        <f t="shared" si="1597"/>
        <v>45053</v>
      </c>
      <c r="Q44804" s="92">
        <f t="shared" si="1598"/>
        <v>45066</v>
      </c>
    </row>
    <row r="44805" spans="1:17" x14ac:dyDescent="0.25">
      <c r="A44805" s="1" t="s">
        <v>564</v>
      </c>
      <c r="B44805" s="35" t="s">
        <v>448</v>
      </c>
      <c r="C44805" s="33">
        <v>28835.000030520001</v>
      </c>
      <c r="D44805" s="35">
        <v>9490</v>
      </c>
      <c r="E44805" s="35">
        <v>7</v>
      </c>
      <c r="F44805" s="34">
        <v>1.7340038129730604</v>
      </c>
      <c r="H44805" s="35" t="s">
        <v>455</v>
      </c>
      <c r="I44805" s="35">
        <v>149397</v>
      </c>
      <c r="J44805" s="35">
        <v>368</v>
      </c>
      <c r="K44805" s="35">
        <v>7</v>
      </c>
      <c r="L44805" s="36">
        <v>1.9021739130434784E-2</v>
      </c>
      <c r="M44805" s="35" t="s">
        <v>455</v>
      </c>
      <c r="N44805" s="39">
        <v>1276.2268063481724</v>
      </c>
      <c r="O44805" s="92">
        <v>45071</v>
      </c>
      <c r="P44805" s="92">
        <f t="shared" si="1597"/>
        <v>45053</v>
      </c>
      <c r="Q44805" s="92">
        <f t="shared" si="1598"/>
        <v>45066</v>
      </c>
    </row>
    <row r="44806" spans="1:17" x14ac:dyDescent="0.25">
      <c r="A44806" s="1" t="s">
        <v>563</v>
      </c>
      <c r="B44806" s="35" t="s">
        <v>453</v>
      </c>
      <c r="C44806" s="33">
        <v>1343.0000066800001</v>
      </c>
      <c r="D44806" s="35">
        <v>230</v>
      </c>
      <c r="E44806" s="35">
        <v>0</v>
      </c>
      <c r="F44806" s="34">
        <v>0</v>
      </c>
      <c r="H44806" s="35" t="s">
        <v>459</v>
      </c>
      <c r="I44806" s="35">
        <v>6449</v>
      </c>
      <c r="J44806" s="35">
        <v>15</v>
      </c>
      <c r="K44806" s="35">
        <v>0</v>
      </c>
      <c r="L44806" s="36">
        <v>0</v>
      </c>
      <c r="M44806" s="35" t="s">
        <v>459</v>
      </c>
      <c r="N44806" s="39">
        <v>1116.902451630001</v>
      </c>
      <c r="O44806" s="92">
        <v>45071</v>
      </c>
      <c r="P44806" s="92">
        <f t="shared" si="1597"/>
        <v>45053</v>
      </c>
      <c r="Q44806" s="92">
        <f t="shared" si="1598"/>
        <v>45066</v>
      </c>
    </row>
    <row r="44807" spans="1:17" x14ac:dyDescent="0.25">
      <c r="A44807" s="1" t="s">
        <v>562</v>
      </c>
      <c r="B44807" s="35" t="s">
        <v>451</v>
      </c>
      <c r="C44807" s="33">
        <v>3554.9999904599999</v>
      </c>
      <c r="D44807" s="35">
        <v>505</v>
      </c>
      <c r="E44807" s="35">
        <v>0</v>
      </c>
      <c r="F44807" s="34">
        <v>0</v>
      </c>
      <c r="H44807" s="35" t="s">
        <v>455</v>
      </c>
      <c r="I44807" s="35">
        <v>11507</v>
      </c>
      <c r="J44807" s="35">
        <v>20</v>
      </c>
      <c r="K44807" s="35">
        <v>0</v>
      </c>
      <c r="L44807" s="36">
        <v>0</v>
      </c>
      <c r="M44807" s="35" t="s">
        <v>455</v>
      </c>
      <c r="N44807" s="39">
        <v>562.5879058697858</v>
      </c>
      <c r="O44807" s="92">
        <v>45071</v>
      </c>
      <c r="P44807" s="92">
        <f t="shared" si="1597"/>
        <v>45053</v>
      </c>
      <c r="Q44807" s="92">
        <f t="shared" si="1598"/>
        <v>45066</v>
      </c>
    </row>
    <row r="44808" spans="1:17" x14ac:dyDescent="0.25">
      <c r="A44808" s="1" t="s">
        <v>561</v>
      </c>
      <c r="B44808" s="35" t="s">
        <v>441</v>
      </c>
      <c r="C44808" s="33">
        <v>21566.999938960002</v>
      </c>
      <c r="D44808" s="35">
        <v>4965</v>
      </c>
      <c r="E44808" s="35">
        <v>7</v>
      </c>
      <c r="F44808" s="34">
        <v>2.3183567552980242</v>
      </c>
      <c r="H44808" s="35" t="s">
        <v>455</v>
      </c>
      <c r="I44808" s="35">
        <v>120109</v>
      </c>
      <c r="J44808" s="35">
        <v>105</v>
      </c>
      <c r="K44808" s="35">
        <v>8</v>
      </c>
      <c r="L44808" s="36">
        <v>7.6190476190476197E-2</v>
      </c>
      <c r="M44808" s="35" t="s">
        <v>455</v>
      </c>
      <c r="N44808" s="39">
        <v>486.85491861258515</v>
      </c>
      <c r="O44808" s="92">
        <v>45071</v>
      </c>
      <c r="P44808" s="92">
        <f t="shared" si="1597"/>
        <v>45053</v>
      </c>
      <c r="Q44808" s="92">
        <f t="shared" si="1598"/>
        <v>45066</v>
      </c>
    </row>
    <row r="44809" spans="1:17" x14ac:dyDescent="0.25">
      <c r="A44809" s="1" t="s">
        <v>560</v>
      </c>
      <c r="B44809" s="35" t="s">
        <v>448</v>
      </c>
      <c r="C44809" s="33">
        <v>40834</v>
      </c>
      <c r="D44809" s="35">
        <v>11429</v>
      </c>
      <c r="E44809" s="35">
        <v>6</v>
      </c>
      <c r="F44809" s="34">
        <v>1.0495455467782449</v>
      </c>
      <c r="H44809" s="35" t="s">
        <v>455</v>
      </c>
      <c r="I44809" s="35">
        <v>206279</v>
      </c>
      <c r="J44809" s="35">
        <v>406</v>
      </c>
      <c r="K44809" s="35">
        <v>6</v>
      </c>
      <c r="L44809" s="36">
        <v>1.4778325123152709E-2</v>
      </c>
      <c r="M44809" s="35" t="s">
        <v>455</v>
      </c>
      <c r="N44809" s="39">
        <v>994.26948131459085</v>
      </c>
      <c r="O44809" s="92">
        <v>45071</v>
      </c>
      <c r="P44809" s="92">
        <f t="shared" si="1597"/>
        <v>45053</v>
      </c>
      <c r="Q44809" s="92">
        <f t="shared" si="1598"/>
        <v>45066</v>
      </c>
    </row>
    <row r="44810" spans="1:17" x14ac:dyDescent="0.25">
      <c r="A44810" s="1" t="s">
        <v>559</v>
      </c>
      <c r="B44810" s="35" t="s">
        <v>446</v>
      </c>
      <c r="C44810" s="33">
        <v>24642.999954219998</v>
      </c>
      <c r="D44810" s="35">
        <v>5526</v>
      </c>
      <c r="E44810" s="35">
        <v>6</v>
      </c>
      <c r="F44810" s="34">
        <v>1.7391203561563036</v>
      </c>
      <c r="H44810" s="35" t="s">
        <v>474</v>
      </c>
      <c r="I44810" s="35">
        <v>101885</v>
      </c>
      <c r="J44810" s="35">
        <v>106</v>
      </c>
      <c r="K44810" s="35">
        <v>6</v>
      </c>
      <c r="L44810" s="36">
        <v>5.6603773584905662E-2</v>
      </c>
      <c r="M44810" s="35" t="s">
        <v>474</v>
      </c>
      <c r="N44810" s="39">
        <v>430.14243475599244</v>
      </c>
      <c r="O44810" s="92">
        <v>45071</v>
      </c>
      <c r="P44810" s="92">
        <f t="shared" si="1597"/>
        <v>45053</v>
      </c>
      <c r="Q44810" s="92">
        <f t="shared" si="1598"/>
        <v>45066</v>
      </c>
    </row>
    <row r="44811" spans="1:17" x14ac:dyDescent="0.25">
      <c r="A44811" s="1" t="s">
        <v>558</v>
      </c>
      <c r="B44811" s="35" t="s">
        <v>447</v>
      </c>
      <c r="C44811" s="33">
        <v>1622.0000124000001</v>
      </c>
      <c r="D44811" s="35">
        <v>239</v>
      </c>
      <c r="E44811" s="35">
        <v>0</v>
      </c>
      <c r="F44811" s="34">
        <v>0</v>
      </c>
      <c r="H44811" s="35" t="s">
        <v>459</v>
      </c>
      <c r="I44811" s="35">
        <v>4157</v>
      </c>
      <c r="J44811" s="35">
        <v>7</v>
      </c>
      <c r="K44811" s="35">
        <v>0</v>
      </c>
      <c r="L44811" s="36">
        <v>0</v>
      </c>
      <c r="M44811" s="35" t="s">
        <v>459</v>
      </c>
      <c r="N44811" s="39">
        <v>431.56596464154256</v>
      </c>
      <c r="O44811" s="92">
        <v>45071</v>
      </c>
      <c r="P44811" s="92">
        <f t="shared" si="1597"/>
        <v>45053</v>
      </c>
      <c r="Q44811" s="92">
        <f t="shared" si="1598"/>
        <v>45066</v>
      </c>
    </row>
    <row r="44812" spans="1:17" x14ac:dyDescent="0.25">
      <c r="A44812" s="1" t="s">
        <v>557</v>
      </c>
      <c r="B44812" s="35" t="s">
        <v>441</v>
      </c>
      <c r="C44812" s="33">
        <v>8213.0001106300006</v>
      </c>
      <c r="D44812" s="35">
        <v>2037</v>
      </c>
      <c r="E44812" s="35" t="s">
        <v>487</v>
      </c>
      <c r="F44812" s="34">
        <v>1.7394026656866151</v>
      </c>
      <c r="H44812" s="35" t="s">
        <v>459</v>
      </c>
      <c r="I44812" s="35">
        <v>31457</v>
      </c>
      <c r="J44812" s="35">
        <v>32</v>
      </c>
      <c r="K44812" s="35">
        <v>2</v>
      </c>
      <c r="L44812" s="36">
        <v>6.25E-2</v>
      </c>
      <c r="M44812" s="35" t="s">
        <v>474</v>
      </c>
      <c r="N44812" s="39">
        <v>389.62619711380177</v>
      </c>
      <c r="O44812" s="92">
        <v>45071</v>
      </c>
      <c r="P44812" s="92">
        <f t="shared" si="1597"/>
        <v>45053</v>
      </c>
      <c r="Q44812" s="92">
        <f t="shared" si="1598"/>
        <v>45066</v>
      </c>
    </row>
    <row r="44813" spans="1:17" x14ac:dyDescent="0.25">
      <c r="A44813" s="1" t="s">
        <v>556</v>
      </c>
      <c r="B44813" s="35" t="s">
        <v>446</v>
      </c>
      <c r="C44813" s="33">
        <v>11850.99994659</v>
      </c>
      <c r="D44813" s="35">
        <v>2296</v>
      </c>
      <c r="E44813" s="35">
        <v>8</v>
      </c>
      <c r="F44813" s="34">
        <v>4.8217751582472497</v>
      </c>
      <c r="H44813" s="35" t="s">
        <v>455</v>
      </c>
      <c r="I44813" s="35">
        <v>106179</v>
      </c>
      <c r="J44813" s="35">
        <v>84</v>
      </c>
      <c r="K44813" s="35">
        <v>8</v>
      </c>
      <c r="L44813" s="36">
        <v>9.5238095238095233E-2</v>
      </c>
      <c r="M44813" s="35" t="s">
        <v>474</v>
      </c>
      <c r="N44813" s="39">
        <v>708.80094826234574</v>
      </c>
      <c r="O44813" s="92">
        <v>45071</v>
      </c>
      <c r="P44813" s="92">
        <f t="shared" si="1597"/>
        <v>45053</v>
      </c>
      <c r="Q44813" s="92">
        <f t="shared" si="1598"/>
        <v>45066</v>
      </c>
    </row>
    <row r="44814" spans="1:17" x14ac:dyDescent="0.25">
      <c r="A44814" s="1" t="s">
        <v>555</v>
      </c>
      <c r="B44814" s="35" t="s">
        <v>452</v>
      </c>
      <c r="C44814" s="33">
        <v>16339.00006104</v>
      </c>
      <c r="D44814" s="35">
        <v>4696</v>
      </c>
      <c r="E44814" s="35">
        <v>0</v>
      </c>
      <c r="F44814" s="34">
        <v>0</v>
      </c>
      <c r="H44814" s="35" t="s">
        <v>455</v>
      </c>
      <c r="I44814" s="35">
        <v>65178</v>
      </c>
      <c r="J44814" s="35">
        <v>51</v>
      </c>
      <c r="K44814" s="35">
        <v>0</v>
      </c>
      <c r="L44814" s="36">
        <v>0</v>
      </c>
      <c r="M44814" s="35" t="s">
        <v>455</v>
      </c>
      <c r="N44814" s="39">
        <v>312.13660450132699</v>
      </c>
      <c r="O44814" s="92">
        <v>45071</v>
      </c>
      <c r="P44814" s="92">
        <f t="shared" si="1597"/>
        <v>45053</v>
      </c>
      <c r="Q44814" s="92">
        <f t="shared" si="1598"/>
        <v>45066</v>
      </c>
    </row>
    <row r="44815" spans="1:17" x14ac:dyDescent="0.25">
      <c r="A44815" s="1" t="s">
        <v>554</v>
      </c>
      <c r="B44815" s="35" t="s">
        <v>444</v>
      </c>
      <c r="C44815" s="33">
        <v>16265.999969480001</v>
      </c>
      <c r="D44815" s="35">
        <v>3459</v>
      </c>
      <c r="E44815" s="35" t="s">
        <v>487</v>
      </c>
      <c r="F44815" s="34">
        <v>0.87825613626697774</v>
      </c>
      <c r="H44815" s="35" t="s">
        <v>459</v>
      </c>
      <c r="I44815" s="35">
        <v>85950</v>
      </c>
      <c r="J44815" s="35">
        <v>112</v>
      </c>
      <c r="K44815" s="35">
        <v>4</v>
      </c>
      <c r="L44815" s="36">
        <v>3.5714285714285712E-2</v>
      </c>
      <c r="M44815" s="35" t="s">
        <v>474</v>
      </c>
      <c r="N44815" s="39">
        <v>688.55281083331067</v>
      </c>
      <c r="O44815" s="92">
        <v>45071</v>
      </c>
      <c r="P44815" s="92">
        <f t="shared" si="1597"/>
        <v>45053</v>
      </c>
      <c r="Q44815" s="92">
        <f t="shared" si="1598"/>
        <v>45066</v>
      </c>
    </row>
    <row r="44816" spans="1:17" x14ac:dyDescent="0.25">
      <c r="A44816" s="1" t="s">
        <v>553</v>
      </c>
      <c r="B44816" s="35" t="s">
        <v>444</v>
      </c>
      <c r="C44816" s="33">
        <v>57436.999694819999</v>
      </c>
      <c r="D44816" s="35">
        <v>15268</v>
      </c>
      <c r="E44816" s="35">
        <v>21</v>
      </c>
      <c r="F44816" s="34">
        <v>2.6115570241655206</v>
      </c>
      <c r="H44816" s="35" t="s">
        <v>474</v>
      </c>
      <c r="I44816" s="35">
        <v>279728</v>
      </c>
      <c r="J44816" s="35">
        <v>571</v>
      </c>
      <c r="K44816" s="35">
        <v>24</v>
      </c>
      <c r="L44816" s="36">
        <v>4.2031523642732049E-2</v>
      </c>
      <c r="M44816" s="35" t="s">
        <v>474</v>
      </c>
      <c r="N44816" s="39">
        <v>994.132707199008</v>
      </c>
      <c r="O44816" s="92">
        <v>45071</v>
      </c>
      <c r="P44816" s="92">
        <f t="shared" si="1597"/>
        <v>45053</v>
      </c>
      <c r="Q44816" s="92">
        <f t="shared" si="1598"/>
        <v>45066</v>
      </c>
    </row>
    <row r="44817" spans="1:17" x14ac:dyDescent="0.25">
      <c r="A44817" s="1" t="s">
        <v>552</v>
      </c>
      <c r="B44817" s="35" t="s">
        <v>449</v>
      </c>
      <c r="C44817" s="33">
        <v>1606.99999619</v>
      </c>
      <c r="D44817" s="35">
        <v>217</v>
      </c>
      <c r="E44817" s="35" t="s">
        <v>487</v>
      </c>
      <c r="F44817" s="34">
        <v>4.4448395518307287</v>
      </c>
      <c r="H44817" s="35" t="s">
        <v>459</v>
      </c>
      <c r="I44817" s="35">
        <v>5145</v>
      </c>
      <c r="J44817" s="35">
        <v>9</v>
      </c>
      <c r="K44817" s="35">
        <v>1</v>
      </c>
      <c r="L44817" s="36">
        <v>0.1111111111111111</v>
      </c>
      <c r="M44817" s="35" t="s">
        <v>474</v>
      </c>
      <c r="N44817" s="39">
        <v>560.04978353067179</v>
      </c>
      <c r="O44817" s="92">
        <v>45071</v>
      </c>
      <c r="P44817" s="92">
        <f t="shared" si="1597"/>
        <v>45053</v>
      </c>
      <c r="Q44817" s="92">
        <f t="shared" si="1598"/>
        <v>45066</v>
      </c>
    </row>
    <row r="44818" spans="1:17" x14ac:dyDescent="0.25">
      <c r="A44818" s="1" t="s">
        <v>551</v>
      </c>
      <c r="B44818" s="35" t="s">
        <v>443</v>
      </c>
      <c r="C44818" s="33">
        <v>15121.00005341</v>
      </c>
      <c r="D44818" s="35">
        <v>4074</v>
      </c>
      <c r="E44818" s="35" t="s">
        <v>487</v>
      </c>
      <c r="F44818" s="34">
        <v>1.4171398289056272</v>
      </c>
      <c r="H44818" s="35" t="s">
        <v>474</v>
      </c>
      <c r="I44818" s="35">
        <v>64275</v>
      </c>
      <c r="J44818" s="35">
        <v>100</v>
      </c>
      <c r="K44818" s="35">
        <v>3</v>
      </c>
      <c r="L44818" s="36">
        <v>0.03</v>
      </c>
      <c r="M44818" s="35" t="s">
        <v>474</v>
      </c>
      <c r="N44818" s="39">
        <v>661.33192015595944</v>
      </c>
      <c r="O44818" s="92">
        <v>45071</v>
      </c>
      <c r="P44818" s="92">
        <f t="shared" si="1597"/>
        <v>45053</v>
      </c>
      <c r="Q44818" s="92">
        <f t="shared" si="1598"/>
        <v>45066</v>
      </c>
    </row>
    <row r="44819" spans="1:17" x14ac:dyDescent="0.25">
      <c r="A44819" s="1" t="s">
        <v>550</v>
      </c>
      <c r="B44819" s="35" t="s">
        <v>448</v>
      </c>
      <c r="C44819" s="33">
        <v>14612.99995422</v>
      </c>
      <c r="D44819" s="35">
        <v>5267</v>
      </c>
      <c r="E44819" s="35">
        <v>8</v>
      </c>
      <c r="F44819" s="34">
        <v>3.910412463003889</v>
      </c>
      <c r="H44819" s="35" t="s">
        <v>459</v>
      </c>
      <c r="I44819" s="35">
        <v>109513</v>
      </c>
      <c r="J44819" s="35">
        <v>183</v>
      </c>
      <c r="K44819" s="35">
        <v>9</v>
      </c>
      <c r="L44819" s="36">
        <v>4.9180327868852458E-2</v>
      </c>
      <c r="M44819" s="35" t="s">
        <v>474</v>
      </c>
      <c r="N44819" s="39">
        <v>1252.3095912769952</v>
      </c>
      <c r="O44819" s="92">
        <v>45071</v>
      </c>
      <c r="P44819" s="92">
        <f t="shared" si="1597"/>
        <v>45053</v>
      </c>
      <c r="Q44819" s="92">
        <f t="shared" si="1598"/>
        <v>45066</v>
      </c>
    </row>
    <row r="44820" spans="1:17" x14ac:dyDescent="0.25">
      <c r="A44820" s="1" t="s">
        <v>549</v>
      </c>
      <c r="B44820" s="35" t="s">
        <v>447</v>
      </c>
      <c r="C44820" s="33">
        <v>2503.9999923700002</v>
      </c>
      <c r="D44820" s="35">
        <v>538</v>
      </c>
      <c r="E44820" s="35" t="s">
        <v>487</v>
      </c>
      <c r="F44820" s="34">
        <v>5.7051574797302864</v>
      </c>
      <c r="H44820" s="35" t="s">
        <v>474</v>
      </c>
      <c r="I44820" s="35">
        <v>22580</v>
      </c>
      <c r="J44820" s="35">
        <v>29</v>
      </c>
      <c r="K44820" s="35">
        <v>2</v>
      </c>
      <c r="L44820" s="36">
        <v>6.8965517241379309E-2</v>
      </c>
      <c r="M44820" s="35" t="s">
        <v>474</v>
      </c>
      <c r="N44820" s="39">
        <v>1158.1469683852481</v>
      </c>
      <c r="O44820" s="92">
        <v>45071</v>
      </c>
      <c r="P44820" s="92">
        <f t="shared" si="1597"/>
        <v>45053</v>
      </c>
      <c r="Q44820" s="92">
        <f t="shared" si="1598"/>
        <v>45066</v>
      </c>
    </row>
    <row r="44821" spans="1:17" x14ac:dyDescent="0.25">
      <c r="A44821" s="1" t="s">
        <v>548</v>
      </c>
      <c r="B44821" s="35" t="s">
        <v>453</v>
      </c>
      <c r="C44821" s="33">
        <v>7512.9999694799999</v>
      </c>
      <c r="D44821" s="35">
        <v>2053</v>
      </c>
      <c r="E44821" s="35" t="s">
        <v>487</v>
      </c>
      <c r="F44821" s="34">
        <v>1.901466038033679</v>
      </c>
      <c r="H44821" s="35" t="s">
        <v>455</v>
      </c>
      <c r="I44821" s="35">
        <v>209335</v>
      </c>
      <c r="J44821" s="35">
        <v>90</v>
      </c>
      <c r="K44821" s="35">
        <v>2</v>
      </c>
      <c r="L44821" s="36">
        <v>2.2222222222222223E-2</v>
      </c>
      <c r="M44821" s="35" t="s">
        <v>455</v>
      </c>
      <c r="N44821" s="39">
        <v>1197.9236039612176</v>
      </c>
      <c r="O44821" s="92">
        <v>45071</v>
      </c>
      <c r="P44821" s="92">
        <f t="shared" si="1597"/>
        <v>45053</v>
      </c>
      <c r="Q44821" s="92">
        <f t="shared" si="1598"/>
        <v>45066</v>
      </c>
    </row>
    <row r="44822" spans="1:17" x14ac:dyDescent="0.25">
      <c r="A44822" s="1" t="s">
        <v>547</v>
      </c>
      <c r="B44822" s="35" t="s">
        <v>446</v>
      </c>
      <c r="C44822" s="33">
        <v>23349.00012207</v>
      </c>
      <c r="D44822" s="35">
        <v>6563</v>
      </c>
      <c r="E44822" s="35">
        <v>8</v>
      </c>
      <c r="F44822" s="34">
        <v>2.4473363674723028</v>
      </c>
      <c r="H44822" s="35" t="s">
        <v>474</v>
      </c>
      <c r="I44822" s="35">
        <v>118376</v>
      </c>
      <c r="J44822" s="35">
        <v>138</v>
      </c>
      <c r="K44822" s="35">
        <v>8</v>
      </c>
      <c r="L44822" s="36">
        <v>5.7971014492753624E-2</v>
      </c>
      <c r="M44822" s="35" t="s">
        <v>474</v>
      </c>
      <c r="N44822" s="39">
        <v>591.03173274456105</v>
      </c>
      <c r="O44822" s="92">
        <v>45071</v>
      </c>
      <c r="P44822" s="92">
        <f t="shared" si="1597"/>
        <v>45053</v>
      </c>
      <c r="Q44822" s="92">
        <f t="shared" si="1598"/>
        <v>45066</v>
      </c>
    </row>
    <row r="44823" spans="1:17" x14ac:dyDescent="0.25">
      <c r="A44823" s="1" t="s">
        <v>546</v>
      </c>
      <c r="B44823" s="35" t="s">
        <v>441</v>
      </c>
      <c r="C44823" s="33">
        <v>10364.000030519999</v>
      </c>
      <c r="D44823" s="35">
        <v>2805</v>
      </c>
      <c r="E44823" s="35" t="s">
        <v>487</v>
      </c>
      <c r="F44823" s="34">
        <v>2.0675966195936297</v>
      </c>
      <c r="H44823" s="35" t="s">
        <v>474</v>
      </c>
      <c r="I44823" s="35">
        <v>44576</v>
      </c>
      <c r="J44823" s="35">
        <v>38</v>
      </c>
      <c r="K44823" s="35">
        <v>3</v>
      </c>
      <c r="L44823" s="36">
        <v>7.8947368421052627E-2</v>
      </c>
      <c r="M44823" s="35" t="s">
        <v>474</v>
      </c>
      <c r="N44823" s="39">
        <v>366.65380054127036</v>
      </c>
      <c r="O44823" s="92">
        <v>45071</v>
      </c>
      <c r="P44823" s="92">
        <f t="shared" si="1597"/>
        <v>45053</v>
      </c>
      <c r="Q44823" s="92">
        <f t="shared" si="1598"/>
        <v>45066</v>
      </c>
    </row>
    <row r="44824" spans="1:17" x14ac:dyDescent="0.25">
      <c r="A44824" s="1" t="s">
        <v>545</v>
      </c>
      <c r="B44824" s="35" t="s">
        <v>446</v>
      </c>
      <c r="C44824" s="33">
        <v>22969.999908450001</v>
      </c>
      <c r="D44824" s="35">
        <v>5323</v>
      </c>
      <c r="E44824" s="35">
        <v>8</v>
      </c>
      <c r="F44824" s="34">
        <v>2.4877169077321559</v>
      </c>
      <c r="H44824" s="35" t="s">
        <v>459</v>
      </c>
      <c r="I44824" s="35">
        <v>174396</v>
      </c>
      <c r="J44824" s="35">
        <v>162</v>
      </c>
      <c r="K44824" s="35">
        <v>9</v>
      </c>
      <c r="L44824" s="36">
        <v>5.5555555555555552E-2</v>
      </c>
      <c r="M44824" s="35" t="s">
        <v>474</v>
      </c>
      <c r="N44824" s="39">
        <v>705.2677433420663</v>
      </c>
      <c r="O44824" s="92">
        <v>45071</v>
      </c>
      <c r="P44824" s="92">
        <f t="shared" si="1597"/>
        <v>45053</v>
      </c>
      <c r="Q44824" s="92">
        <f t="shared" si="1598"/>
        <v>45066</v>
      </c>
    </row>
    <row r="44825" spans="1:17" x14ac:dyDescent="0.25">
      <c r="A44825" s="1" t="s">
        <v>544</v>
      </c>
      <c r="B44825" s="35" t="s">
        <v>453</v>
      </c>
      <c r="C44825" s="33">
        <v>831.00000380999995</v>
      </c>
      <c r="D44825" s="35">
        <v>151</v>
      </c>
      <c r="E44825" s="35">
        <v>0</v>
      </c>
      <c r="F44825" s="34">
        <v>0</v>
      </c>
      <c r="H44825" s="35" t="s">
        <v>455</v>
      </c>
      <c r="I44825" s="35">
        <v>2907</v>
      </c>
      <c r="J44825" s="35">
        <v>17</v>
      </c>
      <c r="K44825" s="35">
        <v>0</v>
      </c>
      <c r="L44825" s="36">
        <v>0</v>
      </c>
      <c r="M44825" s="35" t="s">
        <v>455</v>
      </c>
      <c r="N44825" s="39">
        <v>2045.7280291284915</v>
      </c>
      <c r="O44825" s="92">
        <v>45071</v>
      </c>
      <c r="P44825" s="92">
        <f t="shared" si="1597"/>
        <v>45053</v>
      </c>
      <c r="Q44825" s="92">
        <f t="shared" si="1598"/>
        <v>45066</v>
      </c>
    </row>
    <row r="44826" spans="1:17" x14ac:dyDescent="0.25">
      <c r="A44826" s="1" t="s">
        <v>543</v>
      </c>
      <c r="B44826" s="35" t="s">
        <v>442</v>
      </c>
      <c r="C44826" s="33">
        <v>19315.999755860001</v>
      </c>
      <c r="D44826" s="35">
        <v>6362</v>
      </c>
      <c r="E44826" s="35">
        <v>5</v>
      </c>
      <c r="F44826" s="34">
        <v>1.8489483415659538</v>
      </c>
      <c r="H44826" s="35" t="s">
        <v>474</v>
      </c>
      <c r="I44826" s="35">
        <v>139496</v>
      </c>
      <c r="J44826" s="35">
        <v>153</v>
      </c>
      <c r="K44826" s="35">
        <v>7</v>
      </c>
      <c r="L44826" s="36">
        <v>4.5751633986928102E-2</v>
      </c>
      <c r="M44826" s="35" t="s">
        <v>474</v>
      </c>
      <c r="N44826" s="39">
        <v>792.08946952685449</v>
      </c>
      <c r="O44826" s="92">
        <v>45071</v>
      </c>
      <c r="P44826" s="92">
        <f t="shared" si="1597"/>
        <v>45053</v>
      </c>
      <c r="Q44826" s="92">
        <f t="shared" si="1598"/>
        <v>45066</v>
      </c>
    </row>
    <row r="44827" spans="1:17" x14ac:dyDescent="0.25">
      <c r="A44827" s="1" t="s">
        <v>542</v>
      </c>
      <c r="B44827" s="35" t="s">
        <v>446</v>
      </c>
      <c r="C44827" s="33">
        <v>40875.999969479999</v>
      </c>
      <c r="D44827" s="35">
        <v>12860</v>
      </c>
      <c r="E44827" s="35">
        <v>9</v>
      </c>
      <c r="F44827" s="34">
        <v>1.5727007127339543</v>
      </c>
      <c r="H44827" s="35" t="s">
        <v>459</v>
      </c>
      <c r="I44827" s="35">
        <v>242081</v>
      </c>
      <c r="J44827" s="35">
        <v>580</v>
      </c>
      <c r="K44827" s="35">
        <v>10</v>
      </c>
      <c r="L44827" s="36">
        <v>1.7241379310344827E-2</v>
      </c>
      <c r="M44827" s="35" t="s">
        <v>474</v>
      </c>
      <c r="N44827" s="39">
        <v>1418.9255319333008</v>
      </c>
      <c r="O44827" s="92">
        <v>45071</v>
      </c>
      <c r="P44827" s="92">
        <f t="shared" si="1597"/>
        <v>45053</v>
      </c>
      <c r="Q44827" s="92">
        <f t="shared" si="1598"/>
        <v>45066</v>
      </c>
    </row>
    <row r="44828" spans="1:17" x14ac:dyDescent="0.25">
      <c r="A44828" s="1" t="s">
        <v>441</v>
      </c>
      <c r="B44828" s="35" t="s">
        <v>441</v>
      </c>
      <c r="C44828" s="33">
        <v>206518.00097656</v>
      </c>
      <c r="D44828" s="35">
        <v>67534</v>
      </c>
      <c r="E44828" s="35">
        <v>36</v>
      </c>
      <c r="F44828" s="34">
        <v>1.2451353195697605</v>
      </c>
      <c r="H44828" s="35" t="s">
        <v>455</v>
      </c>
      <c r="I44828" s="35">
        <v>2117374</v>
      </c>
      <c r="J44828" s="35">
        <v>1409</v>
      </c>
      <c r="K44828" s="35">
        <v>40</v>
      </c>
      <c r="L44828" s="36">
        <v>2.8388928317955996E-2</v>
      </c>
      <c r="M44828" s="35" t="s">
        <v>455</v>
      </c>
      <c r="N44828" s="39">
        <v>682.2649809398082</v>
      </c>
      <c r="O44828" s="92">
        <v>45071</v>
      </c>
      <c r="P44828" s="92">
        <f t="shared" si="1597"/>
        <v>45053</v>
      </c>
      <c r="Q44828" s="92">
        <f t="shared" si="1598"/>
        <v>45066</v>
      </c>
    </row>
    <row r="44829" spans="1:17" x14ac:dyDescent="0.25">
      <c r="A44829" s="1" t="s">
        <v>541</v>
      </c>
      <c r="B44829" s="35" t="s">
        <v>447</v>
      </c>
      <c r="C44829" s="33">
        <v>1193.0000061999999</v>
      </c>
      <c r="D44829" s="35">
        <v>159</v>
      </c>
      <c r="E44829" s="35">
        <v>0</v>
      </c>
      <c r="F44829" s="34">
        <v>0</v>
      </c>
      <c r="H44829" s="35" t="s">
        <v>459</v>
      </c>
      <c r="I44829" s="35">
        <v>5167</v>
      </c>
      <c r="J44829" s="35">
        <v>13</v>
      </c>
      <c r="K44829" s="35">
        <v>0</v>
      </c>
      <c r="L44829" s="36">
        <v>0</v>
      </c>
      <c r="M44829" s="35" t="s">
        <v>459</v>
      </c>
      <c r="N44829" s="39">
        <v>1089.6898518389967</v>
      </c>
      <c r="O44829" s="92">
        <v>45071</v>
      </c>
      <c r="P44829" s="92">
        <f t="shared" si="1597"/>
        <v>45053</v>
      </c>
      <c r="Q44829" s="92">
        <f t="shared" si="1598"/>
        <v>45066</v>
      </c>
    </row>
    <row r="44830" spans="1:17" x14ac:dyDescent="0.25">
      <c r="A44830" s="1" t="s">
        <v>540</v>
      </c>
      <c r="B44830" s="35" t="s">
        <v>444</v>
      </c>
      <c r="C44830" s="33">
        <v>12178.000022890001</v>
      </c>
      <c r="D44830" s="35">
        <v>2963</v>
      </c>
      <c r="E44830" s="35" t="s">
        <v>487</v>
      </c>
      <c r="F44830" s="34">
        <v>1.1730755673232538</v>
      </c>
      <c r="H44830" s="35" t="s">
        <v>455</v>
      </c>
      <c r="I44830" s="35">
        <v>68495</v>
      </c>
      <c r="J44830" s="35">
        <v>77</v>
      </c>
      <c r="K44830" s="35">
        <v>2</v>
      </c>
      <c r="L44830" s="36">
        <v>2.5974025974025976E-2</v>
      </c>
      <c r="M44830" s="35" t="s">
        <v>455</v>
      </c>
      <c r="N44830" s="39">
        <v>632.28773078723384</v>
      </c>
      <c r="O44830" s="92">
        <v>45071</v>
      </c>
      <c r="P44830" s="92">
        <f t="shared" si="1597"/>
        <v>45053</v>
      </c>
      <c r="Q44830" s="92">
        <f t="shared" si="1598"/>
        <v>45066</v>
      </c>
    </row>
    <row r="44831" spans="1:17" x14ac:dyDescent="0.25">
      <c r="A44831" s="1" t="s">
        <v>539</v>
      </c>
      <c r="B44831" s="35" t="s">
        <v>454</v>
      </c>
      <c r="C44831" s="33">
        <v>25022.999694819999</v>
      </c>
      <c r="D44831" s="35">
        <v>6117</v>
      </c>
      <c r="E44831" s="35">
        <v>10</v>
      </c>
      <c r="F44831" s="34">
        <v>2.8545167365908499</v>
      </c>
      <c r="H44831" s="35" t="s">
        <v>474</v>
      </c>
      <c r="I44831" s="35">
        <v>107543</v>
      </c>
      <c r="J44831" s="35">
        <v>360</v>
      </c>
      <c r="K44831" s="35">
        <v>12</v>
      </c>
      <c r="L44831" s="36">
        <v>3.3333333333333333E-2</v>
      </c>
      <c r="M44831" s="35" t="s">
        <v>474</v>
      </c>
      <c r="N44831" s="39">
        <v>1438.6764352417886</v>
      </c>
      <c r="O44831" s="92">
        <v>45071</v>
      </c>
      <c r="P44831" s="92">
        <f t="shared" si="1597"/>
        <v>45053</v>
      </c>
      <c r="Q44831" s="92">
        <f t="shared" si="1598"/>
        <v>45066</v>
      </c>
    </row>
    <row r="44832" spans="1:17" x14ac:dyDescent="0.25">
      <c r="A44832" s="1" t="s">
        <v>37</v>
      </c>
      <c r="B44832" s="35" t="s">
        <v>884</v>
      </c>
      <c r="C44832" s="33">
        <v>7029916.9969439041</v>
      </c>
      <c r="D44832" s="35">
        <v>2040245</v>
      </c>
      <c r="E44832" s="35">
        <v>1567</v>
      </c>
      <c r="F44832" s="34">
        <v>1.5921748646013412</v>
      </c>
      <c r="H44832" s="35" t="s">
        <v>455</v>
      </c>
      <c r="I44832" s="35">
        <v>50128823</v>
      </c>
      <c r="J44832" s="35">
        <v>57692</v>
      </c>
      <c r="K44832" s="35">
        <v>1791</v>
      </c>
      <c r="L44832" s="36">
        <v>3.1044165568883033E-2</v>
      </c>
      <c r="M44832" s="35" t="s">
        <v>474</v>
      </c>
      <c r="N44832" s="39">
        <v>820.66402811128899</v>
      </c>
      <c r="O44832" s="92">
        <v>45071</v>
      </c>
      <c r="P44832" s="92">
        <f t="shared" si="1597"/>
        <v>45053</v>
      </c>
      <c r="Q44832" s="92">
        <f t="shared" si="1598"/>
        <v>45066</v>
      </c>
    </row>
    <row r="44833" spans="1:17" x14ac:dyDescent="0.25">
      <c r="A44833" s="1" t="s">
        <v>881</v>
      </c>
      <c r="B44833" s="35" t="s">
        <v>443</v>
      </c>
      <c r="C44833" s="33">
        <v>17062.000099180001</v>
      </c>
      <c r="D44833" s="35">
        <v>4843</v>
      </c>
      <c r="E44833" s="35" t="s">
        <v>487</v>
      </c>
      <c r="F44833" s="34">
        <v>1.6745650219988988</v>
      </c>
      <c r="H44833" s="35" t="s">
        <v>455</v>
      </c>
      <c r="I44833" s="35">
        <v>78171</v>
      </c>
      <c r="J44833" s="35">
        <v>150</v>
      </c>
      <c r="K44833" s="35">
        <v>4</v>
      </c>
      <c r="L44833" s="36">
        <v>2.6666666666666668E-2</v>
      </c>
      <c r="M44833" s="35" t="s">
        <v>455</v>
      </c>
      <c r="N44833" s="39">
        <v>879.14663654942194</v>
      </c>
      <c r="O44833" s="92">
        <v>45078</v>
      </c>
      <c r="P44833" s="92">
        <f>O44833-18</f>
        <v>45060</v>
      </c>
      <c r="Q44833" s="92">
        <f>O44833-5</f>
        <v>45073</v>
      </c>
    </row>
    <row r="44834" spans="1:17" x14ac:dyDescent="0.25">
      <c r="A44834" s="1" t="s">
        <v>880</v>
      </c>
      <c r="B44834" s="35" t="s">
        <v>446</v>
      </c>
      <c r="C44834" s="33">
        <v>24021.000183110002</v>
      </c>
      <c r="D44834" s="35">
        <v>4296</v>
      </c>
      <c r="E44834" s="35">
        <v>8</v>
      </c>
      <c r="F44834" s="34">
        <v>2.3788708508081307</v>
      </c>
      <c r="H44834" s="35" t="s">
        <v>455</v>
      </c>
      <c r="I44834" s="35">
        <v>115984</v>
      </c>
      <c r="J44834" s="35">
        <v>142</v>
      </c>
      <c r="K44834" s="35">
        <v>8</v>
      </c>
      <c r="L44834" s="36">
        <v>5.6338028169014086E-2</v>
      </c>
      <c r="M44834" s="35" t="s">
        <v>455</v>
      </c>
      <c r="N44834" s="39">
        <v>591.1494064258203</v>
      </c>
      <c r="O44834" s="92">
        <v>45078</v>
      </c>
      <c r="P44834" s="92">
        <f t="shared" ref="P44834:P44897" si="1599">O44834-18</f>
        <v>45060</v>
      </c>
      <c r="Q44834" s="92">
        <f t="shared" ref="Q44834:Q44897" si="1600">O44834-5</f>
        <v>45073</v>
      </c>
    </row>
    <row r="44835" spans="1:17" x14ac:dyDescent="0.25">
      <c r="A44835" s="1" t="s">
        <v>879</v>
      </c>
      <c r="B44835" s="35" t="s">
        <v>452</v>
      </c>
      <c r="C44835" s="33">
        <v>10559.00005341</v>
      </c>
      <c r="D44835" s="35">
        <v>3815</v>
      </c>
      <c r="E44835" s="35">
        <v>0</v>
      </c>
      <c r="F44835" s="34">
        <v>0</v>
      </c>
      <c r="H44835" s="35" t="s">
        <v>459</v>
      </c>
      <c r="I44835" s="35">
        <v>51125</v>
      </c>
      <c r="J44835" s="35">
        <v>30</v>
      </c>
      <c r="K44835" s="35">
        <v>0</v>
      </c>
      <c r="L44835" s="36">
        <v>0</v>
      </c>
      <c r="M44835" s="35" t="s">
        <v>459</v>
      </c>
      <c r="N44835" s="39">
        <v>284.11781274981223</v>
      </c>
      <c r="O44835" s="92">
        <v>45078</v>
      </c>
      <c r="P44835" s="92">
        <f t="shared" si="1599"/>
        <v>45060</v>
      </c>
      <c r="Q44835" s="92">
        <f t="shared" si="1600"/>
        <v>45073</v>
      </c>
    </row>
    <row r="44836" spans="1:17" x14ac:dyDescent="0.25">
      <c r="A44836" s="1" t="s">
        <v>878</v>
      </c>
      <c r="B44836" s="35" t="s">
        <v>453</v>
      </c>
      <c r="C44836" s="33">
        <v>8165.99994659</v>
      </c>
      <c r="D44836" s="35">
        <v>2268</v>
      </c>
      <c r="E44836" s="35" t="s">
        <v>487</v>
      </c>
      <c r="F44836" s="34">
        <v>0.87470697888504068</v>
      </c>
      <c r="H44836" s="35" t="s">
        <v>455</v>
      </c>
      <c r="I44836" s="35">
        <v>45488</v>
      </c>
      <c r="J44836" s="35">
        <v>157</v>
      </c>
      <c r="K44836" s="35">
        <v>1</v>
      </c>
      <c r="L44836" s="36">
        <v>6.369426751592357E-3</v>
      </c>
      <c r="M44836" s="35" t="s">
        <v>455</v>
      </c>
      <c r="N44836" s="39">
        <v>1922.6059395893194</v>
      </c>
      <c r="O44836" s="92">
        <v>45078</v>
      </c>
      <c r="P44836" s="92">
        <f t="shared" si="1599"/>
        <v>45060</v>
      </c>
      <c r="Q44836" s="92">
        <f t="shared" si="1600"/>
        <v>45073</v>
      </c>
    </row>
    <row r="44837" spans="1:17" x14ac:dyDescent="0.25">
      <c r="A44837" s="1" t="s">
        <v>877</v>
      </c>
      <c r="B44837" s="35" t="s">
        <v>448</v>
      </c>
      <c r="C44837" s="33">
        <v>28692.00012207</v>
      </c>
      <c r="D44837" s="35">
        <v>9216</v>
      </c>
      <c r="E44837" s="35" t="s">
        <v>487</v>
      </c>
      <c r="F44837" s="34">
        <v>0.99579772932774091</v>
      </c>
      <c r="H44837" s="35" t="s">
        <v>474</v>
      </c>
      <c r="I44837" s="35">
        <v>156215</v>
      </c>
      <c r="J44837" s="35">
        <v>291</v>
      </c>
      <c r="K44837" s="35">
        <v>4</v>
      </c>
      <c r="L44837" s="36">
        <v>1.3745704467353952E-2</v>
      </c>
      <c r="M44837" s="35" t="s">
        <v>474</v>
      </c>
      <c r="N44837" s="39">
        <v>1014.2199873203042</v>
      </c>
      <c r="O44837" s="92">
        <v>45078</v>
      </c>
      <c r="P44837" s="92">
        <f t="shared" si="1599"/>
        <v>45060</v>
      </c>
      <c r="Q44837" s="92">
        <f t="shared" si="1600"/>
        <v>45073</v>
      </c>
    </row>
    <row r="44838" spans="1:17" x14ac:dyDescent="0.25">
      <c r="A44838" s="1" t="s">
        <v>876</v>
      </c>
      <c r="B44838" s="35" t="s">
        <v>453</v>
      </c>
      <c r="C44838" s="33">
        <v>486.00000143</v>
      </c>
      <c r="D44838" s="35">
        <v>56</v>
      </c>
      <c r="E44838" s="35">
        <v>0</v>
      </c>
      <c r="F44838" s="34">
        <v>0</v>
      </c>
      <c r="H44838" s="35" t="s">
        <v>459</v>
      </c>
      <c r="I44838" s="35">
        <v>772</v>
      </c>
      <c r="J44838" s="35">
        <v>2</v>
      </c>
      <c r="K44838" s="35">
        <v>0</v>
      </c>
      <c r="L44838" s="36">
        <v>0</v>
      </c>
      <c r="M44838" s="35" t="s">
        <v>459</v>
      </c>
      <c r="N44838" s="39">
        <v>411.52263253399718</v>
      </c>
      <c r="O44838" s="92">
        <v>45078</v>
      </c>
      <c r="P44838" s="92">
        <f t="shared" si="1599"/>
        <v>45060</v>
      </c>
      <c r="Q44838" s="92">
        <f t="shared" si="1600"/>
        <v>45073</v>
      </c>
    </row>
    <row r="44839" spans="1:17" x14ac:dyDescent="0.25">
      <c r="A44839" s="1" t="s">
        <v>875</v>
      </c>
      <c r="B44839" s="35" t="s">
        <v>450</v>
      </c>
      <c r="C44839" s="33">
        <v>17366</v>
      </c>
      <c r="D44839" s="35">
        <v>3254</v>
      </c>
      <c r="E44839" s="35" t="s">
        <v>487</v>
      </c>
      <c r="F44839" s="34">
        <v>1.2339382372780965</v>
      </c>
      <c r="H44839" s="35" t="s">
        <v>474</v>
      </c>
      <c r="I44839" s="35">
        <v>72211</v>
      </c>
      <c r="J44839" s="35">
        <v>66</v>
      </c>
      <c r="K44839" s="35">
        <v>3</v>
      </c>
      <c r="L44839" s="36">
        <v>4.5454545454545456E-2</v>
      </c>
      <c r="M44839" s="35" t="s">
        <v>474</v>
      </c>
      <c r="N44839" s="39">
        <v>380.05297708165381</v>
      </c>
      <c r="O44839" s="92">
        <v>45078</v>
      </c>
      <c r="P44839" s="92">
        <f t="shared" si="1599"/>
        <v>45060</v>
      </c>
      <c r="Q44839" s="92">
        <f t="shared" si="1600"/>
        <v>45073</v>
      </c>
    </row>
    <row r="44840" spans="1:17" x14ac:dyDescent="0.25">
      <c r="A44840" s="1" t="s">
        <v>874</v>
      </c>
      <c r="B44840" s="35" t="s">
        <v>447</v>
      </c>
      <c r="C44840" s="33">
        <v>39263.000045779998</v>
      </c>
      <c r="D44840" s="35">
        <v>10331</v>
      </c>
      <c r="E44840" s="35">
        <v>7</v>
      </c>
      <c r="F44840" s="34">
        <v>1.2734635647225334</v>
      </c>
      <c r="H44840" s="35" t="s">
        <v>474</v>
      </c>
      <c r="I44840" s="35">
        <v>823180</v>
      </c>
      <c r="J44840" s="35">
        <v>148</v>
      </c>
      <c r="K44840" s="35">
        <v>7</v>
      </c>
      <c r="L44840" s="36">
        <v>4.72972972972973E-2</v>
      </c>
      <c r="M44840" s="35" t="s">
        <v>474</v>
      </c>
      <c r="N44840" s="39">
        <v>376.94521515786994</v>
      </c>
      <c r="O44840" s="92">
        <v>45078</v>
      </c>
      <c r="P44840" s="92">
        <f t="shared" si="1599"/>
        <v>45060</v>
      </c>
      <c r="Q44840" s="92">
        <f t="shared" si="1600"/>
        <v>45073</v>
      </c>
    </row>
    <row r="44841" spans="1:17" x14ac:dyDescent="0.25">
      <c r="A44841" s="1" t="s">
        <v>873</v>
      </c>
      <c r="B44841" s="35" t="s">
        <v>450</v>
      </c>
      <c r="C44841" s="33">
        <v>36569.000076290002</v>
      </c>
      <c r="D44841" s="35">
        <v>8911</v>
      </c>
      <c r="E44841" s="35">
        <v>5</v>
      </c>
      <c r="F44841" s="34">
        <v>0.97662735212280383</v>
      </c>
      <c r="H44841" s="35" t="s">
        <v>455</v>
      </c>
      <c r="I44841" s="35">
        <v>206506</v>
      </c>
      <c r="J44841" s="35">
        <v>276</v>
      </c>
      <c r="K44841" s="35">
        <v>5</v>
      </c>
      <c r="L44841" s="36">
        <v>1.8115942028985508E-2</v>
      </c>
      <c r="M44841" s="35" t="s">
        <v>455</v>
      </c>
      <c r="N44841" s="39">
        <v>754.73761772050273</v>
      </c>
      <c r="O44841" s="92">
        <v>45078</v>
      </c>
      <c r="P44841" s="92">
        <f t="shared" si="1599"/>
        <v>45060</v>
      </c>
      <c r="Q44841" s="92">
        <f t="shared" si="1600"/>
        <v>45073</v>
      </c>
    </row>
    <row r="44842" spans="1:17" x14ac:dyDescent="0.25">
      <c r="A44842" s="1" t="s">
        <v>872</v>
      </c>
      <c r="B44842" s="35" t="s">
        <v>451</v>
      </c>
      <c r="C44842" s="33">
        <v>438.99999571000001</v>
      </c>
      <c r="D44842" s="35">
        <v>29</v>
      </c>
      <c r="E44842" s="35">
        <v>0</v>
      </c>
      <c r="F44842" s="34">
        <v>0</v>
      </c>
      <c r="H44842" s="35" t="s">
        <v>459</v>
      </c>
      <c r="I44842" s="35">
        <v>1095</v>
      </c>
      <c r="J44842" s="35">
        <v>2</v>
      </c>
      <c r="K44842" s="35">
        <v>0</v>
      </c>
      <c r="L44842" s="36">
        <v>0</v>
      </c>
      <c r="M44842" s="35" t="s">
        <v>459</v>
      </c>
      <c r="N44842" s="39">
        <v>455.58087005567631</v>
      </c>
      <c r="O44842" s="92">
        <v>45078</v>
      </c>
      <c r="P44842" s="92">
        <f t="shared" si="1599"/>
        <v>45060</v>
      </c>
      <c r="Q44842" s="92">
        <f t="shared" si="1600"/>
        <v>45073</v>
      </c>
    </row>
    <row r="44843" spans="1:17" x14ac:dyDescent="0.25">
      <c r="A44843" s="1" t="s">
        <v>871</v>
      </c>
      <c r="B44843" s="35" t="s">
        <v>446</v>
      </c>
      <c r="C44843" s="33">
        <v>46307.999633790001</v>
      </c>
      <c r="D44843" s="35">
        <v>7790</v>
      </c>
      <c r="E44843" s="35">
        <v>12</v>
      </c>
      <c r="F44843" s="34">
        <v>1.8509606632142617</v>
      </c>
      <c r="H44843" s="35" t="s">
        <v>455</v>
      </c>
      <c r="I44843" s="35">
        <v>315289</v>
      </c>
      <c r="J44843" s="35">
        <v>313</v>
      </c>
      <c r="K44843" s="35">
        <v>12</v>
      </c>
      <c r="L44843" s="36">
        <v>3.8338658146964855E-2</v>
      </c>
      <c r="M44843" s="35" t="s">
        <v>474</v>
      </c>
      <c r="N44843" s="39">
        <v>675.90913551707445</v>
      </c>
      <c r="O44843" s="92">
        <v>45078</v>
      </c>
      <c r="P44843" s="92">
        <f t="shared" si="1599"/>
        <v>45060</v>
      </c>
      <c r="Q44843" s="92">
        <f t="shared" si="1600"/>
        <v>45073</v>
      </c>
    </row>
    <row r="44844" spans="1:17" x14ac:dyDescent="0.25">
      <c r="A44844" s="1" t="s">
        <v>870</v>
      </c>
      <c r="B44844" s="35" t="s">
        <v>441</v>
      </c>
      <c r="C44844" s="33">
        <v>6314.9999809299998</v>
      </c>
      <c r="D44844" s="35">
        <v>1722</v>
      </c>
      <c r="E44844" s="35" t="s">
        <v>487</v>
      </c>
      <c r="F44844" s="34">
        <v>1.1310937710890105</v>
      </c>
      <c r="H44844" s="35" t="s">
        <v>455</v>
      </c>
      <c r="I44844" s="35">
        <v>35851</v>
      </c>
      <c r="J44844" s="35">
        <v>18</v>
      </c>
      <c r="K44844" s="35">
        <v>1</v>
      </c>
      <c r="L44844" s="36">
        <v>5.5555555555555552E-2</v>
      </c>
      <c r="M44844" s="35" t="s">
        <v>455</v>
      </c>
      <c r="N44844" s="39">
        <v>285.03563031443065</v>
      </c>
      <c r="O44844" s="92">
        <v>45078</v>
      </c>
      <c r="P44844" s="92">
        <f t="shared" si="1599"/>
        <v>45060</v>
      </c>
      <c r="Q44844" s="92">
        <f t="shared" si="1600"/>
        <v>45073</v>
      </c>
    </row>
    <row r="44845" spans="1:17" x14ac:dyDescent="0.25">
      <c r="A44845" s="1" t="s">
        <v>869</v>
      </c>
      <c r="B44845" s="35" t="s">
        <v>446</v>
      </c>
      <c r="C44845" s="33">
        <v>3192.9999828300001</v>
      </c>
      <c r="D44845" s="35">
        <v>666</v>
      </c>
      <c r="E44845" s="35" t="s">
        <v>487</v>
      </c>
      <c r="F44845" s="34">
        <v>2.2370363862408573</v>
      </c>
      <c r="H44845" s="35" t="s">
        <v>459</v>
      </c>
      <c r="I44845" s="35">
        <v>10488</v>
      </c>
      <c r="J44845" s="35">
        <v>7</v>
      </c>
      <c r="K44845" s="35">
        <v>1</v>
      </c>
      <c r="L44845" s="36">
        <v>0.14285714285714285</v>
      </c>
      <c r="M44845" s="35" t="s">
        <v>474</v>
      </c>
      <c r="N44845" s="39">
        <v>219.22956585160404</v>
      </c>
      <c r="O44845" s="92">
        <v>45078</v>
      </c>
      <c r="P44845" s="92">
        <f t="shared" si="1599"/>
        <v>45060</v>
      </c>
      <c r="Q44845" s="92">
        <f t="shared" si="1600"/>
        <v>45073</v>
      </c>
    </row>
    <row r="44846" spans="1:17" x14ac:dyDescent="0.25">
      <c r="A44846" s="1" t="s">
        <v>868</v>
      </c>
      <c r="B44846" s="35" t="s">
        <v>449</v>
      </c>
      <c r="C44846" s="33">
        <v>1694.99999428</v>
      </c>
      <c r="D44846" s="35">
        <v>198</v>
      </c>
      <c r="E44846" s="35">
        <v>0</v>
      </c>
      <c r="F44846" s="34">
        <v>0</v>
      </c>
      <c r="H44846" s="35" t="s">
        <v>459</v>
      </c>
      <c r="I44846" s="35">
        <v>7437</v>
      </c>
      <c r="J44846" s="35">
        <v>12</v>
      </c>
      <c r="K44846" s="35">
        <v>0</v>
      </c>
      <c r="L44846" s="36">
        <v>0</v>
      </c>
      <c r="M44846" s="35" t="s">
        <v>459</v>
      </c>
      <c r="N44846" s="39">
        <v>707.96460415903096</v>
      </c>
      <c r="O44846" s="92">
        <v>45078</v>
      </c>
      <c r="P44846" s="92">
        <f t="shared" si="1599"/>
        <v>45060</v>
      </c>
      <c r="Q44846" s="92">
        <f t="shared" si="1600"/>
        <v>45073</v>
      </c>
    </row>
    <row r="44847" spans="1:17" x14ac:dyDescent="0.25">
      <c r="A44847" s="1" t="s">
        <v>867</v>
      </c>
      <c r="B44847" s="35" t="s">
        <v>446</v>
      </c>
      <c r="C44847" s="33">
        <v>18832.000022889999</v>
      </c>
      <c r="D44847" s="35">
        <v>4666</v>
      </c>
      <c r="E44847" s="35">
        <v>5</v>
      </c>
      <c r="F44847" s="34">
        <v>1.8964680156582179</v>
      </c>
      <c r="H44847" s="35" t="s">
        <v>459</v>
      </c>
      <c r="I44847" s="35">
        <v>106686</v>
      </c>
      <c r="J44847" s="35">
        <v>88</v>
      </c>
      <c r="K44847" s="35">
        <v>5</v>
      </c>
      <c r="L44847" s="36">
        <v>5.6818181818181816E-2</v>
      </c>
      <c r="M44847" s="35" t="s">
        <v>474</v>
      </c>
      <c r="N44847" s="39">
        <v>467.28971905818491</v>
      </c>
      <c r="O44847" s="92">
        <v>45078</v>
      </c>
      <c r="P44847" s="92">
        <f t="shared" si="1599"/>
        <v>45060</v>
      </c>
      <c r="Q44847" s="92">
        <f t="shared" si="1600"/>
        <v>45073</v>
      </c>
    </row>
    <row r="44848" spans="1:17" x14ac:dyDescent="0.25">
      <c r="A44848" s="1" t="s">
        <v>866</v>
      </c>
      <c r="B44848" s="35" t="s">
        <v>441</v>
      </c>
      <c r="C44848" s="33">
        <v>11944.99995422</v>
      </c>
      <c r="D44848" s="35">
        <v>3743</v>
      </c>
      <c r="E44848" s="35" t="s">
        <v>487</v>
      </c>
      <c r="F44848" s="34">
        <v>0.59797883384115647</v>
      </c>
      <c r="H44848" s="35" t="s">
        <v>459</v>
      </c>
      <c r="I44848" s="35">
        <v>65821</v>
      </c>
      <c r="J44848" s="35">
        <v>55</v>
      </c>
      <c r="K44848" s="35">
        <v>1</v>
      </c>
      <c r="L44848" s="36">
        <v>1.8181818181818181E-2</v>
      </c>
      <c r="M44848" s="35" t="s">
        <v>459</v>
      </c>
      <c r="N44848" s="39">
        <v>460.44370205769042</v>
      </c>
      <c r="O44848" s="92">
        <v>45078</v>
      </c>
      <c r="P44848" s="92">
        <f t="shared" si="1599"/>
        <v>45060</v>
      </c>
      <c r="Q44848" s="92">
        <f t="shared" si="1600"/>
        <v>45073</v>
      </c>
    </row>
    <row r="44849" spans="1:17" x14ac:dyDescent="0.25">
      <c r="A44849" s="1" t="s">
        <v>865</v>
      </c>
      <c r="B44849" s="35" t="s">
        <v>452</v>
      </c>
      <c r="C44849" s="33">
        <v>46461.000152590001</v>
      </c>
      <c r="D44849" s="35">
        <v>12684</v>
      </c>
      <c r="E44849" s="35">
        <v>9</v>
      </c>
      <c r="F44849" s="34">
        <v>1.383648954490504</v>
      </c>
      <c r="H44849" s="35" t="s">
        <v>474</v>
      </c>
      <c r="I44849" s="35">
        <v>204632</v>
      </c>
      <c r="J44849" s="35">
        <v>253</v>
      </c>
      <c r="K44849" s="35">
        <v>11</v>
      </c>
      <c r="L44849" s="36">
        <v>4.3478260869565216E-2</v>
      </c>
      <c r="M44849" s="35" t="s">
        <v>474</v>
      </c>
      <c r="N44849" s="39">
        <v>544.54273297837381</v>
      </c>
      <c r="O44849" s="92">
        <v>45078</v>
      </c>
      <c r="P44849" s="92">
        <f t="shared" si="1599"/>
        <v>45060</v>
      </c>
      <c r="Q44849" s="92">
        <f t="shared" si="1600"/>
        <v>45073</v>
      </c>
    </row>
    <row r="44850" spans="1:17" x14ac:dyDescent="0.25">
      <c r="A44850" s="1" t="s">
        <v>864</v>
      </c>
      <c r="B44850" s="35" t="s">
        <v>441</v>
      </c>
      <c r="C44850" s="33">
        <v>16889.00013733</v>
      </c>
      <c r="D44850" s="35">
        <v>5046</v>
      </c>
      <c r="E44850" s="35">
        <v>6</v>
      </c>
      <c r="F44850" s="34">
        <v>2.5375772697410959</v>
      </c>
      <c r="H44850" s="35" t="s">
        <v>474</v>
      </c>
      <c r="I44850" s="35">
        <v>99904</v>
      </c>
      <c r="J44850" s="35">
        <v>71</v>
      </c>
      <c r="K44850" s="35">
        <v>6</v>
      </c>
      <c r="L44850" s="36">
        <v>8.4507042253521125E-2</v>
      </c>
      <c r="M44850" s="35" t="s">
        <v>474</v>
      </c>
      <c r="N44850" s="39">
        <v>420.39196768710821</v>
      </c>
      <c r="O44850" s="92">
        <v>45078</v>
      </c>
      <c r="P44850" s="92">
        <f t="shared" si="1599"/>
        <v>45060</v>
      </c>
      <c r="Q44850" s="92">
        <f t="shared" si="1600"/>
        <v>45073</v>
      </c>
    </row>
    <row r="44851" spans="1:17" x14ac:dyDescent="0.25">
      <c r="A44851" s="1" t="s">
        <v>863</v>
      </c>
      <c r="B44851" s="35" t="s">
        <v>444</v>
      </c>
      <c r="C44851" s="33">
        <v>4777.0000381500004</v>
      </c>
      <c r="D44851" s="35">
        <v>1395</v>
      </c>
      <c r="E44851" s="35">
        <v>0</v>
      </c>
      <c r="F44851" s="34">
        <v>0</v>
      </c>
      <c r="H44851" s="35" t="s">
        <v>455</v>
      </c>
      <c r="I44851" s="35">
        <v>21804</v>
      </c>
      <c r="J44851" s="35">
        <v>30</v>
      </c>
      <c r="K44851" s="35">
        <v>0</v>
      </c>
      <c r="L44851" s="36">
        <v>0</v>
      </c>
      <c r="M44851" s="35" t="s">
        <v>455</v>
      </c>
      <c r="N44851" s="39">
        <v>628.00920578636146</v>
      </c>
      <c r="O44851" s="92">
        <v>45078</v>
      </c>
      <c r="P44851" s="92">
        <f t="shared" si="1599"/>
        <v>45060</v>
      </c>
      <c r="Q44851" s="92">
        <f t="shared" si="1600"/>
        <v>45073</v>
      </c>
    </row>
    <row r="44852" spans="1:17" x14ac:dyDescent="0.25">
      <c r="A44852" s="1" t="s">
        <v>862</v>
      </c>
      <c r="B44852" s="35" t="s">
        <v>446</v>
      </c>
      <c r="C44852" s="33">
        <v>8478.9999580399999</v>
      </c>
      <c r="D44852" s="35">
        <v>2456</v>
      </c>
      <c r="E44852" s="35" t="s">
        <v>487</v>
      </c>
      <c r="F44852" s="34">
        <v>1.6848348102854056</v>
      </c>
      <c r="H44852" s="35" t="s">
        <v>455</v>
      </c>
      <c r="I44852" s="35">
        <v>60297</v>
      </c>
      <c r="J44852" s="35">
        <v>39</v>
      </c>
      <c r="K44852" s="35">
        <v>2</v>
      </c>
      <c r="L44852" s="36">
        <v>5.128205128205128E-2</v>
      </c>
      <c r="M44852" s="35" t="s">
        <v>455</v>
      </c>
      <c r="N44852" s="39">
        <v>459.95990320791572</v>
      </c>
      <c r="O44852" s="92">
        <v>45078</v>
      </c>
      <c r="P44852" s="92">
        <f t="shared" si="1599"/>
        <v>45060</v>
      </c>
      <c r="Q44852" s="92">
        <f t="shared" si="1600"/>
        <v>45073</v>
      </c>
    </row>
    <row r="44853" spans="1:17" x14ac:dyDescent="0.25">
      <c r="A44853" s="1" t="s">
        <v>454</v>
      </c>
      <c r="B44853" s="35" t="s">
        <v>454</v>
      </c>
      <c r="C44853" s="33">
        <v>48915.999938959998</v>
      </c>
      <c r="D44853" s="35">
        <v>12868</v>
      </c>
      <c r="E44853" s="35">
        <v>21</v>
      </c>
      <c r="F44853" s="34">
        <v>3.0664813187337074</v>
      </c>
      <c r="H44853" s="35" t="s">
        <v>474</v>
      </c>
      <c r="I44853" s="35">
        <v>202904</v>
      </c>
      <c r="J44853" s="35">
        <v>589</v>
      </c>
      <c r="K44853" s="35">
        <v>26</v>
      </c>
      <c r="L44853" s="36">
        <v>4.4142614601018676E-2</v>
      </c>
      <c r="M44853" s="35" t="s">
        <v>474</v>
      </c>
      <c r="N44853" s="39">
        <v>1204.1049978227691</v>
      </c>
      <c r="O44853" s="92">
        <v>45078</v>
      </c>
      <c r="P44853" s="92">
        <f t="shared" si="1599"/>
        <v>45060</v>
      </c>
      <c r="Q44853" s="92">
        <f t="shared" si="1600"/>
        <v>45073</v>
      </c>
    </row>
    <row r="44854" spans="1:17" x14ac:dyDescent="0.25">
      <c r="A44854" s="1" t="s">
        <v>861</v>
      </c>
      <c r="B44854" s="35" t="s">
        <v>441</v>
      </c>
      <c r="C44854" s="33">
        <v>5530.0000190700002</v>
      </c>
      <c r="D44854" s="35">
        <v>1362</v>
      </c>
      <c r="E44854" s="35" t="s">
        <v>487</v>
      </c>
      <c r="F44854" s="34">
        <v>1.2916558984132485</v>
      </c>
      <c r="H44854" s="35" t="s">
        <v>459</v>
      </c>
      <c r="I44854" s="35">
        <v>24321</v>
      </c>
      <c r="J44854" s="35">
        <v>25</v>
      </c>
      <c r="K44854" s="35">
        <v>1</v>
      </c>
      <c r="L44854" s="36">
        <v>0.04</v>
      </c>
      <c r="M44854" s="35" t="s">
        <v>474</v>
      </c>
      <c r="N44854" s="39">
        <v>452.07956444463696</v>
      </c>
      <c r="O44854" s="92">
        <v>45078</v>
      </c>
      <c r="P44854" s="92">
        <f t="shared" si="1599"/>
        <v>45060</v>
      </c>
      <c r="Q44854" s="92">
        <f t="shared" si="1600"/>
        <v>45073</v>
      </c>
    </row>
    <row r="44855" spans="1:17" x14ac:dyDescent="0.25">
      <c r="A44855" s="1" t="s">
        <v>860</v>
      </c>
      <c r="B44855" s="35" t="s">
        <v>453</v>
      </c>
      <c r="C44855" s="33">
        <v>1930.99999714</v>
      </c>
      <c r="D44855" s="35">
        <v>386</v>
      </c>
      <c r="E44855" s="35" t="s">
        <v>487</v>
      </c>
      <c r="F44855" s="34">
        <v>3.6990456517019226</v>
      </c>
      <c r="H44855" s="35" t="s">
        <v>459</v>
      </c>
      <c r="I44855" s="35">
        <v>9002</v>
      </c>
      <c r="J44855" s="35">
        <v>20</v>
      </c>
      <c r="K44855" s="35">
        <v>1</v>
      </c>
      <c r="L44855" s="36">
        <v>0.05</v>
      </c>
      <c r="M44855" s="35" t="s">
        <v>474</v>
      </c>
      <c r="N44855" s="39">
        <v>1035.7327824765384</v>
      </c>
      <c r="O44855" s="92">
        <v>45078</v>
      </c>
      <c r="P44855" s="92">
        <f t="shared" si="1599"/>
        <v>45060</v>
      </c>
      <c r="Q44855" s="92">
        <f t="shared" si="1600"/>
        <v>45073</v>
      </c>
    </row>
    <row r="44856" spans="1:17" x14ac:dyDescent="0.25">
      <c r="A44856" s="1" t="s">
        <v>859</v>
      </c>
      <c r="B44856" s="35" t="s">
        <v>446</v>
      </c>
      <c r="C44856" s="33">
        <v>14383</v>
      </c>
      <c r="D44856" s="35">
        <v>3982</v>
      </c>
      <c r="E44856" s="35">
        <v>10</v>
      </c>
      <c r="F44856" s="34">
        <v>4.966180312074771</v>
      </c>
      <c r="H44856" s="35" t="s">
        <v>474</v>
      </c>
      <c r="I44856" s="35">
        <v>120325</v>
      </c>
      <c r="J44856" s="35">
        <v>134</v>
      </c>
      <c r="K44856" s="35">
        <v>11</v>
      </c>
      <c r="L44856" s="36">
        <v>8.2089552238805971E-2</v>
      </c>
      <c r="M44856" s="35" t="s">
        <v>474</v>
      </c>
      <c r="N44856" s="39">
        <v>931.6554265452271</v>
      </c>
      <c r="O44856" s="92">
        <v>45078</v>
      </c>
      <c r="P44856" s="92">
        <f t="shared" si="1599"/>
        <v>45060</v>
      </c>
      <c r="Q44856" s="92">
        <f t="shared" si="1600"/>
        <v>45073</v>
      </c>
    </row>
    <row r="44857" spans="1:17" x14ac:dyDescent="0.25">
      <c r="A44857" s="1" t="s">
        <v>858</v>
      </c>
      <c r="B44857" s="35" t="s">
        <v>447</v>
      </c>
      <c r="C44857" s="33">
        <v>15349.99999237</v>
      </c>
      <c r="D44857" s="35">
        <v>3713</v>
      </c>
      <c r="E44857" s="35">
        <v>5</v>
      </c>
      <c r="F44857" s="34">
        <v>2.326663565605092</v>
      </c>
      <c r="H44857" s="35" t="s">
        <v>474</v>
      </c>
      <c r="I44857" s="35">
        <v>99279</v>
      </c>
      <c r="J44857" s="35">
        <v>220</v>
      </c>
      <c r="K44857" s="35">
        <v>7</v>
      </c>
      <c r="L44857" s="36">
        <v>3.1818181818181815E-2</v>
      </c>
      <c r="M44857" s="35" t="s">
        <v>474</v>
      </c>
      <c r="N44857" s="39">
        <v>1433.2247564127365</v>
      </c>
      <c r="O44857" s="92">
        <v>45078</v>
      </c>
      <c r="P44857" s="92">
        <f t="shared" si="1599"/>
        <v>45060</v>
      </c>
      <c r="Q44857" s="92">
        <f t="shared" si="1600"/>
        <v>45073</v>
      </c>
    </row>
    <row r="44858" spans="1:17" x14ac:dyDescent="0.25">
      <c r="A44858" s="1" t="s">
        <v>857</v>
      </c>
      <c r="B44858" s="35" t="s">
        <v>444</v>
      </c>
      <c r="C44858" s="33">
        <v>16944.999938960002</v>
      </c>
      <c r="D44858" s="35">
        <v>4347</v>
      </c>
      <c r="E44858" s="35" t="s">
        <v>487</v>
      </c>
      <c r="F44858" s="34">
        <v>0.42153184824948042</v>
      </c>
      <c r="H44858" s="35" t="s">
        <v>455</v>
      </c>
      <c r="I44858" s="35">
        <v>68393</v>
      </c>
      <c r="J44858" s="35">
        <v>158</v>
      </c>
      <c r="K44858" s="35">
        <v>1</v>
      </c>
      <c r="L44858" s="36">
        <v>6.3291139240506328E-3</v>
      </c>
      <c r="M44858" s="35" t="s">
        <v>455</v>
      </c>
      <c r="N44858" s="39">
        <v>932.42844832785079</v>
      </c>
      <c r="O44858" s="92">
        <v>45078</v>
      </c>
      <c r="P44858" s="92">
        <f t="shared" si="1599"/>
        <v>45060</v>
      </c>
      <c r="Q44858" s="92">
        <f t="shared" si="1600"/>
        <v>45073</v>
      </c>
    </row>
    <row r="44859" spans="1:17" x14ac:dyDescent="0.25">
      <c r="A44859" s="1" t="s">
        <v>856</v>
      </c>
      <c r="B44859" s="35" t="s">
        <v>446</v>
      </c>
      <c r="C44859" s="33">
        <v>27294.999969479999</v>
      </c>
      <c r="D44859" s="35">
        <v>5361</v>
      </c>
      <c r="E44859" s="35">
        <v>5</v>
      </c>
      <c r="F44859" s="34">
        <v>1.3084552392093707</v>
      </c>
      <c r="H44859" s="35" t="s">
        <v>455</v>
      </c>
      <c r="I44859" s="35">
        <v>201948</v>
      </c>
      <c r="J44859" s="35">
        <v>152</v>
      </c>
      <c r="K44859" s="35">
        <v>5</v>
      </c>
      <c r="L44859" s="36">
        <v>3.2894736842105261E-2</v>
      </c>
      <c r="M44859" s="35" t="s">
        <v>455</v>
      </c>
      <c r="N44859" s="39">
        <v>556.87854980750808</v>
      </c>
      <c r="O44859" s="92">
        <v>45078</v>
      </c>
      <c r="P44859" s="92">
        <f t="shared" si="1599"/>
        <v>45060</v>
      </c>
      <c r="Q44859" s="92">
        <f t="shared" si="1600"/>
        <v>45073</v>
      </c>
    </row>
    <row r="44860" spans="1:17" x14ac:dyDescent="0.25">
      <c r="A44860" s="1" t="s">
        <v>855</v>
      </c>
      <c r="B44860" s="35" t="s">
        <v>452</v>
      </c>
      <c r="C44860" s="33">
        <v>6763.9999866500002</v>
      </c>
      <c r="D44860" s="35">
        <v>2084</v>
      </c>
      <c r="E44860" s="35">
        <v>0</v>
      </c>
      <c r="F44860" s="34">
        <v>0</v>
      </c>
      <c r="H44860" s="35" t="s">
        <v>455</v>
      </c>
      <c r="I44860" s="35">
        <v>28415</v>
      </c>
      <c r="J44860" s="35">
        <v>16</v>
      </c>
      <c r="K44860" s="35">
        <v>0</v>
      </c>
      <c r="L44860" s="36">
        <v>0</v>
      </c>
      <c r="M44860" s="35" t="s">
        <v>455</v>
      </c>
      <c r="N44860" s="39">
        <v>236.54642270223161</v>
      </c>
      <c r="O44860" s="92">
        <v>45078</v>
      </c>
      <c r="P44860" s="92">
        <f t="shared" si="1599"/>
        <v>45060</v>
      </c>
      <c r="Q44860" s="92">
        <f t="shared" si="1600"/>
        <v>45073</v>
      </c>
    </row>
    <row r="44861" spans="1:17" x14ac:dyDescent="0.25">
      <c r="A44861" s="1" t="s">
        <v>854</v>
      </c>
      <c r="B44861" s="35" t="s">
        <v>441</v>
      </c>
      <c r="C44861" s="33">
        <v>3158.00001144</v>
      </c>
      <c r="D44861" s="35">
        <v>810</v>
      </c>
      <c r="E44861" s="35">
        <v>0</v>
      </c>
      <c r="F44861" s="34">
        <v>0</v>
      </c>
      <c r="H44861" s="35" t="s">
        <v>459</v>
      </c>
      <c r="I44861" s="35">
        <v>15829</v>
      </c>
      <c r="J44861" s="35">
        <v>19</v>
      </c>
      <c r="K44861" s="35">
        <v>0</v>
      </c>
      <c r="L44861" s="36">
        <v>0</v>
      </c>
      <c r="M44861" s="35" t="s">
        <v>459</v>
      </c>
      <c r="N44861" s="39">
        <v>601.64660960011486</v>
      </c>
      <c r="O44861" s="92">
        <v>45078</v>
      </c>
      <c r="P44861" s="92">
        <f t="shared" si="1599"/>
        <v>45060</v>
      </c>
      <c r="Q44861" s="92">
        <f t="shared" si="1600"/>
        <v>45073</v>
      </c>
    </row>
    <row r="44862" spans="1:17" x14ac:dyDescent="0.25">
      <c r="A44862" s="1" t="s">
        <v>853</v>
      </c>
      <c r="B44862" s="35" t="s">
        <v>449</v>
      </c>
      <c r="C44862" s="33">
        <v>2101.9999771100001</v>
      </c>
      <c r="D44862" s="35">
        <v>443</v>
      </c>
      <c r="E44862" s="35">
        <v>0</v>
      </c>
      <c r="F44862" s="34">
        <v>0</v>
      </c>
      <c r="H44862" s="35" t="s">
        <v>459</v>
      </c>
      <c r="I44862" s="35">
        <v>12229</v>
      </c>
      <c r="J44862" s="35">
        <v>24</v>
      </c>
      <c r="K44862" s="35">
        <v>0</v>
      </c>
      <c r="L44862" s="36">
        <v>0</v>
      </c>
      <c r="M44862" s="35" t="s">
        <v>459</v>
      </c>
      <c r="N44862" s="39">
        <v>1141.7697555352568</v>
      </c>
      <c r="O44862" s="92">
        <v>45078</v>
      </c>
      <c r="P44862" s="92">
        <f t="shared" si="1599"/>
        <v>45060</v>
      </c>
      <c r="Q44862" s="92">
        <f t="shared" si="1600"/>
        <v>45073</v>
      </c>
    </row>
    <row r="44863" spans="1:17" x14ac:dyDescent="0.25">
      <c r="A44863" s="1" t="s">
        <v>852</v>
      </c>
      <c r="B44863" s="35" t="s">
        <v>450</v>
      </c>
      <c r="C44863" s="33">
        <v>42670.000183110002</v>
      </c>
      <c r="D44863" s="35">
        <v>11499</v>
      </c>
      <c r="E44863" s="35">
        <v>9</v>
      </c>
      <c r="F44863" s="34">
        <v>1.5065787206431838</v>
      </c>
      <c r="H44863" s="35" t="s">
        <v>474</v>
      </c>
      <c r="I44863" s="35">
        <v>320449</v>
      </c>
      <c r="J44863" s="35">
        <v>348</v>
      </c>
      <c r="K44863" s="35">
        <v>10</v>
      </c>
      <c r="L44863" s="36">
        <v>2.8735632183908046E-2</v>
      </c>
      <c r="M44863" s="35" t="s">
        <v>474</v>
      </c>
      <c r="N44863" s="39">
        <v>815.56128077484357</v>
      </c>
      <c r="O44863" s="92">
        <v>45078</v>
      </c>
      <c r="P44863" s="92">
        <f t="shared" si="1599"/>
        <v>45060</v>
      </c>
      <c r="Q44863" s="92">
        <f t="shared" si="1600"/>
        <v>45073</v>
      </c>
    </row>
    <row r="44864" spans="1:17" x14ac:dyDescent="0.25">
      <c r="A44864" s="1" t="s">
        <v>851</v>
      </c>
      <c r="B44864" s="35" t="s">
        <v>446</v>
      </c>
      <c r="C44864" s="33">
        <v>42118.999847409999</v>
      </c>
      <c r="D44864" s="35">
        <v>12123</v>
      </c>
      <c r="E44864" s="35">
        <v>10</v>
      </c>
      <c r="F44864" s="34">
        <v>1.6958752982583878</v>
      </c>
      <c r="H44864" s="35" t="s">
        <v>474</v>
      </c>
      <c r="I44864" s="35">
        <v>200341</v>
      </c>
      <c r="J44864" s="35">
        <v>218</v>
      </c>
      <c r="K44864" s="35">
        <v>10</v>
      </c>
      <c r="L44864" s="36">
        <v>4.5871559633027525E-2</v>
      </c>
      <c r="M44864" s="35" t="s">
        <v>474</v>
      </c>
      <c r="N44864" s="39">
        <v>517.58114102846002</v>
      </c>
      <c r="O44864" s="92">
        <v>45078</v>
      </c>
      <c r="P44864" s="92">
        <f t="shared" si="1599"/>
        <v>45060</v>
      </c>
      <c r="Q44864" s="92">
        <f t="shared" si="1600"/>
        <v>45073</v>
      </c>
    </row>
    <row r="44865" spans="1:17" x14ac:dyDescent="0.25">
      <c r="A44865" s="1" t="s">
        <v>850</v>
      </c>
      <c r="B44865" s="35" t="s">
        <v>441</v>
      </c>
      <c r="C44865" s="33">
        <v>9207.9999923699997</v>
      </c>
      <c r="D44865" s="35">
        <v>2294</v>
      </c>
      <c r="E44865" s="35" t="s">
        <v>487</v>
      </c>
      <c r="F44865" s="34">
        <v>0.77572297445437766</v>
      </c>
      <c r="H44865" s="35" t="s">
        <v>455</v>
      </c>
      <c r="I44865" s="35">
        <v>36786</v>
      </c>
      <c r="J44865" s="35">
        <v>78</v>
      </c>
      <c r="K44865" s="35">
        <v>1</v>
      </c>
      <c r="L44865" s="36">
        <v>1.282051282051282E-2</v>
      </c>
      <c r="M44865" s="35" t="s">
        <v>455</v>
      </c>
      <c r="N44865" s="39">
        <v>847.0894881041803</v>
      </c>
      <c r="O44865" s="92">
        <v>45078</v>
      </c>
      <c r="P44865" s="92">
        <f t="shared" si="1599"/>
        <v>45060</v>
      </c>
      <c r="Q44865" s="92">
        <f t="shared" si="1600"/>
        <v>45073</v>
      </c>
    </row>
    <row r="44866" spans="1:17" x14ac:dyDescent="0.25">
      <c r="A44866" s="1" t="s">
        <v>849</v>
      </c>
      <c r="B44866" s="35" t="s">
        <v>448</v>
      </c>
      <c r="C44866" s="33">
        <v>1215.00000381</v>
      </c>
      <c r="D44866" s="35">
        <v>273</v>
      </c>
      <c r="E44866" s="35">
        <v>0</v>
      </c>
      <c r="F44866" s="34">
        <v>0</v>
      </c>
      <c r="H44866" s="35" t="s">
        <v>459</v>
      </c>
      <c r="I44866" s="35">
        <v>4388</v>
      </c>
      <c r="J44866" s="35">
        <v>10</v>
      </c>
      <c r="K44866" s="35">
        <v>0</v>
      </c>
      <c r="L44866" s="36">
        <v>0</v>
      </c>
      <c r="M44866" s="35" t="s">
        <v>459</v>
      </c>
      <c r="N44866" s="39">
        <v>823.0452649088046</v>
      </c>
      <c r="O44866" s="92">
        <v>45078</v>
      </c>
      <c r="P44866" s="92">
        <f t="shared" si="1599"/>
        <v>45060</v>
      </c>
      <c r="Q44866" s="92">
        <f t="shared" si="1600"/>
        <v>45073</v>
      </c>
    </row>
    <row r="44867" spans="1:17" x14ac:dyDescent="0.25">
      <c r="A44867" s="1" t="s">
        <v>848</v>
      </c>
      <c r="B44867" s="35" t="s">
        <v>441</v>
      </c>
      <c r="C44867" s="33">
        <v>5665.0000152599996</v>
      </c>
      <c r="D44867" s="35">
        <v>1087</v>
      </c>
      <c r="E44867" s="35" t="s">
        <v>487</v>
      </c>
      <c r="F44867" s="34">
        <v>2.5217500877727059</v>
      </c>
      <c r="H44867" s="35" t="s">
        <v>474</v>
      </c>
      <c r="I44867" s="35">
        <v>26484</v>
      </c>
      <c r="J44867" s="35">
        <v>25</v>
      </c>
      <c r="K44867" s="35">
        <v>2</v>
      </c>
      <c r="L44867" s="36">
        <v>0.08</v>
      </c>
      <c r="M44867" s="35" t="s">
        <v>474</v>
      </c>
      <c r="N44867" s="39">
        <v>441.30626536022356</v>
      </c>
      <c r="O44867" s="92">
        <v>45078</v>
      </c>
      <c r="P44867" s="92">
        <f t="shared" si="1599"/>
        <v>45060</v>
      </c>
      <c r="Q44867" s="92">
        <f t="shared" si="1600"/>
        <v>45073</v>
      </c>
    </row>
    <row r="44868" spans="1:17" x14ac:dyDescent="0.25">
      <c r="A44868" s="1" t="s">
        <v>847</v>
      </c>
      <c r="B44868" s="35" t="s">
        <v>442</v>
      </c>
      <c r="C44868" s="33">
        <v>675646.99926757999</v>
      </c>
      <c r="D44868" s="35">
        <v>220090</v>
      </c>
      <c r="E44868" s="35">
        <v>141</v>
      </c>
      <c r="F44868" s="34">
        <v>1.4906346927236083</v>
      </c>
      <c r="H44868" s="35" t="s">
        <v>455</v>
      </c>
      <c r="I44868" s="35">
        <v>8165909</v>
      </c>
      <c r="J44868" s="35">
        <v>4884</v>
      </c>
      <c r="K44868" s="35">
        <v>161</v>
      </c>
      <c r="L44868" s="36">
        <v>3.2964782964782967E-2</v>
      </c>
      <c r="M44868" s="35" t="s">
        <v>474</v>
      </c>
      <c r="N44868" s="39">
        <v>722.8626790756698</v>
      </c>
      <c r="O44868" s="92">
        <v>45078</v>
      </c>
      <c r="P44868" s="92">
        <f t="shared" si="1599"/>
        <v>45060</v>
      </c>
      <c r="Q44868" s="92">
        <f t="shared" si="1600"/>
        <v>45073</v>
      </c>
    </row>
    <row r="44869" spans="1:17" x14ac:dyDescent="0.25">
      <c r="A44869" s="1" t="s">
        <v>846</v>
      </c>
      <c r="B44869" s="35" t="s">
        <v>454</v>
      </c>
      <c r="C44869" s="33">
        <v>20451.999938960002</v>
      </c>
      <c r="D44869" s="35">
        <v>4793</v>
      </c>
      <c r="E44869" s="35" t="s">
        <v>487</v>
      </c>
      <c r="F44869" s="34">
        <v>1.3969992497898203</v>
      </c>
      <c r="H44869" s="35" t="s">
        <v>474</v>
      </c>
      <c r="I44869" s="35">
        <v>106364</v>
      </c>
      <c r="J44869" s="35">
        <v>177</v>
      </c>
      <c r="K44869" s="35">
        <v>4</v>
      </c>
      <c r="L44869" s="36">
        <v>2.2598870056497175E-2</v>
      </c>
      <c r="M44869" s="35" t="s">
        <v>474</v>
      </c>
      <c r="N44869" s="39">
        <v>865.44103524479362</v>
      </c>
      <c r="O44869" s="92">
        <v>45078</v>
      </c>
      <c r="P44869" s="92">
        <f t="shared" si="1599"/>
        <v>45060</v>
      </c>
      <c r="Q44869" s="92">
        <f t="shared" si="1600"/>
        <v>45073</v>
      </c>
    </row>
    <row r="44870" spans="1:17" x14ac:dyDescent="0.25">
      <c r="A44870" s="1" t="s">
        <v>845</v>
      </c>
      <c r="B44870" s="35" t="s">
        <v>446</v>
      </c>
      <c r="C44870" s="33">
        <v>5506.0000343299998</v>
      </c>
      <c r="D44870" s="35">
        <v>964</v>
      </c>
      <c r="E44870" s="35" t="s">
        <v>487</v>
      </c>
      <c r="F44870" s="34">
        <v>1.2972860694372161</v>
      </c>
      <c r="H44870" s="35" t="s">
        <v>474</v>
      </c>
      <c r="I44870" s="35">
        <v>24782</v>
      </c>
      <c r="J44870" s="35">
        <v>33</v>
      </c>
      <c r="K44870" s="35">
        <v>1</v>
      </c>
      <c r="L44870" s="36">
        <v>3.0303030303030304E-2</v>
      </c>
      <c r="M44870" s="35" t="s">
        <v>474</v>
      </c>
      <c r="N44870" s="39">
        <v>599.34616407999386</v>
      </c>
      <c r="O44870" s="92">
        <v>45078</v>
      </c>
      <c r="P44870" s="92">
        <f t="shared" si="1599"/>
        <v>45060</v>
      </c>
      <c r="Q44870" s="92">
        <f t="shared" si="1600"/>
        <v>45073</v>
      </c>
    </row>
    <row r="44871" spans="1:17" x14ac:dyDescent="0.25">
      <c r="A44871" s="1" t="s">
        <v>844</v>
      </c>
      <c r="B44871" s="35" t="s">
        <v>450</v>
      </c>
      <c r="C44871" s="33">
        <v>8203.0000686599997</v>
      </c>
      <c r="D44871" s="35">
        <v>1817</v>
      </c>
      <c r="E44871" s="35" t="s">
        <v>487</v>
      </c>
      <c r="F44871" s="34">
        <v>1.7415231215581262</v>
      </c>
      <c r="H44871" s="35" t="s">
        <v>474</v>
      </c>
      <c r="I44871" s="35">
        <v>41131</v>
      </c>
      <c r="J44871" s="35">
        <v>55</v>
      </c>
      <c r="K44871" s="35">
        <v>2</v>
      </c>
      <c r="L44871" s="36">
        <v>3.6363636363636362E-2</v>
      </c>
      <c r="M44871" s="35" t="s">
        <v>474</v>
      </c>
      <c r="N44871" s="39">
        <v>670.48640179987854</v>
      </c>
      <c r="O44871" s="92">
        <v>45078</v>
      </c>
      <c r="P44871" s="92">
        <f t="shared" si="1599"/>
        <v>45060</v>
      </c>
      <c r="Q44871" s="92">
        <f t="shared" si="1600"/>
        <v>45073</v>
      </c>
    </row>
    <row r="44872" spans="1:17" x14ac:dyDescent="0.25">
      <c r="A44872" s="1" t="s">
        <v>843</v>
      </c>
      <c r="B44872" s="35" t="s">
        <v>441</v>
      </c>
      <c r="C44872" s="33">
        <v>4848.9999694799999</v>
      </c>
      <c r="D44872" s="35">
        <v>1064</v>
      </c>
      <c r="E44872" s="35" t="s">
        <v>487</v>
      </c>
      <c r="F44872" s="34">
        <v>2.9461155651948308</v>
      </c>
      <c r="H44872" s="35" t="s">
        <v>474</v>
      </c>
      <c r="I44872" s="35">
        <v>23925</v>
      </c>
      <c r="J44872" s="35">
        <v>20</v>
      </c>
      <c r="K44872" s="35">
        <v>2</v>
      </c>
      <c r="L44872" s="36">
        <v>0.1</v>
      </c>
      <c r="M44872" s="35" t="s">
        <v>474</v>
      </c>
      <c r="N44872" s="39">
        <v>412.45617912727624</v>
      </c>
      <c r="O44872" s="92">
        <v>45078</v>
      </c>
      <c r="P44872" s="92">
        <f t="shared" si="1599"/>
        <v>45060</v>
      </c>
      <c r="Q44872" s="92">
        <f t="shared" si="1600"/>
        <v>45073</v>
      </c>
    </row>
    <row r="44873" spans="1:17" x14ac:dyDescent="0.25">
      <c r="A44873" s="1" t="s">
        <v>842</v>
      </c>
      <c r="B44873" s="35" t="s">
        <v>444</v>
      </c>
      <c r="C44873" s="33">
        <v>39143.000061040002</v>
      </c>
      <c r="D44873" s="35">
        <v>11140</v>
      </c>
      <c r="E44873" s="35">
        <v>9</v>
      </c>
      <c r="F44873" s="34">
        <v>1.6423297699580124</v>
      </c>
      <c r="H44873" s="35" t="s">
        <v>474</v>
      </c>
      <c r="I44873" s="35">
        <v>219462</v>
      </c>
      <c r="J44873" s="35">
        <v>279</v>
      </c>
      <c r="K44873" s="35">
        <v>9</v>
      </c>
      <c r="L44873" s="36">
        <v>3.2258064516129031E-2</v>
      </c>
      <c r="M44873" s="35" t="s">
        <v>474</v>
      </c>
      <c r="N44873" s="39">
        <v>712.77112016177728</v>
      </c>
      <c r="O44873" s="92">
        <v>45078</v>
      </c>
      <c r="P44873" s="92">
        <f t="shared" si="1599"/>
        <v>45060</v>
      </c>
      <c r="Q44873" s="92">
        <f t="shared" si="1600"/>
        <v>45073</v>
      </c>
    </row>
    <row r="44874" spans="1:17" x14ac:dyDescent="0.25">
      <c r="A44874" s="1" t="s">
        <v>841</v>
      </c>
      <c r="B44874" s="35" t="s">
        <v>454</v>
      </c>
      <c r="C44874" s="33">
        <v>10318.00012207</v>
      </c>
      <c r="D44874" s="35">
        <v>1970</v>
      </c>
      <c r="E44874" s="35" t="s">
        <v>487</v>
      </c>
      <c r="F44874" s="34">
        <v>0.69227147299394887</v>
      </c>
      <c r="H44874" s="35" t="s">
        <v>455</v>
      </c>
      <c r="I44874" s="35">
        <v>48620</v>
      </c>
      <c r="J44874" s="35">
        <v>101</v>
      </c>
      <c r="K44874" s="35">
        <v>1</v>
      </c>
      <c r="L44874" s="36">
        <v>9.9009900990099011E-3</v>
      </c>
      <c r="M44874" s="35" t="s">
        <v>455</v>
      </c>
      <c r="N44874" s="39">
        <v>978.87186281344373</v>
      </c>
      <c r="O44874" s="92">
        <v>45078</v>
      </c>
      <c r="P44874" s="92">
        <f t="shared" si="1599"/>
        <v>45060</v>
      </c>
      <c r="Q44874" s="92">
        <f t="shared" si="1600"/>
        <v>45073</v>
      </c>
    </row>
    <row r="44875" spans="1:17" x14ac:dyDescent="0.25">
      <c r="A44875" s="1" t="s">
        <v>840</v>
      </c>
      <c r="B44875" s="35" t="s">
        <v>443</v>
      </c>
      <c r="C44875" s="33">
        <v>28633.000030520001</v>
      </c>
      <c r="D44875" s="35">
        <v>7693</v>
      </c>
      <c r="E44875" s="35" t="s">
        <v>487</v>
      </c>
      <c r="F44875" s="34">
        <v>0.24946240824375895</v>
      </c>
      <c r="H44875" s="35" t="s">
        <v>455</v>
      </c>
      <c r="I44875" s="35">
        <v>148125</v>
      </c>
      <c r="J44875" s="35">
        <v>123</v>
      </c>
      <c r="K44875" s="35">
        <v>1</v>
      </c>
      <c r="L44875" s="36">
        <v>8.130081300813009E-3</v>
      </c>
      <c r="M44875" s="35" t="s">
        <v>455</v>
      </c>
      <c r="N44875" s="39">
        <v>429.57426699575285</v>
      </c>
      <c r="O44875" s="92">
        <v>45078</v>
      </c>
      <c r="P44875" s="92">
        <f t="shared" si="1599"/>
        <v>45060</v>
      </c>
      <c r="Q44875" s="92">
        <f t="shared" si="1600"/>
        <v>45073</v>
      </c>
    </row>
    <row r="44876" spans="1:17" x14ac:dyDescent="0.25">
      <c r="A44876" s="1" t="s">
        <v>839</v>
      </c>
      <c r="B44876" s="35" t="s">
        <v>448</v>
      </c>
      <c r="C44876" s="33">
        <v>3693.9999980900002</v>
      </c>
      <c r="D44876" s="35">
        <v>868</v>
      </c>
      <c r="E44876" s="35" t="s">
        <v>487</v>
      </c>
      <c r="F44876" s="34">
        <v>1.9336375599757418</v>
      </c>
      <c r="H44876" s="35" t="s">
        <v>474</v>
      </c>
      <c r="I44876" s="35">
        <v>15246</v>
      </c>
      <c r="J44876" s="35">
        <v>34</v>
      </c>
      <c r="K44876" s="35">
        <v>1</v>
      </c>
      <c r="L44876" s="36">
        <v>2.9411764705882353E-2</v>
      </c>
      <c r="M44876" s="35" t="s">
        <v>474</v>
      </c>
      <c r="N44876" s="39">
        <v>920.41147854845315</v>
      </c>
      <c r="O44876" s="92">
        <v>45078</v>
      </c>
      <c r="P44876" s="92">
        <f t="shared" si="1599"/>
        <v>45060</v>
      </c>
      <c r="Q44876" s="92">
        <f t="shared" si="1600"/>
        <v>45073</v>
      </c>
    </row>
    <row r="44877" spans="1:17" x14ac:dyDescent="0.25">
      <c r="A44877" s="1" t="s">
        <v>838</v>
      </c>
      <c r="B44877" s="35" t="s">
        <v>443</v>
      </c>
      <c r="C44877" s="33">
        <v>105643.00012207001</v>
      </c>
      <c r="D44877" s="35">
        <v>34503</v>
      </c>
      <c r="E44877" s="35">
        <v>9</v>
      </c>
      <c r="F44877" s="34">
        <v>0.60851844619551165</v>
      </c>
      <c r="H44877" s="35" t="s">
        <v>474</v>
      </c>
      <c r="I44877" s="35">
        <v>575747</v>
      </c>
      <c r="J44877" s="35">
        <v>373</v>
      </c>
      <c r="K44877" s="35">
        <v>11</v>
      </c>
      <c r="L44877" s="36">
        <v>2.9490616621983913E-2</v>
      </c>
      <c r="M44877" s="35" t="s">
        <v>474</v>
      </c>
      <c r="N44877" s="39">
        <v>353.0759251147735</v>
      </c>
      <c r="O44877" s="92">
        <v>45078</v>
      </c>
      <c r="P44877" s="92">
        <f t="shared" si="1599"/>
        <v>45060</v>
      </c>
      <c r="Q44877" s="92">
        <f t="shared" si="1600"/>
        <v>45073</v>
      </c>
    </row>
    <row r="44878" spans="1:17" x14ac:dyDescent="0.25">
      <c r="A44878" s="1" t="s">
        <v>837</v>
      </c>
      <c r="B44878" s="35" t="s">
        <v>441</v>
      </c>
      <c r="C44878" s="33">
        <v>3438.9999866500002</v>
      </c>
      <c r="D44878" s="35">
        <v>816</v>
      </c>
      <c r="E44878" s="35">
        <v>0</v>
      </c>
      <c r="F44878" s="34">
        <v>0</v>
      </c>
      <c r="H44878" s="35" t="s">
        <v>459</v>
      </c>
      <c r="I44878" s="35">
        <v>15527</v>
      </c>
      <c r="J44878" s="35">
        <v>21</v>
      </c>
      <c r="K44878" s="35">
        <v>0</v>
      </c>
      <c r="L44878" s="36">
        <v>0</v>
      </c>
      <c r="M44878" s="35" t="s">
        <v>459</v>
      </c>
      <c r="N44878" s="39">
        <v>610.64263104160489</v>
      </c>
      <c r="O44878" s="92">
        <v>45078</v>
      </c>
      <c r="P44878" s="92">
        <f t="shared" si="1599"/>
        <v>45060</v>
      </c>
      <c r="Q44878" s="92">
        <f t="shared" si="1600"/>
        <v>45073</v>
      </c>
    </row>
    <row r="44879" spans="1:17" x14ac:dyDescent="0.25">
      <c r="A44879" s="1" t="s">
        <v>836</v>
      </c>
      <c r="B44879" s="35" t="s">
        <v>444</v>
      </c>
      <c r="C44879" s="33">
        <v>63190.9994812</v>
      </c>
      <c r="D44879" s="35">
        <v>11513</v>
      </c>
      <c r="E44879" s="35">
        <v>16</v>
      </c>
      <c r="F44879" s="34">
        <v>1.8085758292162399</v>
      </c>
      <c r="H44879" s="35" t="s">
        <v>455</v>
      </c>
      <c r="I44879" s="35">
        <v>565999</v>
      </c>
      <c r="J44879" s="35">
        <v>275</v>
      </c>
      <c r="K44879" s="35">
        <v>17</v>
      </c>
      <c r="L44879" s="36">
        <v>6.1818181818181821E-2</v>
      </c>
      <c r="M44879" s="35" t="s">
        <v>459</v>
      </c>
      <c r="N44879" s="39">
        <v>435.18855890515772</v>
      </c>
      <c r="O44879" s="92">
        <v>45078</v>
      </c>
      <c r="P44879" s="92">
        <f t="shared" si="1599"/>
        <v>45060</v>
      </c>
      <c r="Q44879" s="92">
        <f t="shared" si="1600"/>
        <v>45073</v>
      </c>
    </row>
    <row r="44880" spans="1:17" x14ac:dyDescent="0.25">
      <c r="A44880" s="1" t="s">
        <v>835</v>
      </c>
      <c r="B44880" s="35" t="s">
        <v>449</v>
      </c>
      <c r="C44880" s="33">
        <v>1816.0000095400001</v>
      </c>
      <c r="D44880" s="35">
        <v>293</v>
      </c>
      <c r="E44880" s="35">
        <v>0</v>
      </c>
      <c r="F44880" s="34">
        <v>0</v>
      </c>
      <c r="H44880" s="35" t="s">
        <v>459</v>
      </c>
      <c r="I44880" s="35">
        <v>1978</v>
      </c>
      <c r="J44880" s="35">
        <v>0</v>
      </c>
      <c r="K44880" s="35">
        <v>0</v>
      </c>
      <c r="L44880" s="36">
        <v>0</v>
      </c>
      <c r="M44880" s="35" t="s">
        <v>459</v>
      </c>
      <c r="N44880" s="39">
        <v>0</v>
      </c>
      <c r="O44880" s="92">
        <v>45078</v>
      </c>
      <c r="P44880" s="92">
        <f t="shared" si="1599"/>
        <v>45060</v>
      </c>
      <c r="Q44880" s="92">
        <f t="shared" si="1600"/>
        <v>45073</v>
      </c>
    </row>
    <row r="44881" spans="1:17" x14ac:dyDescent="0.25">
      <c r="A44881" s="1" t="s">
        <v>834</v>
      </c>
      <c r="B44881" s="35" t="s">
        <v>446</v>
      </c>
      <c r="C44881" s="33">
        <v>26377.000091549999</v>
      </c>
      <c r="D44881" s="35">
        <v>7042</v>
      </c>
      <c r="E44881" s="35">
        <v>6</v>
      </c>
      <c r="F44881" s="34">
        <v>1.6247921563632384</v>
      </c>
      <c r="H44881" s="35" t="s">
        <v>474</v>
      </c>
      <c r="I44881" s="35">
        <v>141115</v>
      </c>
      <c r="J44881" s="35">
        <v>174</v>
      </c>
      <c r="K44881" s="35">
        <v>6</v>
      </c>
      <c r="L44881" s="36">
        <v>3.4482758620689655E-2</v>
      </c>
      <c r="M44881" s="35" t="s">
        <v>474</v>
      </c>
      <c r="N44881" s="39">
        <v>659.66561548347477</v>
      </c>
      <c r="O44881" s="92">
        <v>45078</v>
      </c>
      <c r="P44881" s="92">
        <f t="shared" si="1599"/>
        <v>45060</v>
      </c>
      <c r="Q44881" s="92">
        <f t="shared" si="1600"/>
        <v>45073</v>
      </c>
    </row>
    <row r="44882" spans="1:17" x14ac:dyDescent="0.25">
      <c r="A44882" s="1" t="s">
        <v>833</v>
      </c>
      <c r="B44882" s="35" t="s">
        <v>446</v>
      </c>
      <c r="C44882" s="33">
        <v>118402.99859618999</v>
      </c>
      <c r="D44882" s="35">
        <v>33522</v>
      </c>
      <c r="E44882" s="35">
        <v>24</v>
      </c>
      <c r="F44882" s="34">
        <v>1.4478397799132066</v>
      </c>
      <c r="H44882" s="35" t="s">
        <v>455</v>
      </c>
      <c r="I44882" s="35">
        <v>2541472</v>
      </c>
      <c r="J44882" s="35">
        <v>627</v>
      </c>
      <c r="K44882" s="35">
        <v>24</v>
      </c>
      <c r="L44882" s="36">
        <v>3.8277511961722487E-2</v>
      </c>
      <c r="M44882" s="35" t="s">
        <v>474</v>
      </c>
      <c r="N44882" s="39">
        <v>529.54739950325529</v>
      </c>
      <c r="O44882" s="92">
        <v>45078</v>
      </c>
      <c r="P44882" s="92">
        <f t="shared" si="1599"/>
        <v>45060</v>
      </c>
      <c r="Q44882" s="92">
        <f t="shared" si="1600"/>
        <v>45073</v>
      </c>
    </row>
    <row r="44883" spans="1:17" x14ac:dyDescent="0.25">
      <c r="A44883" s="1" t="s">
        <v>832</v>
      </c>
      <c r="B44883" s="35" t="s">
        <v>444</v>
      </c>
      <c r="C44883" s="33">
        <v>24369.99987793</v>
      </c>
      <c r="D44883" s="35">
        <v>5895</v>
      </c>
      <c r="E44883" s="35">
        <v>6</v>
      </c>
      <c r="F44883" s="34">
        <v>1.7586025060244346</v>
      </c>
      <c r="H44883" s="35" t="s">
        <v>474</v>
      </c>
      <c r="I44883" s="35">
        <v>129410</v>
      </c>
      <c r="J44883" s="35">
        <v>126</v>
      </c>
      <c r="K44883" s="35">
        <v>6</v>
      </c>
      <c r="L44883" s="36">
        <v>4.7619047619047616E-2</v>
      </c>
      <c r="M44883" s="35" t="s">
        <v>474</v>
      </c>
      <c r="N44883" s="39">
        <v>517.02913677118374</v>
      </c>
      <c r="O44883" s="92">
        <v>45078</v>
      </c>
      <c r="P44883" s="92">
        <f t="shared" si="1599"/>
        <v>45060</v>
      </c>
      <c r="Q44883" s="92">
        <f t="shared" si="1600"/>
        <v>45073</v>
      </c>
    </row>
    <row r="44884" spans="1:17" x14ac:dyDescent="0.25">
      <c r="A44884" s="1" t="s">
        <v>831</v>
      </c>
      <c r="B44884" s="35" t="s">
        <v>446</v>
      </c>
      <c r="C44884" s="33">
        <v>5237.00001144</v>
      </c>
      <c r="D44884" s="35">
        <v>1065</v>
      </c>
      <c r="E44884" s="35" t="s">
        <v>487</v>
      </c>
      <c r="F44884" s="34">
        <v>5.4556861770127023</v>
      </c>
      <c r="H44884" s="35" t="s">
        <v>474</v>
      </c>
      <c r="I44884" s="35">
        <v>28329</v>
      </c>
      <c r="J44884" s="35">
        <v>27</v>
      </c>
      <c r="K44884" s="35">
        <v>4</v>
      </c>
      <c r="L44884" s="36">
        <v>0.14814814814814814</v>
      </c>
      <c r="M44884" s="35" t="s">
        <v>474</v>
      </c>
      <c r="N44884" s="39">
        <v>515.56234372770029</v>
      </c>
      <c r="O44884" s="92">
        <v>45078</v>
      </c>
      <c r="P44884" s="92">
        <f t="shared" si="1599"/>
        <v>45060</v>
      </c>
      <c r="Q44884" s="92">
        <f t="shared" si="1600"/>
        <v>45073</v>
      </c>
    </row>
    <row r="44885" spans="1:17" x14ac:dyDescent="0.25">
      <c r="A44885" s="1" t="s">
        <v>830</v>
      </c>
      <c r="B44885" s="35" t="s">
        <v>443</v>
      </c>
      <c r="C44885" s="33">
        <v>11645</v>
      </c>
      <c r="D44885" s="35">
        <v>2853</v>
      </c>
      <c r="E44885" s="35" t="s">
        <v>487</v>
      </c>
      <c r="F44885" s="34">
        <v>0.61338403974728573</v>
      </c>
      <c r="H44885" s="35" t="s">
        <v>455</v>
      </c>
      <c r="I44885" s="35">
        <v>44016</v>
      </c>
      <c r="J44885" s="35">
        <v>75</v>
      </c>
      <c r="K44885" s="35">
        <v>7</v>
      </c>
      <c r="L44885" s="36">
        <v>9.3333333333333338E-2</v>
      </c>
      <c r="M44885" s="35" t="s">
        <v>474</v>
      </c>
      <c r="N44885" s="39">
        <v>644.0532417346501</v>
      </c>
      <c r="O44885" s="92">
        <v>45078</v>
      </c>
      <c r="P44885" s="92">
        <f t="shared" si="1599"/>
        <v>45060</v>
      </c>
      <c r="Q44885" s="92">
        <f t="shared" si="1600"/>
        <v>45073</v>
      </c>
    </row>
    <row r="44886" spans="1:17" x14ac:dyDescent="0.25">
      <c r="A44886" s="1" t="s">
        <v>829</v>
      </c>
      <c r="B44886" s="35" t="s">
        <v>449</v>
      </c>
      <c r="C44886" s="33">
        <v>1185.00000381</v>
      </c>
      <c r="D44886" s="35">
        <v>198</v>
      </c>
      <c r="E44886" s="35">
        <v>0</v>
      </c>
      <c r="F44886" s="34">
        <v>0</v>
      </c>
      <c r="H44886" s="35" t="s">
        <v>459</v>
      </c>
      <c r="I44886" s="35">
        <v>5984</v>
      </c>
      <c r="J44886" s="35">
        <v>11</v>
      </c>
      <c r="K44886" s="35">
        <v>0</v>
      </c>
      <c r="L44886" s="36">
        <v>0</v>
      </c>
      <c r="M44886" s="35" t="s">
        <v>459</v>
      </c>
      <c r="N44886" s="39">
        <v>928.27003920952848</v>
      </c>
      <c r="O44886" s="92">
        <v>45078</v>
      </c>
      <c r="P44886" s="92">
        <f t="shared" si="1599"/>
        <v>45060</v>
      </c>
      <c r="Q44886" s="92">
        <f t="shared" si="1600"/>
        <v>45073</v>
      </c>
    </row>
    <row r="44887" spans="1:17" x14ac:dyDescent="0.25">
      <c r="A44887" s="1" t="s">
        <v>828</v>
      </c>
      <c r="B44887" s="35" t="s">
        <v>441</v>
      </c>
      <c r="C44887" s="33">
        <v>13315</v>
      </c>
      <c r="D44887" s="35">
        <v>3488</v>
      </c>
      <c r="E44887" s="35" t="s">
        <v>487</v>
      </c>
      <c r="F44887" s="34">
        <v>1.0729038141730594</v>
      </c>
      <c r="H44887" s="35" t="s">
        <v>474</v>
      </c>
      <c r="I44887" s="35">
        <v>67374</v>
      </c>
      <c r="J44887" s="35">
        <v>51</v>
      </c>
      <c r="K44887" s="35">
        <v>2</v>
      </c>
      <c r="L44887" s="36">
        <v>3.9215686274509803E-2</v>
      </c>
      <c r="M44887" s="35" t="s">
        <v>474</v>
      </c>
      <c r="N44887" s="39">
        <v>383.02666165978218</v>
      </c>
      <c r="O44887" s="92">
        <v>45078</v>
      </c>
      <c r="P44887" s="92">
        <f t="shared" si="1599"/>
        <v>45060</v>
      </c>
      <c r="Q44887" s="92">
        <f t="shared" si="1600"/>
        <v>45073</v>
      </c>
    </row>
    <row r="44888" spans="1:17" x14ac:dyDescent="0.25">
      <c r="A44888" s="1" t="s">
        <v>827</v>
      </c>
      <c r="B44888" s="35" t="s">
        <v>454</v>
      </c>
      <c r="C44888" s="33">
        <v>6594.0000190700002</v>
      </c>
      <c r="D44888" s="35">
        <v>1210</v>
      </c>
      <c r="E44888" s="35">
        <v>5</v>
      </c>
      <c r="F44888" s="34">
        <v>5.4161791948740028</v>
      </c>
      <c r="H44888" s="35" t="s">
        <v>455</v>
      </c>
      <c r="I44888" s="35">
        <v>23386</v>
      </c>
      <c r="J44888" s="35">
        <v>64</v>
      </c>
      <c r="K44888" s="35">
        <v>6</v>
      </c>
      <c r="L44888" s="36">
        <v>9.375E-2</v>
      </c>
      <c r="M44888" s="35" t="s">
        <v>455</v>
      </c>
      <c r="N44888" s="39">
        <v>970.57931172142128</v>
      </c>
      <c r="O44888" s="92">
        <v>45078</v>
      </c>
      <c r="P44888" s="92">
        <f t="shared" si="1599"/>
        <v>45060</v>
      </c>
      <c r="Q44888" s="92">
        <f t="shared" si="1600"/>
        <v>45073</v>
      </c>
    </row>
    <row r="44889" spans="1:17" x14ac:dyDescent="0.25">
      <c r="A44889" s="1" t="s">
        <v>826</v>
      </c>
      <c r="B44889" s="35" t="s">
        <v>446</v>
      </c>
      <c r="C44889" s="33">
        <v>36392.000488279999</v>
      </c>
      <c r="D44889" s="35">
        <v>9403</v>
      </c>
      <c r="E44889" s="35">
        <v>12</v>
      </c>
      <c r="F44889" s="34">
        <v>2.3553056870805955</v>
      </c>
      <c r="H44889" s="35" t="s">
        <v>474</v>
      </c>
      <c r="I44889" s="35">
        <v>168357</v>
      </c>
      <c r="J44889" s="35">
        <v>150</v>
      </c>
      <c r="K44889" s="35">
        <v>12</v>
      </c>
      <c r="L44889" s="36">
        <v>0.08</v>
      </c>
      <c r="M44889" s="35" t="s">
        <v>474</v>
      </c>
      <c r="N44889" s="39">
        <v>412.17849523910434</v>
      </c>
      <c r="O44889" s="92">
        <v>45078</v>
      </c>
      <c r="P44889" s="92">
        <f t="shared" si="1599"/>
        <v>45060</v>
      </c>
      <c r="Q44889" s="92">
        <f t="shared" si="1600"/>
        <v>45073</v>
      </c>
    </row>
    <row r="44890" spans="1:17" x14ac:dyDescent="0.25">
      <c r="A44890" s="1" t="s">
        <v>825</v>
      </c>
      <c r="B44890" s="35" t="s">
        <v>442</v>
      </c>
      <c r="C44890" s="33">
        <v>40787.00012207</v>
      </c>
      <c r="D44890" s="35">
        <v>17803</v>
      </c>
      <c r="E44890" s="35">
        <v>10</v>
      </c>
      <c r="F44890" s="34">
        <v>1.7512582738322338</v>
      </c>
      <c r="H44890" s="35" t="s">
        <v>474</v>
      </c>
      <c r="I44890" s="35">
        <v>300224</v>
      </c>
      <c r="J44890" s="35">
        <v>504</v>
      </c>
      <c r="K44890" s="35">
        <v>10</v>
      </c>
      <c r="L44890" s="36">
        <v>1.984126984126984E-2</v>
      </c>
      <c r="M44890" s="35" t="s">
        <v>474</v>
      </c>
      <c r="N44890" s="39">
        <v>1235.6878380160244</v>
      </c>
      <c r="O44890" s="92">
        <v>45078</v>
      </c>
      <c r="P44890" s="92">
        <f t="shared" si="1599"/>
        <v>45060</v>
      </c>
      <c r="Q44890" s="92">
        <f t="shared" si="1600"/>
        <v>45073</v>
      </c>
    </row>
    <row r="44891" spans="1:17" x14ac:dyDescent="0.25">
      <c r="A44891" s="1" t="s">
        <v>824</v>
      </c>
      <c r="B44891" s="35" t="s">
        <v>453</v>
      </c>
      <c r="C44891" s="33">
        <v>3257.9999847399999</v>
      </c>
      <c r="D44891" s="35">
        <v>859</v>
      </c>
      <c r="E44891" s="35" t="s">
        <v>487</v>
      </c>
      <c r="F44891" s="34">
        <v>2.1924055175915442</v>
      </c>
      <c r="H44891" s="35" t="s">
        <v>474</v>
      </c>
      <c r="I44891" s="35">
        <v>16119</v>
      </c>
      <c r="J44891" s="35">
        <v>46</v>
      </c>
      <c r="K44891" s="35">
        <v>1</v>
      </c>
      <c r="L44891" s="36">
        <v>2.1739130434782608E-2</v>
      </c>
      <c r="M44891" s="35" t="s">
        <v>474</v>
      </c>
      <c r="N44891" s="39">
        <v>1411.9091533289545</v>
      </c>
      <c r="O44891" s="92">
        <v>45078</v>
      </c>
      <c r="P44891" s="92">
        <f t="shared" si="1599"/>
        <v>45060</v>
      </c>
      <c r="Q44891" s="92">
        <f t="shared" si="1600"/>
        <v>45073</v>
      </c>
    </row>
    <row r="44892" spans="1:17" x14ac:dyDescent="0.25">
      <c r="A44892" s="1" t="s">
        <v>823</v>
      </c>
      <c r="B44892" s="35" t="s">
        <v>448</v>
      </c>
      <c r="C44892" s="33">
        <v>1228.0000061999999</v>
      </c>
      <c r="D44892" s="35">
        <v>260</v>
      </c>
      <c r="E44892" s="35" t="s">
        <v>487</v>
      </c>
      <c r="F44892" s="34">
        <v>5.8166588817539564</v>
      </c>
      <c r="H44892" s="35" t="s">
        <v>459</v>
      </c>
      <c r="I44892" s="35">
        <v>4410</v>
      </c>
      <c r="J44892" s="35">
        <v>8</v>
      </c>
      <c r="K44892" s="35">
        <v>1</v>
      </c>
      <c r="L44892" s="36">
        <v>0.125</v>
      </c>
      <c r="M44892" s="35" t="s">
        <v>474</v>
      </c>
      <c r="N44892" s="39">
        <v>651.46579475644307</v>
      </c>
      <c r="O44892" s="92">
        <v>45078</v>
      </c>
      <c r="P44892" s="92">
        <f t="shared" si="1599"/>
        <v>45060</v>
      </c>
      <c r="Q44892" s="92">
        <f t="shared" si="1600"/>
        <v>45073</v>
      </c>
    </row>
    <row r="44893" spans="1:17" x14ac:dyDescent="0.25">
      <c r="A44893" s="1" t="s">
        <v>822</v>
      </c>
      <c r="B44893" s="35" t="s">
        <v>447</v>
      </c>
      <c r="C44893" s="33">
        <v>1186.00000858</v>
      </c>
      <c r="D44893" s="35">
        <v>191</v>
      </c>
      <c r="E44893" s="35">
        <v>0</v>
      </c>
      <c r="F44893" s="34">
        <v>0</v>
      </c>
      <c r="H44893" s="35" t="s">
        <v>459</v>
      </c>
      <c r="I44893" s="35">
        <v>4786</v>
      </c>
      <c r="J44893" s="35">
        <v>6</v>
      </c>
      <c r="K44893" s="35">
        <v>0</v>
      </c>
      <c r="L44893" s="36">
        <v>0</v>
      </c>
      <c r="M44893" s="35" t="s">
        <v>459</v>
      </c>
      <c r="N44893" s="39">
        <v>505.90218858293355</v>
      </c>
      <c r="O44893" s="92">
        <v>45078</v>
      </c>
      <c r="P44893" s="92">
        <f t="shared" si="1599"/>
        <v>45060</v>
      </c>
      <c r="Q44893" s="92">
        <f t="shared" si="1600"/>
        <v>45073</v>
      </c>
    </row>
    <row r="44894" spans="1:17" x14ac:dyDescent="0.25">
      <c r="A44894" s="1" t="s">
        <v>821</v>
      </c>
      <c r="B44894" s="35" t="s">
        <v>448</v>
      </c>
      <c r="C44894" s="33">
        <v>55560.000183110002</v>
      </c>
      <c r="D44894" s="35">
        <v>20377</v>
      </c>
      <c r="E44894" s="35">
        <v>18</v>
      </c>
      <c r="F44894" s="34">
        <v>2.3141005786121966</v>
      </c>
      <c r="H44894" s="35" t="s">
        <v>474</v>
      </c>
      <c r="I44894" s="35">
        <v>309703</v>
      </c>
      <c r="J44894" s="35">
        <v>709</v>
      </c>
      <c r="K44894" s="35">
        <v>20</v>
      </c>
      <c r="L44894" s="36">
        <v>2.8208744710860368E-2</v>
      </c>
      <c r="M44894" s="35" t="s">
        <v>474</v>
      </c>
      <c r="N44894" s="39">
        <v>1276.0979079613699</v>
      </c>
      <c r="O44894" s="92">
        <v>45078</v>
      </c>
      <c r="P44894" s="92">
        <f t="shared" si="1599"/>
        <v>45060</v>
      </c>
      <c r="Q44894" s="92">
        <f t="shared" si="1600"/>
        <v>45073</v>
      </c>
    </row>
    <row r="44895" spans="1:17" x14ac:dyDescent="0.25">
      <c r="A44895" s="1" t="s">
        <v>820</v>
      </c>
      <c r="B44895" s="35" t="s">
        <v>451</v>
      </c>
      <c r="C44895" s="33">
        <v>1212.00000572</v>
      </c>
      <c r="D44895" s="35">
        <v>139</v>
      </c>
      <c r="E44895" s="35">
        <v>0</v>
      </c>
      <c r="F44895" s="34">
        <v>0</v>
      </c>
      <c r="H44895" s="35" t="s">
        <v>459</v>
      </c>
      <c r="I44895" s="35">
        <v>7090</v>
      </c>
      <c r="J44895" s="35">
        <v>7</v>
      </c>
      <c r="K44895" s="35">
        <v>0</v>
      </c>
      <c r="L44895" s="36">
        <v>0</v>
      </c>
      <c r="M44895" s="35" t="s">
        <v>459</v>
      </c>
      <c r="N44895" s="39">
        <v>577.55775304980989</v>
      </c>
      <c r="O44895" s="92">
        <v>45078</v>
      </c>
      <c r="P44895" s="92">
        <f t="shared" si="1599"/>
        <v>45060</v>
      </c>
      <c r="Q44895" s="92">
        <f t="shared" si="1600"/>
        <v>45073</v>
      </c>
    </row>
    <row r="44896" spans="1:17" x14ac:dyDescent="0.25">
      <c r="A44896" s="1" t="s">
        <v>819</v>
      </c>
      <c r="B44896" s="35" t="s">
        <v>453</v>
      </c>
      <c r="C44896" s="33">
        <v>1657.00000191</v>
      </c>
      <c r="D44896" s="35">
        <v>423</v>
      </c>
      <c r="E44896" s="35">
        <v>0</v>
      </c>
      <c r="F44896" s="34">
        <v>0</v>
      </c>
      <c r="H44896" s="35" t="s">
        <v>459</v>
      </c>
      <c r="I44896" s="35">
        <v>5816</v>
      </c>
      <c r="J44896" s="35">
        <v>41</v>
      </c>
      <c r="K44896" s="35">
        <v>0</v>
      </c>
      <c r="L44896" s="36">
        <v>0</v>
      </c>
      <c r="M44896" s="35" t="s">
        <v>459</v>
      </c>
      <c r="N44896" s="39">
        <v>2474.3512343234697</v>
      </c>
      <c r="O44896" s="92">
        <v>45078</v>
      </c>
      <c r="P44896" s="92">
        <f t="shared" si="1599"/>
        <v>45060</v>
      </c>
      <c r="Q44896" s="92">
        <f t="shared" si="1600"/>
        <v>45073</v>
      </c>
    </row>
    <row r="44897" spans="1:17" x14ac:dyDescent="0.25">
      <c r="A44897" s="1" t="s">
        <v>818</v>
      </c>
      <c r="B44897" s="35" t="s">
        <v>441</v>
      </c>
      <c r="C44897" s="33">
        <v>15427.999900819999</v>
      </c>
      <c r="D44897" s="35">
        <v>4418</v>
      </c>
      <c r="E44897" s="35">
        <v>6</v>
      </c>
      <c r="F44897" s="34">
        <v>2.7778806801045541</v>
      </c>
      <c r="H44897" s="35" t="s">
        <v>474</v>
      </c>
      <c r="I44897" s="35">
        <v>64630</v>
      </c>
      <c r="J44897" s="35">
        <v>90</v>
      </c>
      <c r="K44897" s="35">
        <v>6</v>
      </c>
      <c r="L44897" s="36">
        <v>6.6666666666666666E-2</v>
      </c>
      <c r="M44897" s="35" t="s">
        <v>474</v>
      </c>
      <c r="N44897" s="39">
        <v>583.35494282195646</v>
      </c>
      <c r="O44897" s="92">
        <v>45078</v>
      </c>
      <c r="P44897" s="92">
        <f t="shared" si="1599"/>
        <v>45060</v>
      </c>
      <c r="Q44897" s="92">
        <f t="shared" si="1600"/>
        <v>45073</v>
      </c>
    </row>
    <row r="44898" spans="1:17" x14ac:dyDescent="0.25">
      <c r="A44898" s="1" t="s">
        <v>817</v>
      </c>
      <c r="B44898" s="35" t="s">
        <v>444</v>
      </c>
      <c r="C44898" s="33">
        <v>8380.9999847399995</v>
      </c>
      <c r="D44898" s="35">
        <v>1536</v>
      </c>
      <c r="E44898" s="35" t="s">
        <v>487</v>
      </c>
      <c r="F44898" s="34">
        <v>2.5568036591800802</v>
      </c>
      <c r="H44898" s="35" t="s">
        <v>459</v>
      </c>
      <c r="I44898" s="35">
        <v>37354</v>
      </c>
      <c r="J44898" s="35">
        <v>39</v>
      </c>
      <c r="K44898" s="35">
        <v>3</v>
      </c>
      <c r="L44898" s="36">
        <v>7.6923076923076927E-2</v>
      </c>
      <c r="M44898" s="35" t="s">
        <v>455</v>
      </c>
      <c r="N44898" s="39">
        <v>465.33826597077461</v>
      </c>
      <c r="O44898" s="92">
        <v>45078</v>
      </c>
      <c r="P44898" s="92">
        <f t="shared" ref="P44898:P44961" si="1601">O44898-18</f>
        <v>45060</v>
      </c>
      <c r="Q44898" s="92">
        <f t="shared" ref="Q44898:Q44961" si="1602">O44898-5</f>
        <v>45073</v>
      </c>
    </row>
    <row r="44899" spans="1:17" x14ac:dyDescent="0.25">
      <c r="A44899" s="1" t="s">
        <v>816</v>
      </c>
      <c r="B44899" s="35" t="s">
        <v>449</v>
      </c>
      <c r="C44899" s="33">
        <v>1605.99999523</v>
      </c>
      <c r="D44899" s="35">
        <v>309</v>
      </c>
      <c r="E44899" s="35">
        <v>0</v>
      </c>
      <c r="F44899" s="34">
        <v>0</v>
      </c>
      <c r="H44899" s="35" t="s">
        <v>459</v>
      </c>
      <c r="I44899" s="35">
        <v>7552</v>
      </c>
      <c r="J44899" s="35">
        <v>12</v>
      </c>
      <c r="K44899" s="35">
        <v>0</v>
      </c>
      <c r="L44899" s="36">
        <v>0</v>
      </c>
      <c r="M44899" s="35" t="s">
        <v>459</v>
      </c>
      <c r="N44899" s="39">
        <v>747.19800969124196</v>
      </c>
      <c r="O44899" s="92">
        <v>45078</v>
      </c>
      <c r="P44899" s="92">
        <f t="shared" si="1601"/>
        <v>45060</v>
      </c>
      <c r="Q44899" s="92">
        <f t="shared" si="1602"/>
        <v>45073</v>
      </c>
    </row>
    <row r="44900" spans="1:17" x14ac:dyDescent="0.25">
      <c r="A44900" s="1" t="s">
        <v>815</v>
      </c>
      <c r="B44900" s="35" t="s">
        <v>446</v>
      </c>
      <c r="C44900" s="33">
        <v>18490.99987793</v>
      </c>
      <c r="D44900" s="35">
        <v>3585</v>
      </c>
      <c r="E44900" s="35">
        <v>5</v>
      </c>
      <c r="F44900" s="34">
        <v>1.9314415634663773</v>
      </c>
      <c r="H44900" s="35" t="s">
        <v>459</v>
      </c>
      <c r="I44900" s="35">
        <v>129036</v>
      </c>
      <c r="J44900" s="35">
        <v>105</v>
      </c>
      <c r="K44900" s="35">
        <v>5</v>
      </c>
      <c r="L44900" s="36">
        <v>4.7619047619047616E-2</v>
      </c>
      <c r="M44900" s="35" t="s">
        <v>474</v>
      </c>
      <c r="N44900" s="39">
        <v>567.84381965911496</v>
      </c>
      <c r="O44900" s="92">
        <v>45078</v>
      </c>
      <c r="P44900" s="92">
        <f t="shared" si="1601"/>
        <v>45060</v>
      </c>
      <c r="Q44900" s="92">
        <f t="shared" si="1602"/>
        <v>45073</v>
      </c>
    </row>
    <row r="44901" spans="1:17" x14ac:dyDescent="0.25">
      <c r="A44901" s="1" t="s">
        <v>814</v>
      </c>
      <c r="B44901" s="35" t="s">
        <v>449</v>
      </c>
      <c r="C44901" s="33">
        <v>1760.99999619</v>
      </c>
      <c r="D44901" s="35">
        <v>264</v>
      </c>
      <c r="E44901" s="35">
        <v>0</v>
      </c>
      <c r="F44901" s="34">
        <v>0</v>
      </c>
      <c r="H44901" s="35" t="s">
        <v>455</v>
      </c>
      <c r="I44901" s="35">
        <v>9562</v>
      </c>
      <c r="J44901" s="35">
        <v>18</v>
      </c>
      <c r="K44901" s="35">
        <v>0</v>
      </c>
      <c r="L44901" s="36">
        <v>0</v>
      </c>
      <c r="M44901" s="35" t="s">
        <v>455</v>
      </c>
      <c r="N44901" s="39">
        <v>1022.1465098775572</v>
      </c>
      <c r="O44901" s="92">
        <v>45078</v>
      </c>
      <c r="P44901" s="92">
        <f t="shared" si="1601"/>
        <v>45060</v>
      </c>
      <c r="Q44901" s="92">
        <f t="shared" si="1602"/>
        <v>45073</v>
      </c>
    </row>
    <row r="44902" spans="1:17" x14ac:dyDescent="0.25">
      <c r="A44902" s="1" t="s">
        <v>813</v>
      </c>
      <c r="B44902" s="35" t="s">
        <v>447</v>
      </c>
      <c r="C44902" s="33">
        <v>828.99999808999996</v>
      </c>
      <c r="D44902" s="35">
        <v>128</v>
      </c>
      <c r="E44902" s="35" t="s">
        <v>487</v>
      </c>
      <c r="F44902" s="34">
        <v>8.6162330027914926</v>
      </c>
      <c r="H44902" s="35" t="s">
        <v>459</v>
      </c>
      <c r="I44902" s="35">
        <v>4279</v>
      </c>
      <c r="J44902" s="35">
        <v>3</v>
      </c>
      <c r="K44902" s="35">
        <v>1</v>
      </c>
      <c r="L44902" s="36">
        <v>0.33333333333333331</v>
      </c>
      <c r="M44902" s="35" t="s">
        <v>459</v>
      </c>
      <c r="N44902" s="39">
        <v>361.88178611724277</v>
      </c>
      <c r="O44902" s="92">
        <v>45078</v>
      </c>
      <c r="P44902" s="92">
        <f t="shared" si="1601"/>
        <v>45060</v>
      </c>
      <c r="Q44902" s="92">
        <f t="shared" si="1602"/>
        <v>45073</v>
      </c>
    </row>
    <row r="44903" spans="1:17" x14ac:dyDescent="0.25">
      <c r="A44903" s="1" t="s">
        <v>812</v>
      </c>
      <c r="B44903" s="35" t="s">
        <v>453</v>
      </c>
      <c r="C44903" s="33">
        <v>6330.0000305200001</v>
      </c>
      <c r="D44903" s="35">
        <v>1852</v>
      </c>
      <c r="E44903" s="35" t="s">
        <v>487</v>
      </c>
      <c r="F44903" s="34">
        <v>1.1284134452477039</v>
      </c>
      <c r="H44903" s="35" t="s">
        <v>455</v>
      </c>
      <c r="I44903" s="35">
        <v>39621</v>
      </c>
      <c r="J44903" s="35">
        <v>90</v>
      </c>
      <c r="K44903" s="35">
        <v>1</v>
      </c>
      <c r="L44903" s="36">
        <v>1.1111111111111112E-2</v>
      </c>
      <c r="M44903" s="35" t="s">
        <v>455</v>
      </c>
      <c r="N44903" s="39">
        <v>1421.8009410121065</v>
      </c>
      <c r="O44903" s="92">
        <v>45078</v>
      </c>
      <c r="P44903" s="92">
        <f t="shared" si="1601"/>
        <v>45060</v>
      </c>
      <c r="Q44903" s="92">
        <f t="shared" si="1602"/>
        <v>45073</v>
      </c>
    </row>
    <row r="44904" spans="1:17" x14ac:dyDescent="0.25">
      <c r="A44904" s="1" t="s">
        <v>811</v>
      </c>
      <c r="B44904" s="35" t="s">
        <v>450</v>
      </c>
      <c r="C44904" s="33">
        <v>28087.000030520001</v>
      </c>
      <c r="D44904" s="35">
        <v>9193</v>
      </c>
      <c r="E44904" s="35" t="s">
        <v>487</v>
      </c>
      <c r="F44904" s="34">
        <v>0.76293557180498583</v>
      </c>
      <c r="H44904" s="35" t="s">
        <v>474</v>
      </c>
      <c r="I44904" s="35">
        <v>185899</v>
      </c>
      <c r="J44904" s="35">
        <v>251</v>
      </c>
      <c r="K44904" s="35">
        <v>11</v>
      </c>
      <c r="L44904" s="36">
        <v>4.3824701195219126E-2</v>
      </c>
      <c r="M44904" s="35" t="s">
        <v>474</v>
      </c>
      <c r="N44904" s="39">
        <v>893.6518664409067</v>
      </c>
      <c r="O44904" s="92">
        <v>45078</v>
      </c>
      <c r="P44904" s="92">
        <f t="shared" si="1601"/>
        <v>45060</v>
      </c>
      <c r="Q44904" s="92">
        <f t="shared" si="1602"/>
        <v>45073</v>
      </c>
    </row>
    <row r="44905" spans="1:17" x14ac:dyDescent="0.25">
      <c r="A44905" s="1" t="s">
        <v>810</v>
      </c>
      <c r="B44905" s="35" t="s">
        <v>452</v>
      </c>
      <c r="C44905" s="33">
        <v>33782.999816889998</v>
      </c>
      <c r="D44905" s="35">
        <v>10564</v>
      </c>
      <c r="E44905" s="35">
        <v>7</v>
      </c>
      <c r="F44905" s="34">
        <v>1.480034344818669</v>
      </c>
      <c r="H44905" s="35" t="s">
        <v>474</v>
      </c>
      <c r="I44905" s="35">
        <v>173846</v>
      </c>
      <c r="J44905" s="35">
        <v>90</v>
      </c>
      <c r="K44905" s="35">
        <v>8</v>
      </c>
      <c r="L44905" s="36">
        <v>8.8888888888888892E-2</v>
      </c>
      <c r="M44905" s="35" t="s">
        <v>474</v>
      </c>
      <c r="N44905" s="39">
        <v>266.40618206736036</v>
      </c>
      <c r="O44905" s="92">
        <v>45078</v>
      </c>
      <c r="P44905" s="92">
        <f t="shared" si="1601"/>
        <v>45060</v>
      </c>
      <c r="Q44905" s="92">
        <f t="shared" si="1602"/>
        <v>45073</v>
      </c>
    </row>
    <row r="44906" spans="1:17" x14ac:dyDescent="0.25">
      <c r="A44906" s="1" t="s">
        <v>809</v>
      </c>
      <c r="B44906" s="35" t="s">
        <v>444</v>
      </c>
      <c r="C44906" s="33">
        <v>25364</v>
      </c>
      <c r="D44906" s="35">
        <v>6673</v>
      </c>
      <c r="E44906" s="35">
        <v>6</v>
      </c>
      <c r="F44906" s="34">
        <v>1.689683916462027</v>
      </c>
      <c r="H44906" s="35" t="s">
        <v>459</v>
      </c>
      <c r="I44906" s="35">
        <v>162141</v>
      </c>
      <c r="J44906" s="35">
        <v>179</v>
      </c>
      <c r="K44906" s="35">
        <v>9</v>
      </c>
      <c r="L44906" s="36">
        <v>5.027932960893855E-2</v>
      </c>
      <c r="M44906" s="35" t="s">
        <v>474</v>
      </c>
      <c r="N44906" s="39">
        <v>705.72464910897338</v>
      </c>
      <c r="O44906" s="92">
        <v>45078</v>
      </c>
      <c r="P44906" s="92">
        <f t="shared" si="1601"/>
        <v>45060</v>
      </c>
      <c r="Q44906" s="92">
        <f t="shared" si="1602"/>
        <v>45073</v>
      </c>
    </row>
    <row r="44907" spans="1:17" x14ac:dyDescent="0.25">
      <c r="A44907" s="1" t="s">
        <v>808</v>
      </c>
      <c r="B44907" s="35" t="s">
        <v>449</v>
      </c>
      <c r="C44907" s="33">
        <v>5089.9999771100001</v>
      </c>
      <c r="D44907" s="35">
        <v>994</v>
      </c>
      <c r="E44907" s="35" t="s">
        <v>487</v>
      </c>
      <c r="F44907" s="34">
        <v>1.4033118221962575</v>
      </c>
      <c r="H44907" s="35" t="s">
        <v>459</v>
      </c>
      <c r="I44907" s="35">
        <v>65874</v>
      </c>
      <c r="J44907" s="35">
        <v>53</v>
      </c>
      <c r="K44907" s="35">
        <v>1</v>
      </c>
      <c r="L44907" s="36">
        <v>1.8867924528301886E-2</v>
      </c>
      <c r="M44907" s="35" t="s">
        <v>459</v>
      </c>
      <c r="N44907" s="39">
        <v>1041.257372069623</v>
      </c>
      <c r="O44907" s="92">
        <v>45078</v>
      </c>
      <c r="P44907" s="92">
        <f t="shared" si="1601"/>
        <v>45060</v>
      </c>
      <c r="Q44907" s="92">
        <f t="shared" si="1602"/>
        <v>45073</v>
      </c>
    </row>
    <row r="44908" spans="1:17" x14ac:dyDescent="0.25">
      <c r="A44908" s="1" t="s">
        <v>807</v>
      </c>
      <c r="B44908" s="35" t="s">
        <v>454</v>
      </c>
      <c r="C44908" s="33">
        <v>14674</v>
      </c>
      <c r="D44908" s="35">
        <v>3157</v>
      </c>
      <c r="E44908" s="35">
        <v>12</v>
      </c>
      <c r="F44908" s="34">
        <v>5.8412352265425733</v>
      </c>
      <c r="H44908" s="35" t="s">
        <v>474</v>
      </c>
      <c r="I44908" s="35">
        <v>56224</v>
      </c>
      <c r="J44908" s="35">
        <v>177</v>
      </c>
      <c r="K44908" s="35">
        <v>13</v>
      </c>
      <c r="L44908" s="36">
        <v>7.3446327683615822E-2</v>
      </c>
      <c r="M44908" s="35" t="s">
        <v>474</v>
      </c>
      <c r="N44908" s="39">
        <v>1206.2150742810413</v>
      </c>
      <c r="O44908" s="92">
        <v>45078</v>
      </c>
      <c r="P44908" s="92">
        <f t="shared" si="1601"/>
        <v>45060</v>
      </c>
      <c r="Q44908" s="92">
        <f t="shared" si="1602"/>
        <v>45073</v>
      </c>
    </row>
    <row r="44909" spans="1:17" x14ac:dyDescent="0.25">
      <c r="A44909" s="1" t="s">
        <v>806</v>
      </c>
      <c r="B44909" s="35" t="s">
        <v>452</v>
      </c>
      <c r="C44909" s="33">
        <v>8100.99994659</v>
      </c>
      <c r="D44909" s="35">
        <v>2132</v>
      </c>
      <c r="E44909" s="35" t="s">
        <v>487</v>
      </c>
      <c r="F44909" s="34">
        <v>0.88172536599803664</v>
      </c>
      <c r="H44909" s="35" t="s">
        <v>474</v>
      </c>
      <c r="I44909" s="35">
        <v>32387</v>
      </c>
      <c r="J44909" s="35">
        <v>31</v>
      </c>
      <c r="K44909" s="35">
        <v>1</v>
      </c>
      <c r="L44909" s="36">
        <v>3.2258064516129031E-2</v>
      </c>
      <c r="M44909" s="35" t="s">
        <v>474</v>
      </c>
      <c r="N44909" s="39">
        <v>382.66880884314793</v>
      </c>
      <c r="O44909" s="92">
        <v>45078</v>
      </c>
      <c r="P44909" s="92">
        <f t="shared" si="1601"/>
        <v>45060</v>
      </c>
      <c r="Q44909" s="92">
        <f t="shared" si="1602"/>
        <v>45073</v>
      </c>
    </row>
    <row r="44910" spans="1:17" x14ac:dyDescent="0.25">
      <c r="A44910" s="1" t="s">
        <v>805</v>
      </c>
      <c r="B44910" s="35" t="s">
        <v>441</v>
      </c>
      <c r="C44910" s="33">
        <v>8982.9999656700002</v>
      </c>
      <c r="D44910" s="35">
        <v>2064</v>
      </c>
      <c r="E44910" s="35" t="s">
        <v>487</v>
      </c>
      <c r="F44910" s="34">
        <v>0.79515275188185874</v>
      </c>
      <c r="H44910" s="35" t="s">
        <v>459</v>
      </c>
      <c r="I44910" s="35">
        <v>35593</v>
      </c>
      <c r="J44910" s="35">
        <v>58</v>
      </c>
      <c r="K44910" s="35">
        <v>1</v>
      </c>
      <c r="L44910" s="36">
        <v>1.7241379310344827E-2</v>
      </c>
      <c r="M44910" s="35" t="s">
        <v>474</v>
      </c>
      <c r="N44910" s="39">
        <v>645.66403452806924</v>
      </c>
      <c r="O44910" s="92">
        <v>45078</v>
      </c>
      <c r="P44910" s="92">
        <f t="shared" si="1601"/>
        <v>45060</v>
      </c>
      <c r="Q44910" s="92">
        <f t="shared" si="1602"/>
        <v>45073</v>
      </c>
    </row>
    <row r="44911" spans="1:17" x14ac:dyDescent="0.25">
      <c r="A44911" s="1" t="s">
        <v>804</v>
      </c>
      <c r="B44911" s="35" t="s">
        <v>444</v>
      </c>
      <c r="C44911" s="33">
        <v>5923.0000038099997</v>
      </c>
      <c r="D44911" s="35">
        <v>1074</v>
      </c>
      <c r="E44911" s="35">
        <v>0</v>
      </c>
      <c r="F44911" s="34">
        <v>0</v>
      </c>
      <c r="H44911" s="35" t="s">
        <v>455</v>
      </c>
      <c r="I44911" s="35">
        <v>32673</v>
      </c>
      <c r="J44911" s="35">
        <v>15</v>
      </c>
      <c r="K44911" s="35">
        <v>0</v>
      </c>
      <c r="L44911" s="36">
        <v>0</v>
      </c>
      <c r="M44911" s="35" t="s">
        <v>455</v>
      </c>
      <c r="N44911" s="39">
        <v>253.250042045436</v>
      </c>
      <c r="O44911" s="92">
        <v>45078</v>
      </c>
      <c r="P44911" s="92">
        <f t="shared" si="1601"/>
        <v>45060</v>
      </c>
      <c r="Q44911" s="92">
        <f t="shared" si="1602"/>
        <v>45073</v>
      </c>
    </row>
    <row r="44912" spans="1:17" x14ac:dyDescent="0.25">
      <c r="A44912" s="1" t="s">
        <v>803</v>
      </c>
      <c r="B44912" s="35" t="s">
        <v>446</v>
      </c>
      <c r="C44912" s="33">
        <v>32617</v>
      </c>
      <c r="D44912" s="35">
        <v>11150</v>
      </c>
      <c r="E44912" s="35">
        <v>16</v>
      </c>
      <c r="F44912" s="34">
        <v>3.503869585974011</v>
      </c>
      <c r="H44912" s="35" t="s">
        <v>474</v>
      </c>
      <c r="I44912" s="35">
        <v>155880</v>
      </c>
      <c r="J44912" s="35">
        <v>134</v>
      </c>
      <c r="K44912" s="35">
        <v>17</v>
      </c>
      <c r="L44912" s="36">
        <v>0.12686567164179105</v>
      </c>
      <c r="M44912" s="35" t="s">
        <v>474</v>
      </c>
      <c r="N44912" s="39">
        <v>410.82870895545267</v>
      </c>
      <c r="O44912" s="92">
        <v>45078</v>
      </c>
      <c r="P44912" s="92">
        <f t="shared" si="1601"/>
        <v>45060</v>
      </c>
      <c r="Q44912" s="92">
        <f t="shared" si="1602"/>
        <v>45073</v>
      </c>
    </row>
    <row r="44913" spans="1:17" x14ac:dyDescent="0.25">
      <c r="A44913" s="1" t="s">
        <v>802</v>
      </c>
      <c r="B44913" s="35" t="s">
        <v>441</v>
      </c>
      <c r="C44913" s="33">
        <v>11920.999984739999</v>
      </c>
      <c r="D44913" s="35">
        <v>3226</v>
      </c>
      <c r="E44913" s="35" t="s">
        <v>487</v>
      </c>
      <c r="F44913" s="34">
        <v>1.7975481466321632</v>
      </c>
      <c r="H44913" s="35" t="s">
        <v>455</v>
      </c>
      <c r="I44913" s="35">
        <v>88005</v>
      </c>
      <c r="J44913" s="35">
        <v>49</v>
      </c>
      <c r="K44913" s="35">
        <v>5</v>
      </c>
      <c r="L44913" s="36">
        <v>0.10204081632653061</v>
      </c>
      <c r="M44913" s="35" t="s">
        <v>455</v>
      </c>
      <c r="N44913" s="39">
        <v>411.03934286322124</v>
      </c>
      <c r="O44913" s="92">
        <v>45078</v>
      </c>
      <c r="P44913" s="92">
        <f t="shared" si="1601"/>
        <v>45060</v>
      </c>
      <c r="Q44913" s="92">
        <f t="shared" si="1602"/>
        <v>45073</v>
      </c>
    </row>
    <row r="44914" spans="1:17" x14ac:dyDescent="0.25">
      <c r="A44914" s="1" t="s">
        <v>801</v>
      </c>
      <c r="B44914" s="35" t="s">
        <v>446</v>
      </c>
      <c r="C44914" s="33">
        <v>3358.00001621</v>
      </c>
      <c r="D44914" s="35">
        <v>651</v>
      </c>
      <c r="E44914" s="35">
        <v>0</v>
      </c>
      <c r="F44914" s="34">
        <v>0</v>
      </c>
      <c r="H44914" s="35" t="s">
        <v>459</v>
      </c>
      <c r="I44914" s="35">
        <v>11292</v>
      </c>
      <c r="J44914" s="35">
        <v>4</v>
      </c>
      <c r="K44914" s="35">
        <v>0</v>
      </c>
      <c r="L44914" s="36">
        <v>0</v>
      </c>
      <c r="M44914" s="35" t="s">
        <v>459</v>
      </c>
      <c r="N44914" s="39">
        <v>119.11852235529743</v>
      </c>
      <c r="O44914" s="92">
        <v>45078</v>
      </c>
      <c r="P44914" s="92">
        <f t="shared" si="1601"/>
        <v>45060</v>
      </c>
      <c r="Q44914" s="92">
        <f t="shared" si="1602"/>
        <v>45073</v>
      </c>
    </row>
    <row r="44915" spans="1:17" x14ac:dyDescent="0.25">
      <c r="A44915" s="1" t="s">
        <v>800</v>
      </c>
      <c r="B44915" s="35" t="s">
        <v>443</v>
      </c>
      <c r="C44915" s="33">
        <v>16090.000015260001</v>
      </c>
      <c r="D44915" s="35">
        <v>3396</v>
      </c>
      <c r="E44915" s="35">
        <v>7</v>
      </c>
      <c r="F44915" s="34">
        <v>3.1075201959340739</v>
      </c>
      <c r="H44915" s="35" t="s">
        <v>474</v>
      </c>
      <c r="I44915" s="35">
        <v>70564</v>
      </c>
      <c r="J44915" s="35">
        <v>117</v>
      </c>
      <c r="K44915" s="35">
        <v>7</v>
      </c>
      <c r="L44915" s="36">
        <v>5.9829059829059832E-2</v>
      </c>
      <c r="M44915" s="35" t="s">
        <v>474</v>
      </c>
      <c r="N44915" s="39">
        <v>727.15972584857309</v>
      </c>
      <c r="O44915" s="92">
        <v>45078</v>
      </c>
      <c r="P44915" s="92">
        <f t="shared" si="1601"/>
        <v>45060</v>
      </c>
      <c r="Q44915" s="92">
        <f t="shared" si="1602"/>
        <v>45073</v>
      </c>
    </row>
    <row r="44916" spans="1:17" x14ac:dyDescent="0.25">
      <c r="A44916" s="1" t="s">
        <v>799</v>
      </c>
      <c r="B44916" s="35" t="s">
        <v>443</v>
      </c>
      <c r="C44916" s="33">
        <v>14440.00006866</v>
      </c>
      <c r="D44916" s="35">
        <v>3793</v>
      </c>
      <c r="E44916" s="35" t="s">
        <v>487</v>
      </c>
      <c r="F44916" s="34">
        <v>0.49465769452174141</v>
      </c>
      <c r="H44916" s="35" t="s">
        <v>459</v>
      </c>
      <c r="I44916" s="35">
        <v>62644</v>
      </c>
      <c r="J44916" s="35">
        <v>61</v>
      </c>
      <c r="K44916" s="35">
        <v>1</v>
      </c>
      <c r="L44916" s="36">
        <v>1.6393442622950821E-2</v>
      </c>
      <c r="M44916" s="35" t="s">
        <v>474</v>
      </c>
      <c r="N44916" s="39">
        <v>422.43767112156718</v>
      </c>
      <c r="O44916" s="92">
        <v>45078</v>
      </c>
      <c r="P44916" s="92">
        <f t="shared" si="1601"/>
        <v>45060</v>
      </c>
      <c r="Q44916" s="92">
        <f t="shared" si="1602"/>
        <v>45073</v>
      </c>
    </row>
    <row r="44917" spans="1:17" x14ac:dyDescent="0.25">
      <c r="A44917" s="1" t="s">
        <v>798</v>
      </c>
      <c r="B44917" s="35" t="s">
        <v>441</v>
      </c>
      <c r="C44917" s="33">
        <v>2223.9999980900002</v>
      </c>
      <c r="D44917" s="35">
        <v>582</v>
      </c>
      <c r="E44917" s="35">
        <v>0</v>
      </c>
      <c r="F44917" s="34">
        <v>0</v>
      </c>
      <c r="H44917" s="35" t="s">
        <v>459</v>
      </c>
      <c r="I44917" s="35">
        <v>8866</v>
      </c>
      <c r="J44917" s="35">
        <v>5</v>
      </c>
      <c r="K44917" s="35">
        <v>0</v>
      </c>
      <c r="L44917" s="36">
        <v>0</v>
      </c>
      <c r="M44917" s="35" t="s">
        <v>459</v>
      </c>
      <c r="N44917" s="39">
        <v>224.82014407797053</v>
      </c>
      <c r="O44917" s="92">
        <v>45078</v>
      </c>
      <c r="P44917" s="92">
        <f t="shared" si="1601"/>
        <v>45060</v>
      </c>
      <c r="Q44917" s="92">
        <f t="shared" si="1602"/>
        <v>45073</v>
      </c>
    </row>
    <row r="44918" spans="1:17" x14ac:dyDescent="0.25">
      <c r="A44918" s="1" t="s">
        <v>797</v>
      </c>
      <c r="B44918" s="35" t="s">
        <v>448</v>
      </c>
      <c r="C44918" s="33">
        <v>16429.999908450001</v>
      </c>
      <c r="D44918" s="35">
        <v>5293</v>
      </c>
      <c r="E44918" s="35" t="s">
        <v>487</v>
      </c>
      <c r="F44918" s="34">
        <v>0.43474480722203468</v>
      </c>
      <c r="H44918" s="35" t="s">
        <v>455</v>
      </c>
      <c r="I44918" s="35">
        <v>91413</v>
      </c>
      <c r="J44918" s="35">
        <v>148</v>
      </c>
      <c r="K44918" s="35">
        <v>2</v>
      </c>
      <c r="L44918" s="36">
        <v>1.3513513513513514E-2</v>
      </c>
      <c r="M44918" s="35" t="s">
        <v>455</v>
      </c>
      <c r="N44918" s="39">
        <v>900.79124056405578</v>
      </c>
      <c r="O44918" s="92">
        <v>45078</v>
      </c>
      <c r="P44918" s="92">
        <f t="shared" si="1601"/>
        <v>45060</v>
      </c>
      <c r="Q44918" s="92">
        <f t="shared" si="1602"/>
        <v>45073</v>
      </c>
    </row>
    <row r="44919" spans="1:17" x14ac:dyDescent="0.25">
      <c r="A44919" s="1" t="s">
        <v>796</v>
      </c>
      <c r="B44919" s="35" t="s">
        <v>454</v>
      </c>
      <c r="C44919" s="33">
        <v>5751.9999771100001</v>
      </c>
      <c r="D44919" s="35">
        <v>707</v>
      </c>
      <c r="E44919" s="35" t="s">
        <v>487</v>
      </c>
      <c r="F44919" s="34">
        <v>2.4836081958560632</v>
      </c>
      <c r="H44919" s="35" t="s">
        <v>474</v>
      </c>
      <c r="I44919" s="35">
        <v>15339</v>
      </c>
      <c r="J44919" s="35">
        <v>71</v>
      </c>
      <c r="K44919" s="35">
        <v>2</v>
      </c>
      <c r="L44919" s="36">
        <v>2.8169014084507043E-2</v>
      </c>
      <c r="M44919" s="35" t="s">
        <v>474</v>
      </c>
      <c r="N44919" s="39">
        <v>1234.3532733404634</v>
      </c>
      <c r="O44919" s="92">
        <v>45078</v>
      </c>
      <c r="P44919" s="92">
        <f t="shared" si="1601"/>
        <v>45060</v>
      </c>
      <c r="Q44919" s="92">
        <f t="shared" si="1602"/>
        <v>45073</v>
      </c>
    </row>
    <row r="44920" spans="1:17" x14ac:dyDescent="0.25">
      <c r="A44920" s="1" t="s">
        <v>795</v>
      </c>
      <c r="B44920" s="35" t="s">
        <v>447</v>
      </c>
      <c r="C44920" s="33">
        <v>16211.000167849999</v>
      </c>
      <c r="D44920" s="35">
        <v>4482</v>
      </c>
      <c r="E44920" s="35" t="s">
        <v>487</v>
      </c>
      <c r="F44920" s="34">
        <v>1.7624716720497009</v>
      </c>
      <c r="H44920" s="35" t="s">
        <v>455</v>
      </c>
      <c r="I44920" s="35">
        <v>140637</v>
      </c>
      <c r="J44920" s="35">
        <v>149</v>
      </c>
      <c r="K44920" s="35">
        <v>4</v>
      </c>
      <c r="L44920" s="36">
        <v>2.6845637583892617E-2</v>
      </c>
      <c r="M44920" s="35" t="s">
        <v>455</v>
      </c>
      <c r="N44920" s="39">
        <v>919.12897697391907</v>
      </c>
      <c r="O44920" s="92">
        <v>45078</v>
      </c>
      <c r="P44920" s="92">
        <f t="shared" si="1601"/>
        <v>45060</v>
      </c>
      <c r="Q44920" s="92">
        <f t="shared" si="1602"/>
        <v>45073</v>
      </c>
    </row>
    <row r="44921" spans="1:17" x14ac:dyDescent="0.25">
      <c r="A44921" s="1" t="s">
        <v>794</v>
      </c>
      <c r="B44921" s="35" t="s">
        <v>452</v>
      </c>
      <c r="C44921" s="33">
        <v>25057.999969479999</v>
      </c>
      <c r="D44921" s="35">
        <v>6375</v>
      </c>
      <c r="E44921" s="35" t="s">
        <v>487</v>
      </c>
      <c r="F44921" s="34">
        <v>0.28505296318768297</v>
      </c>
      <c r="H44921" s="35" t="s">
        <v>455</v>
      </c>
      <c r="I44921" s="35">
        <v>221408</v>
      </c>
      <c r="J44921" s="35">
        <v>67</v>
      </c>
      <c r="K44921" s="35">
        <v>1</v>
      </c>
      <c r="L44921" s="36">
        <v>1.4925373134328358E-2</v>
      </c>
      <c r="M44921" s="35" t="s">
        <v>455</v>
      </c>
      <c r="N44921" s="39">
        <v>267.3796794700466</v>
      </c>
      <c r="O44921" s="92">
        <v>45078</v>
      </c>
      <c r="P44921" s="92">
        <f t="shared" si="1601"/>
        <v>45060</v>
      </c>
      <c r="Q44921" s="92">
        <f t="shared" si="1602"/>
        <v>45073</v>
      </c>
    </row>
    <row r="44922" spans="1:17" x14ac:dyDescent="0.25">
      <c r="A44922" s="1" t="s">
        <v>793</v>
      </c>
      <c r="B44922" s="35" t="s">
        <v>451</v>
      </c>
      <c r="C44922" s="33">
        <v>5168.0000152599996</v>
      </c>
      <c r="D44922" s="35">
        <v>1289</v>
      </c>
      <c r="E44922" s="35" t="s">
        <v>487</v>
      </c>
      <c r="F44922" s="34">
        <v>2.764263592014633</v>
      </c>
      <c r="H44922" s="35" t="s">
        <v>459</v>
      </c>
      <c r="I44922" s="35">
        <v>26074</v>
      </c>
      <c r="J44922" s="35">
        <v>32</v>
      </c>
      <c r="K44922" s="35">
        <v>2</v>
      </c>
      <c r="L44922" s="36">
        <v>6.25E-2</v>
      </c>
      <c r="M44922" s="35" t="s">
        <v>455</v>
      </c>
      <c r="N44922" s="39">
        <v>619.19504461127781</v>
      </c>
      <c r="O44922" s="92">
        <v>45078</v>
      </c>
      <c r="P44922" s="92">
        <f t="shared" si="1601"/>
        <v>45060</v>
      </c>
      <c r="Q44922" s="92">
        <f t="shared" si="1602"/>
        <v>45073</v>
      </c>
    </row>
    <row r="44923" spans="1:17" x14ac:dyDescent="0.25">
      <c r="A44923" s="1" t="s">
        <v>792</v>
      </c>
      <c r="B44923" s="35" t="s">
        <v>453</v>
      </c>
      <c r="C44923" s="33">
        <v>1371.99999142</v>
      </c>
      <c r="D44923" s="35">
        <v>143</v>
      </c>
      <c r="E44923" s="35">
        <v>0</v>
      </c>
      <c r="F44923" s="34">
        <v>0</v>
      </c>
      <c r="H44923" s="35" t="s">
        <v>459</v>
      </c>
      <c r="I44923" s="35">
        <v>3701</v>
      </c>
      <c r="J44923" s="35">
        <v>3</v>
      </c>
      <c r="K44923" s="35">
        <v>0</v>
      </c>
      <c r="L44923" s="36">
        <v>0</v>
      </c>
      <c r="M44923" s="35" t="s">
        <v>459</v>
      </c>
      <c r="N44923" s="39">
        <v>218.65889349569483</v>
      </c>
      <c r="O44923" s="92">
        <v>45078</v>
      </c>
      <c r="P44923" s="92">
        <f t="shared" si="1601"/>
        <v>45060</v>
      </c>
      <c r="Q44923" s="92">
        <f t="shared" si="1602"/>
        <v>45073</v>
      </c>
    </row>
    <row r="44924" spans="1:17" x14ac:dyDescent="0.25">
      <c r="A44924" s="1" t="s">
        <v>791</v>
      </c>
      <c r="B44924" s="35" t="s">
        <v>449</v>
      </c>
      <c r="C44924" s="33">
        <v>1665.00000286</v>
      </c>
      <c r="D44924" s="35">
        <v>390</v>
      </c>
      <c r="E44924" s="35">
        <v>0</v>
      </c>
      <c r="F44924" s="34">
        <v>0</v>
      </c>
      <c r="H44924" s="35" t="s">
        <v>455</v>
      </c>
      <c r="I44924" s="35">
        <v>9218</v>
      </c>
      <c r="J44924" s="35">
        <v>9</v>
      </c>
      <c r="K44924" s="35">
        <v>0</v>
      </c>
      <c r="L44924" s="36">
        <v>0</v>
      </c>
      <c r="M44924" s="35" t="s">
        <v>455</v>
      </c>
      <c r="N44924" s="39">
        <v>540.54053961204454</v>
      </c>
      <c r="O44924" s="92">
        <v>45078</v>
      </c>
      <c r="P44924" s="92">
        <f t="shared" si="1601"/>
        <v>45060</v>
      </c>
      <c r="Q44924" s="92">
        <f t="shared" si="1602"/>
        <v>45073</v>
      </c>
    </row>
    <row r="44925" spans="1:17" x14ac:dyDescent="0.25">
      <c r="A44925" s="1" t="s">
        <v>450</v>
      </c>
      <c r="B44925" s="35" t="s">
        <v>450</v>
      </c>
      <c r="C44925" s="33">
        <v>3675.0000343299998</v>
      </c>
      <c r="D44925" s="35">
        <v>726</v>
      </c>
      <c r="E44925" s="35" t="s">
        <v>487</v>
      </c>
      <c r="F44925" s="34">
        <v>3.8872691570787308</v>
      </c>
      <c r="H44925" s="35" t="s">
        <v>474</v>
      </c>
      <c r="I44925" s="35">
        <v>15987</v>
      </c>
      <c r="J44925" s="35">
        <v>21</v>
      </c>
      <c r="K44925" s="35">
        <v>2</v>
      </c>
      <c r="L44925" s="36">
        <v>9.5238095238095233E-2</v>
      </c>
      <c r="M44925" s="35" t="s">
        <v>474</v>
      </c>
      <c r="N44925" s="39">
        <v>571.42856609057344</v>
      </c>
      <c r="O44925" s="92">
        <v>45078</v>
      </c>
      <c r="P44925" s="92">
        <f t="shared" si="1601"/>
        <v>45060</v>
      </c>
      <c r="Q44925" s="92">
        <f t="shared" si="1602"/>
        <v>45073</v>
      </c>
    </row>
    <row r="44926" spans="1:17" x14ac:dyDescent="0.25">
      <c r="A44926" s="1" t="s">
        <v>790</v>
      </c>
      <c r="B44926" s="35" t="s">
        <v>446</v>
      </c>
      <c r="C44926" s="33">
        <v>49074.999801639999</v>
      </c>
      <c r="D44926" s="35">
        <v>19477</v>
      </c>
      <c r="E44926" s="35">
        <v>12</v>
      </c>
      <c r="F44926" s="34">
        <v>1.7465977801475465</v>
      </c>
      <c r="H44926" s="35" t="s">
        <v>455</v>
      </c>
      <c r="I44926" s="35">
        <v>302189</v>
      </c>
      <c r="J44926" s="35">
        <v>408</v>
      </c>
      <c r="K44926" s="35">
        <v>12</v>
      </c>
      <c r="L44926" s="36">
        <v>2.9411764705882353E-2</v>
      </c>
      <c r="M44926" s="35" t="s">
        <v>459</v>
      </c>
      <c r="N44926" s="39">
        <v>831.38054335023219</v>
      </c>
      <c r="O44926" s="92">
        <v>45078</v>
      </c>
      <c r="P44926" s="92">
        <f t="shared" si="1601"/>
        <v>45060</v>
      </c>
      <c r="Q44926" s="92">
        <f t="shared" si="1602"/>
        <v>45073</v>
      </c>
    </row>
    <row r="44927" spans="1:17" x14ac:dyDescent="0.25">
      <c r="A44927" s="1" t="s">
        <v>789</v>
      </c>
      <c r="B44927" s="35" t="s">
        <v>452</v>
      </c>
      <c r="C44927" s="33">
        <v>15924.000030519999</v>
      </c>
      <c r="D44927" s="35">
        <v>5385</v>
      </c>
      <c r="E44927" s="35">
        <v>5</v>
      </c>
      <c r="F44927" s="34">
        <v>2.242796134503616</v>
      </c>
      <c r="H44927" s="35" t="s">
        <v>474</v>
      </c>
      <c r="I44927" s="35">
        <v>89118</v>
      </c>
      <c r="J44927" s="35">
        <v>65</v>
      </c>
      <c r="K44927" s="35">
        <v>7</v>
      </c>
      <c r="L44927" s="36">
        <v>0.1076923076923077</v>
      </c>
      <c r="M44927" s="35" t="s">
        <v>455</v>
      </c>
      <c r="N44927" s="39">
        <v>408.18889647965807</v>
      </c>
      <c r="O44927" s="92">
        <v>45078</v>
      </c>
      <c r="P44927" s="92">
        <f t="shared" si="1601"/>
        <v>45060</v>
      </c>
      <c r="Q44927" s="92">
        <f t="shared" si="1602"/>
        <v>45073</v>
      </c>
    </row>
    <row r="44928" spans="1:17" x14ac:dyDescent="0.25">
      <c r="A44928" s="1" t="s">
        <v>788</v>
      </c>
      <c r="B44928" s="35" t="s">
        <v>452</v>
      </c>
      <c r="C44928" s="33">
        <v>94000</v>
      </c>
      <c r="D44928" s="35">
        <v>35182</v>
      </c>
      <c r="E44928" s="35">
        <v>10</v>
      </c>
      <c r="F44928" s="34">
        <v>0.75987841945288748</v>
      </c>
      <c r="H44928" s="35" t="s">
        <v>455</v>
      </c>
      <c r="I44928" s="35">
        <v>480858</v>
      </c>
      <c r="J44928" s="35">
        <v>332</v>
      </c>
      <c r="K44928" s="35">
        <v>11</v>
      </c>
      <c r="L44928" s="36">
        <v>3.313253012048193E-2</v>
      </c>
      <c r="M44928" s="35" t="s">
        <v>455</v>
      </c>
      <c r="N44928" s="39">
        <v>353.19148936170211</v>
      </c>
      <c r="O44928" s="92">
        <v>45078</v>
      </c>
      <c r="P44928" s="92">
        <f t="shared" si="1601"/>
        <v>45060</v>
      </c>
      <c r="Q44928" s="92">
        <f t="shared" si="1602"/>
        <v>45073</v>
      </c>
    </row>
    <row r="44929" spans="1:17" x14ac:dyDescent="0.25">
      <c r="A44929" s="1" t="s">
        <v>787</v>
      </c>
      <c r="B44929" s="35" t="s">
        <v>454</v>
      </c>
      <c r="C44929" s="33">
        <v>32517.00012207</v>
      </c>
      <c r="D44929" s="35">
        <v>6452</v>
      </c>
      <c r="E44929" s="35">
        <v>17</v>
      </c>
      <c r="F44929" s="34">
        <v>3.7343103906487114</v>
      </c>
      <c r="H44929" s="35" t="s">
        <v>474</v>
      </c>
      <c r="I44929" s="35">
        <v>149372</v>
      </c>
      <c r="J44929" s="35">
        <v>402</v>
      </c>
      <c r="K44929" s="35">
        <v>23</v>
      </c>
      <c r="L44929" s="36">
        <v>5.721393034825871E-2</v>
      </c>
      <c r="M44929" s="35" t="s">
        <v>474</v>
      </c>
      <c r="N44929" s="39">
        <v>1236.2764046218206</v>
      </c>
      <c r="O44929" s="92">
        <v>45078</v>
      </c>
      <c r="P44929" s="92">
        <f t="shared" si="1601"/>
        <v>45060</v>
      </c>
      <c r="Q44929" s="92">
        <f t="shared" si="1602"/>
        <v>45073</v>
      </c>
    </row>
    <row r="44930" spans="1:17" x14ac:dyDescent="0.25">
      <c r="A44930" s="1" t="s">
        <v>786</v>
      </c>
      <c r="B44930" s="35" t="s">
        <v>441</v>
      </c>
      <c r="C44930" s="33">
        <v>41946.000350950002</v>
      </c>
      <c r="D44930" s="35">
        <v>13603</v>
      </c>
      <c r="E44930" s="35" t="s">
        <v>487</v>
      </c>
      <c r="F44930" s="34">
        <v>0.68114786469221678</v>
      </c>
      <c r="H44930" s="35" t="s">
        <v>455</v>
      </c>
      <c r="I44930" s="35">
        <v>216513</v>
      </c>
      <c r="J44930" s="35">
        <v>269</v>
      </c>
      <c r="K44930" s="35">
        <v>6</v>
      </c>
      <c r="L44930" s="36">
        <v>2.2304832713754646E-2</v>
      </c>
      <c r="M44930" s="35" t="s">
        <v>474</v>
      </c>
      <c r="N44930" s="39">
        <v>641.30071460772217</v>
      </c>
      <c r="O44930" s="92">
        <v>45078</v>
      </c>
      <c r="P44930" s="92">
        <f t="shared" si="1601"/>
        <v>45060</v>
      </c>
      <c r="Q44930" s="92">
        <f t="shared" si="1602"/>
        <v>45073</v>
      </c>
    </row>
    <row r="44931" spans="1:17" x14ac:dyDescent="0.25">
      <c r="A44931" s="1" t="s">
        <v>785</v>
      </c>
      <c r="B44931" s="35" t="s">
        <v>453</v>
      </c>
      <c r="C44931" s="33">
        <v>693.99999475000004</v>
      </c>
      <c r="D44931" s="35">
        <v>137</v>
      </c>
      <c r="E44931" s="35">
        <v>0</v>
      </c>
      <c r="F44931" s="34">
        <v>0</v>
      </c>
      <c r="H44931" s="35" t="s">
        <v>459</v>
      </c>
      <c r="I44931" s="35">
        <v>2266</v>
      </c>
      <c r="J44931" s="35">
        <v>10</v>
      </c>
      <c r="K44931" s="35">
        <v>0</v>
      </c>
      <c r="L44931" s="36">
        <v>0</v>
      </c>
      <c r="M44931" s="35" t="s">
        <v>459</v>
      </c>
      <c r="N44931" s="39">
        <v>1440.922201102077</v>
      </c>
      <c r="O44931" s="92">
        <v>45078</v>
      </c>
      <c r="P44931" s="92">
        <f t="shared" si="1601"/>
        <v>45060</v>
      </c>
      <c r="Q44931" s="92">
        <f t="shared" si="1602"/>
        <v>45073</v>
      </c>
    </row>
    <row r="44932" spans="1:17" x14ac:dyDescent="0.25">
      <c r="A44932" s="1" t="s">
        <v>784</v>
      </c>
      <c r="B44932" s="35" t="s">
        <v>444</v>
      </c>
      <c r="C44932" s="33">
        <v>18618.000106809999</v>
      </c>
      <c r="D44932" s="35">
        <v>4443</v>
      </c>
      <c r="E44932" s="35" t="s">
        <v>487</v>
      </c>
      <c r="F44932" s="34">
        <v>1.1509598939540984</v>
      </c>
      <c r="H44932" s="35" t="s">
        <v>459</v>
      </c>
      <c r="I44932" s="35">
        <v>100822</v>
      </c>
      <c r="J44932" s="35">
        <v>99</v>
      </c>
      <c r="K44932" s="35">
        <v>3</v>
      </c>
      <c r="L44932" s="36">
        <v>3.0303030303030304E-2</v>
      </c>
      <c r="M44932" s="35" t="s">
        <v>474</v>
      </c>
      <c r="N44932" s="39">
        <v>531.74347100679347</v>
      </c>
      <c r="O44932" s="92">
        <v>45078</v>
      </c>
      <c r="P44932" s="92">
        <f t="shared" si="1601"/>
        <v>45060</v>
      </c>
      <c r="Q44932" s="92">
        <f t="shared" si="1602"/>
        <v>45073</v>
      </c>
    </row>
    <row r="44933" spans="1:17" x14ac:dyDescent="0.25">
      <c r="A44933" s="1" t="s">
        <v>783</v>
      </c>
      <c r="B44933" s="35" t="s">
        <v>446</v>
      </c>
      <c r="C44933" s="33">
        <v>72361.999694819999</v>
      </c>
      <c r="D44933" s="35">
        <v>23095</v>
      </c>
      <c r="E44933" s="35">
        <v>15</v>
      </c>
      <c r="F44933" s="34">
        <v>1.4806508608761806</v>
      </c>
      <c r="H44933" s="35" t="s">
        <v>474</v>
      </c>
      <c r="I44933" s="35">
        <v>468911</v>
      </c>
      <c r="J44933" s="35">
        <v>358</v>
      </c>
      <c r="K44933" s="35">
        <v>15</v>
      </c>
      <c r="L44933" s="36">
        <v>4.189944134078212E-2</v>
      </c>
      <c r="M44933" s="35" t="s">
        <v>474</v>
      </c>
      <c r="N44933" s="39">
        <v>494.73480764742783</v>
      </c>
      <c r="O44933" s="92">
        <v>45078</v>
      </c>
      <c r="P44933" s="92">
        <f t="shared" si="1601"/>
        <v>45060</v>
      </c>
      <c r="Q44933" s="92">
        <f t="shared" si="1602"/>
        <v>45073</v>
      </c>
    </row>
    <row r="44934" spans="1:17" x14ac:dyDescent="0.25">
      <c r="A44934" s="1" t="s">
        <v>449</v>
      </c>
      <c r="B44934" s="35" t="s">
        <v>444</v>
      </c>
      <c r="C44934" s="33">
        <v>33260.999954220002</v>
      </c>
      <c r="D44934" s="35">
        <v>7225</v>
      </c>
      <c r="E44934" s="35">
        <v>18</v>
      </c>
      <c r="F44934" s="34">
        <v>3.8655310648625298</v>
      </c>
      <c r="H44934" s="35" t="s">
        <v>474</v>
      </c>
      <c r="I44934" s="35">
        <v>184149</v>
      </c>
      <c r="J44934" s="35">
        <v>245</v>
      </c>
      <c r="K44934" s="35">
        <v>22</v>
      </c>
      <c r="L44934" s="36">
        <v>8.9795918367346933E-2</v>
      </c>
      <c r="M44934" s="35" t="s">
        <v>474</v>
      </c>
      <c r="N44934" s="39">
        <v>736.59841958213747</v>
      </c>
      <c r="O44934" s="92">
        <v>45078</v>
      </c>
      <c r="P44934" s="92">
        <f t="shared" si="1601"/>
        <v>45060</v>
      </c>
      <c r="Q44934" s="92">
        <f t="shared" si="1602"/>
        <v>45073</v>
      </c>
    </row>
    <row r="44935" spans="1:17" x14ac:dyDescent="0.25">
      <c r="A44935" s="1" t="s">
        <v>782</v>
      </c>
      <c r="B44935" s="35" t="s">
        <v>452</v>
      </c>
      <c r="C44935" s="33">
        <v>9205.9999961899994</v>
      </c>
      <c r="D44935" s="35">
        <v>2842</v>
      </c>
      <c r="E44935" s="35">
        <v>0</v>
      </c>
      <c r="F44935" s="34">
        <v>0</v>
      </c>
      <c r="H44935" s="35" t="s">
        <v>459</v>
      </c>
      <c r="I44935" s="35">
        <v>39979</v>
      </c>
      <c r="J44935" s="35">
        <v>26</v>
      </c>
      <c r="K44935" s="35">
        <v>0</v>
      </c>
      <c r="L44935" s="36">
        <v>0</v>
      </c>
      <c r="M44935" s="35" t="s">
        <v>459</v>
      </c>
      <c r="N44935" s="39">
        <v>282.42450587399929</v>
      </c>
      <c r="O44935" s="92">
        <v>45078</v>
      </c>
      <c r="P44935" s="92">
        <f t="shared" si="1601"/>
        <v>45060</v>
      </c>
      <c r="Q44935" s="92">
        <f t="shared" si="1602"/>
        <v>45073</v>
      </c>
    </row>
    <row r="44936" spans="1:17" x14ac:dyDescent="0.25">
      <c r="A44936" s="1" t="s">
        <v>781</v>
      </c>
      <c r="B44936" s="35" t="s">
        <v>441</v>
      </c>
      <c r="C44936" s="33">
        <v>21287.000030520001</v>
      </c>
      <c r="D44936" s="35">
        <v>6973</v>
      </c>
      <c r="E44936" s="35" t="s">
        <v>487</v>
      </c>
      <c r="F44936" s="34">
        <v>0.67110040236915958</v>
      </c>
      <c r="H44936" s="35" t="s">
        <v>455</v>
      </c>
      <c r="I44936" s="35">
        <v>104245</v>
      </c>
      <c r="J44936" s="35">
        <v>72</v>
      </c>
      <c r="K44936" s="35">
        <v>2</v>
      </c>
      <c r="L44936" s="36">
        <v>2.7777777777777776E-2</v>
      </c>
      <c r="M44936" s="35" t="s">
        <v>455</v>
      </c>
      <c r="N44936" s="39">
        <v>338.23460279405646</v>
      </c>
      <c r="O44936" s="92">
        <v>45078</v>
      </c>
      <c r="P44936" s="92">
        <f t="shared" si="1601"/>
        <v>45060</v>
      </c>
      <c r="Q44936" s="92">
        <f t="shared" si="1602"/>
        <v>45073</v>
      </c>
    </row>
    <row r="44937" spans="1:17" x14ac:dyDescent="0.25">
      <c r="A44937" s="1" t="s">
        <v>780</v>
      </c>
      <c r="B44937" s="35" t="s">
        <v>450</v>
      </c>
      <c r="C44937" s="33">
        <v>8470.0000076300003</v>
      </c>
      <c r="D44937" s="35">
        <v>1889</v>
      </c>
      <c r="E44937" s="35">
        <v>0</v>
      </c>
      <c r="F44937" s="34">
        <v>0</v>
      </c>
      <c r="H44937" s="35" t="s">
        <v>455</v>
      </c>
      <c r="I44937" s="35">
        <v>37978</v>
      </c>
      <c r="J44937" s="35">
        <v>36</v>
      </c>
      <c r="K44937" s="35">
        <v>0</v>
      </c>
      <c r="L44937" s="36">
        <v>0</v>
      </c>
      <c r="M44937" s="35" t="s">
        <v>455</v>
      </c>
      <c r="N44937" s="39">
        <v>425.02951555572906</v>
      </c>
      <c r="O44937" s="92">
        <v>45078</v>
      </c>
      <c r="P44937" s="92">
        <f t="shared" si="1601"/>
        <v>45060</v>
      </c>
      <c r="Q44937" s="92">
        <f t="shared" si="1602"/>
        <v>45073</v>
      </c>
    </row>
    <row r="44938" spans="1:17" x14ac:dyDescent="0.25">
      <c r="A44938" s="1" t="s">
        <v>779</v>
      </c>
      <c r="B44938" s="35" t="s">
        <v>449</v>
      </c>
      <c r="C44938" s="33">
        <v>1551.0000128700001</v>
      </c>
      <c r="D44938" s="35">
        <v>318</v>
      </c>
      <c r="E44938" s="35">
        <v>0</v>
      </c>
      <c r="F44938" s="34">
        <v>0</v>
      </c>
      <c r="H44938" s="35" t="s">
        <v>459</v>
      </c>
      <c r="I44938" s="35">
        <v>10926</v>
      </c>
      <c r="J44938" s="35">
        <v>8</v>
      </c>
      <c r="K44938" s="35">
        <v>0</v>
      </c>
      <c r="L44938" s="36">
        <v>0</v>
      </c>
      <c r="M44938" s="35" t="s">
        <v>459</v>
      </c>
      <c r="N44938" s="39">
        <v>515.79625619710009</v>
      </c>
      <c r="O44938" s="92">
        <v>45078</v>
      </c>
      <c r="P44938" s="92">
        <f t="shared" si="1601"/>
        <v>45060</v>
      </c>
      <c r="Q44938" s="92">
        <f t="shared" si="1602"/>
        <v>45073</v>
      </c>
    </row>
    <row r="44939" spans="1:17" x14ac:dyDescent="0.25">
      <c r="A44939" s="1" t="s">
        <v>778</v>
      </c>
      <c r="B44939" s="35" t="s">
        <v>450</v>
      </c>
      <c r="C44939" s="33">
        <v>29728.999755860001</v>
      </c>
      <c r="D44939" s="35">
        <v>7067</v>
      </c>
      <c r="E44939" s="35" t="s">
        <v>487</v>
      </c>
      <c r="F44939" s="34">
        <v>0.72079691898640341</v>
      </c>
      <c r="H44939" s="35" t="s">
        <v>455</v>
      </c>
      <c r="I44939" s="35">
        <v>129788</v>
      </c>
      <c r="J44939" s="35">
        <v>226</v>
      </c>
      <c r="K44939" s="35">
        <v>3</v>
      </c>
      <c r="L44939" s="36">
        <v>1.3274336283185841E-2</v>
      </c>
      <c r="M44939" s="35" t="s">
        <v>455</v>
      </c>
      <c r="N44939" s="39">
        <v>760.2004838909935</v>
      </c>
      <c r="O44939" s="92">
        <v>45078</v>
      </c>
      <c r="P44939" s="92">
        <f t="shared" si="1601"/>
        <v>45060</v>
      </c>
      <c r="Q44939" s="92">
        <f t="shared" si="1602"/>
        <v>45073</v>
      </c>
    </row>
    <row r="44940" spans="1:17" x14ac:dyDescent="0.25">
      <c r="A44940" s="1" t="s">
        <v>777</v>
      </c>
      <c r="B44940" s="35" t="s">
        <v>447</v>
      </c>
      <c r="C44940" s="33">
        <v>959.99999582999999</v>
      </c>
      <c r="D44940" s="35">
        <v>93</v>
      </c>
      <c r="E44940" s="35">
        <v>0</v>
      </c>
      <c r="F44940" s="34">
        <v>0</v>
      </c>
      <c r="H44940" s="35" t="s">
        <v>459</v>
      </c>
      <c r="I44940" s="35">
        <v>3057</v>
      </c>
      <c r="J44940" s="35">
        <v>2</v>
      </c>
      <c r="K44940" s="35">
        <v>0</v>
      </c>
      <c r="L44940" s="36">
        <v>0</v>
      </c>
      <c r="M44940" s="35" t="s">
        <v>459</v>
      </c>
      <c r="N44940" s="39">
        <v>208.33333423828122</v>
      </c>
      <c r="O44940" s="92">
        <v>45078</v>
      </c>
      <c r="P44940" s="92">
        <f t="shared" si="1601"/>
        <v>45060</v>
      </c>
      <c r="Q44940" s="92">
        <f t="shared" si="1602"/>
        <v>45073</v>
      </c>
    </row>
    <row r="44941" spans="1:17" x14ac:dyDescent="0.25">
      <c r="A44941" s="1" t="s">
        <v>776</v>
      </c>
      <c r="B44941" s="35" t="s">
        <v>451</v>
      </c>
      <c r="C44941" s="33">
        <v>69.999999090000003</v>
      </c>
      <c r="D44941" s="35">
        <v>10</v>
      </c>
      <c r="E44941" s="35">
        <v>0</v>
      </c>
      <c r="F44941" s="34">
        <v>0</v>
      </c>
      <c r="H44941" s="35" t="s">
        <v>459</v>
      </c>
      <c r="I44941" s="35">
        <v>156</v>
      </c>
      <c r="J44941" s="35">
        <v>0</v>
      </c>
      <c r="K44941" s="35">
        <v>0</v>
      </c>
      <c r="L44941" s="36">
        <v>0</v>
      </c>
      <c r="M44941" s="35" t="s">
        <v>459</v>
      </c>
      <c r="N44941" s="39">
        <v>0</v>
      </c>
      <c r="O44941" s="92">
        <v>45078</v>
      </c>
      <c r="P44941" s="92">
        <f t="shared" si="1601"/>
        <v>45060</v>
      </c>
      <c r="Q44941" s="92">
        <f t="shared" si="1602"/>
        <v>45073</v>
      </c>
    </row>
    <row r="44942" spans="1:17" x14ac:dyDescent="0.25">
      <c r="A44942" s="1" t="s">
        <v>775</v>
      </c>
      <c r="B44942" s="35" t="s">
        <v>441</v>
      </c>
      <c r="C44942" s="33">
        <v>19663.999855040001</v>
      </c>
      <c r="D44942" s="35">
        <v>4200</v>
      </c>
      <c r="E44942" s="35">
        <v>5</v>
      </c>
      <c r="F44942" s="34">
        <v>1.8162269109828095</v>
      </c>
      <c r="H44942" s="35" t="s">
        <v>459</v>
      </c>
      <c r="I44942" s="35">
        <v>105256</v>
      </c>
      <c r="J44942" s="35">
        <v>85</v>
      </c>
      <c r="K44942" s="35">
        <v>5</v>
      </c>
      <c r="L44942" s="36">
        <v>5.8823529411764705E-2</v>
      </c>
      <c r="M44942" s="35" t="s">
        <v>474</v>
      </c>
      <c r="N44942" s="39">
        <v>432.26200481390867</v>
      </c>
      <c r="O44942" s="92">
        <v>45078</v>
      </c>
      <c r="P44942" s="92">
        <f t="shared" si="1601"/>
        <v>45060</v>
      </c>
      <c r="Q44942" s="92">
        <f t="shared" si="1602"/>
        <v>45073</v>
      </c>
    </row>
    <row r="44943" spans="1:17" x14ac:dyDescent="0.25">
      <c r="A44943" s="1" t="s">
        <v>774</v>
      </c>
      <c r="B44943" s="35" t="s">
        <v>447</v>
      </c>
      <c r="C44943" s="33">
        <v>6109.9999733000004</v>
      </c>
      <c r="D44943" s="35">
        <v>1565</v>
      </c>
      <c r="E44943" s="35" t="s">
        <v>487</v>
      </c>
      <c r="F44943" s="34">
        <v>3.507131182031396</v>
      </c>
      <c r="H44943" s="35" t="s">
        <v>474</v>
      </c>
      <c r="I44943" s="35">
        <v>35169</v>
      </c>
      <c r="J44943" s="35">
        <v>43</v>
      </c>
      <c r="K44943" s="35">
        <v>3</v>
      </c>
      <c r="L44943" s="36">
        <v>6.9767441860465115E-2</v>
      </c>
      <c r="M44943" s="35" t="s">
        <v>474</v>
      </c>
      <c r="N44943" s="39">
        <v>703.76432386096678</v>
      </c>
      <c r="O44943" s="92">
        <v>45078</v>
      </c>
      <c r="P44943" s="92">
        <f t="shared" si="1601"/>
        <v>45060</v>
      </c>
      <c r="Q44943" s="92">
        <f t="shared" si="1602"/>
        <v>45073</v>
      </c>
    </row>
    <row r="44944" spans="1:17" x14ac:dyDescent="0.25">
      <c r="A44944" s="1" t="s">
        <v>773</v>
      </c>
      <c r="B44944" s="35" t="s">
        <v>448</v>
      </c>
      <c r="C44944" s="33">
        <v>1538.0000152600001</v>
      </c>
      <c r="D44944" s="35">
        <v>333</v>
      </c>
      <c r="E44944" s="35">
        <v>0</v>
      </c>
      <c r="F44944" s="34">
        <v>0</v>
      </c>
      <c r="H44944" s="35" t="s">
        <v>459</v>
      </c>
      <c r="I44944" s="35">
        <v>5481</v>
      </c>
      <c r="J44944" s="35">
        <v>10</v>
      </c>
      <c r="K44944" s="35">
        <v>0</v>
      </c>
      <c r="L44944" s="36">
        <v>0</v>
      </c>
      <c r="M44944" s="35" t="s">
        <v>459</v>
      </c>
      <c r="N44944" s="39">
        <v>650.19505206633517</v>
      </c>
      <c r="O44944" s="92">
        <v>45078</v>
      </c>
      <c r="P44944" s="92">
        <f t="shared" si="1601"/>
        <v>45060</v>
      </c>
      <c r="Q44944" s="92">
        <f t="shared" si="1602"/>
        <v>45073</v>
      </c>
    </row>
    <row r="44945" spans="1:17" x14ac:dyDescent="0.25">
      <c r="A44945" s="1" t="s">
        <v>772</v>
      </c>
      <c r="B44945" s="35" t="s">
        <v>453</v>
      </c>
      <c r="C44945" s="33">
        <v>7171.9999847400004</v>
      </c>
      <c r="D44945" s="35">
        <v>2016</v>
      </c>
      <c r="E44945" s="35">
        <v>0</v>
      </c>
      <c r="F44945" s="34">
        <v>0</v>
      </c>
      <c r="H44945" s="35" t="s">
        <v>455</v>
      </c>
      <c r="I44945" s="35">
        <v>64082</v>
      </c>
      <c r="J44945" s="35">
        <v>59</v>
      </c>
      <c r="K44945" s="35">
        <v>0</v>
      </c>
      <c r="L44945" s="36">
        <v>0</v>
      </c>
      <c r="M44945" s="35" t="s">
        <v>455</v>
      </c>
      <c r="N44945" s="39">
        <v>822.64361580501134</v>
      </c>
      <c r="O44945" s="92">
        <v>45078</v>
      </c>
      <c r="P44945" s="92">
        <f t="shared" si="1601"/>
        <v>45060</v>
      </c>
      <c r="Q44945" s="92">
        <f t="shared" si="1602"/>
        <v>45073</v>
      </c>
    </row>
    <row r="44946" spans="1:17" x14ac:dyDescent="0.25">
      <c r="A44946" s="1" t="s">
        <v>771</v>
      </c>
      <c r="B44946" s="35" t="s">
        <v>449</v>
      </c>
      <c r="C44946" s="33">
        <v>17767.999923709998</v>
      </c>
      <c r="D44946" s="35">
        <v>4505</v>
      </c>
      <c r="E44946" s="35">
        <v>5</v>
      </c>
      <c r="F44946" s="34">
        <v>2.0100340988086005</v>
      </c>
      <c r="H44946" s="35" t="s">
        <v>474</v>
      </c>
      <c r="I44946" s="35">
        <v>121985</v>
      </c>
      <c r="J44946" s="35">
        <v>226</v>
      </c>
      <c r="K44946" s="35">
        <v>5</v>
      </c>
      <c r="L44946" s="36">
        <v>2.2123893805309734E-2</v>
      </c>
      <c r="M44946" s="35" t="s">
        <v>474</v>
      </c>
      <c r="N44946" s="39">
        <v>1271.9495777260827</v>
      </c>
      <c r="O44946" s="92">
        <v>45078</v>
      </c>
      <c r="P44946" s="92">
        <f t="shared" si="1601"/>
        <v>45060</v>
      </c>
      <c r="Q44946" s="92">
        <f t="shared" si="1602"/>
        <v>45073</v>
      </c>
    </row>
    <row r="44947" spans="1:17" x14ac:dyDescent="0.25">
      <c r="A44947" s="1" t="s">
        <v>770</v>
      </c>
      <c r="B44947" s="35" t="s">
        <v>446</v>
      </c>
      <c r="C44947" s="33">
        <v>11315.000030519999</v>
      </c>
      <c r="D44947" s="35">
        <v>2163</v>
      </c>
      <c r="E44947" s="35" t="s">
        <v>487</v>
      </c>
      <c r="F44947" s="34">
        <v>1.8938198294981927</v>
      </c>
      <c r="H44947" s="35" t="s">
        <v>474</v>
      </c>
      <c r="I44947" s="35">
        <v>68243</v>
      </c>
      <c r="J44947" s="35">
        <v>41</v>
      </c>
      <c r="K44947" s="35">
        <v>3</v>
      </c>
      <c r="L44947" s="36">
        <v>7.3170731707317069E-2</v>
      </c>
      <c r="M44947" s="35" t="s">
        <v>474</v>
      </c>
      <c r="N44947" s="39">
        <v>362.35086071065416</v>
      </c>
      <c r="O44947" s="92">
        <v>45078</v>
      </c>
      <c r="P44947" s="92">
        <f t="shared" si="1601"/>
        <v>45060</v>
      </c>
      <c r="Q44947" s="92">
        <f t="shared" si="1602"/>
        <v>45073</v>
      </c>
    </row>
    <row r="44948" spans="1:17" x14ac:dyDescent="0.25">
      <c r="A44948" s="1" t="s">
        <v>769</v>
      </c>
      <c r="B44948" s="35" t="s">
        <v>450</v>
      </c>
      <c r="C44948" s="33">
        <v>6752.0000610400002</v>
      </c>
      <c r="D44948" s="35">
        <v>1427</v>
      </c>
      <c r="E44948" s="35" t="s">
        <v>487</v>
      </c>
      <c r="F44948" s="34">
        <v>1.0578876004567066</v>
      </c>
      <c r="H44948" s="35" t="s">
        <v>459</v>
      </c>
      <c r="I44948" s="35">
        <v>26201</v>
      </c>
      <c r="J44948" s="35">
        <v>22</v>
      </c>
      <c r="K44948" s="35">
        <v>1</v>
      </c>
      <c r="L44948" s="36">
        <v>4.5454545454545456E-2</v>
      </c>
      <c r="M44948" s="35" t="s">
        <v>474</v>
      </c>
      <c r="N44948" s="39">
        <v>325.82938094066566</v>
      </c>
      <c r="O44948" s="92">
        <v>45078</v>
      </c>
      <c r="P44948" s="92">
        <f t="shared" si="1601"/>
        <v>45060</v>
      </c>
      <c r="Q44948" s="92">
        <f t="shared" si="1602"/>
        <v>45073</v>
      </c>
    </row>
    <row r="44949" spans="1:17" x14ac:dyDescent="0.25">
      <c r="A44949" s="1" t="s">
        <v>768</v>
      </c>
      <c r="B44949" s="35" t="s">
        <v>447</v>
      </c>
      <c r="C44949" s="33">
        <v>5325.0000610400002</v>
      </c>
      <c r="D44949" s="35">
        <v>1185</v>
      </c>
      <c r="E44949" s="35" t="s">
        <v>487</v>
      </c>
      <c r="F44949" s="34">
        <v>1.341381607695626</v>
      </c>
      <c r="H44949" s="35" t="s">
        <v>474</v>
      </c>
      <c r="I44949" s="35">
        <v>57391</v>
      </c>
      <c r="J44949" s="35">
        <v>33</v>
      </c>
      <c r="K44949" s="35">
        <v>1</v>
      </c>
      <c r="L44949" s="36">
        <v>3.0303030303030304E-2</v>
      </c>
      <c r="M44949" s="35" t="s">
        <v>474</v>
      </c>
      <c r="N44949" s="39">
        <v>619.71830275537923</v>
      </c>
      <c r="O44949" s="92">
        <v>45078</v>
      </c>
      <c r="P44949" s="92">
        <f t="shared" si="1601"/>
        <v>45060</v>
      </c>
      <c r="Q44949" s="92">
        <f t="shared" si="1602"/>
        <v>45073</v>
      </c>
    </row>
    <row r="44950" spans="1:17" x14ac:dyDescent="0.25">
      <c r="A44950" s="1" t="s">
        <v>767</v>
      </c>
      <c r="B44950" s="35" t="s">
        <v>443</v>
      </c>
      <c r="C44950" s="33">
        <v>7749.0000343299998</v>
      </c>
      <c r="D44950" s="35">
        <v>1811</v>
      </c>
      <c r="E44950" s="35">
        <v>5</v>
      </c>
      <c r="F44950" s="34">
        <v>4.6088896058927</v>
      </c>
      <c r="H44950" s="35" t="s">
        <v>459</v>
      </c>
      <c r="I44950" s="35">
        <v>28540</v>
      </c>
      <c r="J44950" s="35">
        <v>47</v>
      </c>
      <c r="K44950" s="35">
        <v>5</v>
      </c>
      <c r="L44950" s="36">
        <v>0.10638297872340426</v>
      </c>
      <c r="M44950" s="35" t="s">
        <v>474</v>
      </c>
      <c r="N44950" s="39">
        <v>606.52987213547942</v>
      </c>
      <c r="O44950" s="92">
        <v>45078</v>
      </c>
      <c r="P44950" s="92">
        <f t="shared" si="1601"/>
        <v>45060</v>
      </c>
      <c r="Q44950" s="92">
        <f t="shared" si="1602"/>
        <v>45073</v>
      </c>
    </row>
    <row r="44951" spans="1:17" x14ac:dyDescent="0.25">
      <c r="A44951" s="1" t="s">
        <v>766</v>
      </c>
      <c r="B44951" s="35" t="s">
        <v>450</v>
      </c>
      <c r="C44951" s="33">
        <v>7560.9999618499996</v>
      </c>
      <c r="D44951" s="35">
        <v>1432</v>
      </c>
      <c r="E44951" s="35" t="s">
        <v>487</v>
      </c>
      <c r="F44951" s="34">
        <v>0.94469741818507458</v>
      </c>
      <c r="H44951" s="35" t="s">
        <v>455</v>
      </c>
      <c r="I44951" s="35">
        <v>40041</v>
      </c>
      <c r="J44951" s="35">
        <v>44</v>
      </c>
      <c r="K44951" s="35">
        <v>1</v>
      </c>
      <c r="L44951" s="36">
        <v>2.2727272727272728E-2</v>
      </c>
      <c r="M44951" s="35" t="s">
        <v>455</v>
      </c>
      <c r="N44951" s="39">
        <v>581.93360960200607</v>
      </c>
      <c r="O44951" s="92">
        <v>45078</v>
      </c>
      <c r="P44951" s="92">
        <f t="shared" si="1601"/>
        <v>45060</v>
      </c>
      <c r="Q44951" s="92">
        <f t="shared" si="1602"/>
        <v>45073</v>
      </c>
    </row>
    <row r="44952" spans="1:17" x14ac:dyDescent="0.25">
      <c r="A44952" s="1" t="s">
        <v>448</v>
      </c>
      <c r="B44952" s="35" t="s">
        <v>448</v>
      </c>
      <c r="C44952" s="33">
        <v>4966.0000038099997</v>
      </c>
      <c r="D44952" s="35">
        <v>1568</v>
      </c>
      <c r="E44952" s="35" t="s">
        <v>487</v>
      </c>
      <c r="F44952" s="34">
        <v>1.4383522225890097</v>
      </c>
      <c r="H44952" s="35" t="s">
        <v>455</v>
      </c>
      <c r="I44952" s="35">
        <v>27804</v>
      </c>
      <c r="J44952" s="35">
        <v>46</v>
      </c>
      <c r="K44952" s="35">
        <v>1</v>
      </c>
      <c r="L44952" s="36">
        <v>2.1739130434782608E-2</v>
      </c>
      <c r="M44952" s="35" t="s">
        <v>455</v>
      </c>
      <c r="N44952" s="39">
        <v>926.29883134732211</v>
      </c>
      <c r="O44952" s="92">
        <v>45078</v>
      </c>
      <c r="P44952" s="92">
        <f t="shared" si="1601"/>
        <v>45060</v>
      </c>
      <c r="Q44952" s="92">
        <f t="shared" si="1602"/>
        <v>45073</v>
      </c>
    </row>
    <row r="44953" spans="1:17" x14ac:dyDescent="0.25">
      <c r="A44953" s="1" t="s">
        <v>765</v>
      </c>
      <c r="B44953" s="35" t="s">
        <v>453</v>
      </c>
      <c r="C44953" s="33">
        <v>756.99999379999997</v>
      </c>
      <c r="D44953" s="35">
        <v>59</v>
      </c>
      <c r="E44953" s="35">
        <v>0</v>
      </c>
      <c r="F44953" s="34">
        <v>0</v>
      </c>
      <c r="H44953" s="35" t="s">
        <v>459</v>
      </c>
      <c r="I44953" s="35">
        <v>875</v>
      </c>
      <c r="J44953" s="35">
        <v>1</v>
      </c>
      <c r="K44953" s="35">
        <v>0</v>
      </c>
      <c r="L44953" s="36">
        <v>0</v>
      </c>
      <c r="M44953" s="35" t="s">
        <v>459</v>
      </c>
      <c r="N44953" s="39">
        <v>132.10039738312082</v>
      </c>
      <c r="O44953" s="92">
        <v>45078</v>
      </c>
      <c r="P44953" s="92">
        <f t="shared" si="1601"/>
        <v>45060</v>
      </c>
      <c r="Q44953" s="92">
        <f t="shared" si="1602"/>
        <v>45073</v>
      </c>
    </row>
    <row r="44954" spans="1:17" x14ac:dyDescent="0.25">
      <c r="A44954" s="1" t="s">
        <v>764</v>
      </c>
      <c r="B44954" s="35" t="s">
        <v>443</v>
      </c>
      <c r="C44954" s="33">
        <v>14833.000038149999</v>
      </c>
      <c r="D44954" s="35">
        <v>5035</v>
      </c>
      <c r="E44954" s="35">
        <v>0</v>
      </c>
      <c r="F44954" s="34">
        <v>0</v>
      </c>
      <c r="H44954" s="35" t="s">
        <v>455</v>
      </c>
      <c r="I44954" s="35">
        <v>73948</v>
      </c>
      <c r="J44954" s="35">
        <v>124</v>
      </c>
      <c r="K44954" s="35">
        <v>0</v>
      </c>
      <c r="L44954" s="36">
        <v>0</v>
      </c>
      <c r="M44954" s="35" t="s">
        <v>455</v>
      </c>
      <c r="N44954" s="39">
        <v>835.9738399587136</v>
      </c>
      <c r="O44954" s="92">
        <v>45078</v>
      </c>
      <c r="P44954" s="92">
        <f t="shared" si="1601"/>
        <v>45060</v>
      </c>
      <c r="Q44954" s="92">
        <f t="shared" si="1602"/>
        <v>45073</v>
      </c>
    </row>
    <row r="44955" spans="1:17" x14ac:dyDescent="0.25">
      <c r="A44955" s="1" t="s">
        <v>763</v>
      </c>
      <c r="B44955" s="35" t="s">
        <v>443</v>
      </c>
      <c r="C44955" s="33">
        <v>10639.000019069999</v>
      </c>
      <c r="D44955" s="35">
        <v>2749</v>
      </c>
      <c r="E44955" s="35">
        <v>0</v>
      </c>
      <c r="F44955" s="34">
        <v>0</v>
      </c>
      <c r="H44955" s="35" t="s">
        <v>455</v>
      </c>
      <c r="I44955" s="35">
        <v>43517</v>
      </c>
      <c r="J44955" s="35">
        <v>69</v>
      </c>
      <c r="K44955" s="35">
        <v>0</v>
      </c>
      <c r="L44955" s="36">
        <v>0</v>
      </c>
      <c r="M44955" s="35" t="s">
        <v>455</v>
      </c>
      <c r="N44955" s="39">
        <v>648.5571940626013</v>
      </c>
      <c r="O44955" s="92">
        <v>45078</v>
      </c>
      <c r="P44955" s="92">
        <f t="shared" si="1601"/>
        <v>45060</v>
      </c>
      <c r="Q44955" s="92">
        <f t="shared" si="1602"/>
        <v>45073</v>
      </c>
    </row>
    <row r="44956" spans="1:17" x14ac:dyDescent="0.25">
      <c r="A44956" s="1" t="s">
        <v>762</v>
      </c>
      <c r="B44956" s="35" t="s">
        <v>441</v>
      </c>
      <c r="C44956" s="33">
        <v>2666.99999428</v>
      </c>
      <c r="D44956" s="35">
        <v>546</v>
      </c>
      <c r="E44956" s="35" t="s">
        <v>487</v>
      </c>
      <c r="F44956" s="34">
        <v>2.6782366547344045</v>
      </c>
      <c r="H44956" s="35" t="s">
        <v>459</v>
      </c>
      <c r="I44956" s="35">
        <v>10284</v>
      </c>
      <c r="J44956" s="35">
        <v>13</v>
      </c>
      <c r="K44956" s="35">
        <v>1</v>
      </c>
      <c r="L44956" s="36">
        <v>7.6923076923076927E-2</v>
      </c>
      <c r="M44956" s="35" t="s">
        <v>474</v>
      </c>
      <c r="N44956" s="39">
        <v>487.43907116166156</v>
      </c>
      <c r="O44956" s="92">
        <v>45078</v>
      </c>
      <c r="P44956" s="92">
        <f t="shared" si="1601"/>
        <v>45060</v>
      </c>
      <c r="Q44956" s="92">
        <f t="shared" si="1602"/>
        <v>45073</v>
      </c>
    </row>
    <row r="44957" spans="1:17" x14ac:dyDescent="0.25">
      <c r="A44957" s="1" t="s">
        <v>761</v>
      </c>
      <c r="B44957" s="35" t="s">
        <v>441</v>
      </c>
      <c r="C44957" s="33">
        <v>6850.9999828299997</v>
      </c>
      <c r="D44957" s="35">
        <v>856</v>
      </c>
      <c r="E44957" s="35" t="s">
        <v>487</v>
      </c>
      <c r="F44957" s="34">
        <v>1.0426006657069911</v>
      </c>
      <c r="H44957" s="35" t="s">
        <v>455</v>
      </c>
      <c r="I44957" s="35">
        <v>25126</v>
      </c>
      <c r="J44957" s="35">
        <v>26</v>
      </c>
      <c r="K44957" s="35">
        <v>1</v>
      </c>
      <c r="L44957" s="36">
        <v>3.8461538461538464E-2</v>
      </c>
      <c r="M44957" s="35" t="s">
        <v>455</v>
      </c>
      <c r="N44957" s="39">
        <v>379.50664231734476</v>
      </c>
      <c r="O44957" s="92">
        <v>45078</v>
      </c>
      <c r="P44957" s="92">
        <f t="shared" si="1601"/>
        <v>45060</v>
      </c>
      <c r="Q44957" s="92">
        <f t="shared" si="1602"/>
        <v>45073</v>
      </c>
    </row>
    <row r="44958" spans="1:17" x14ac:dyDescent="0.25">
      <c r="A44958" s="1" t="s">
        <v>760</v>
      </c>
      <c r="B44958" s="35" t="s">
        <v>454</v>
      </c>
      <c r="C44958" s="33">
        <v>13440.000015260001</v>
      </c>
      <c r="D44958" s="35">
        <v>2822</v>
      </c>
      <c r="E44958" s="35">
        <v>5</v>
      </c>
      <c r="F44958" s="34">
        <v>2.657312922152911</v>
      </c>
      <c r="H44958" s="35" t="s">
        <v>455</v>
      </c>
      <c r="I44958" s="35">
        <v>52789</v>
      </c>
      <c r="J44958" s="35">
        <v>128</v>
      </c>
      <c r="K44958" s="35">
        <v>6</v>
      </c>
      <c r="L44958" s="36">
        <v>4.6875E-2</v>
      </c>
      <c r="M44958" s="35" t="s">
        <v>455</v>
      </c>
      <c r="N44958" s="39">
        <v>952.38095129960323</v>
      </c>
      <c r="O44958" s="92">
        <v>45078</v>
      </c>
      <c r="P44958" s="92">
        <f t="shared" si="1601"/>
        <v>45060</v>
      </c>
      <c r="Q44958" s="92">
        <f t="shared" si="1602"/>
        <v>45073</v>
      </c>
    </row>
    <row r="44959" spans="1:17" x14ac:dyDescent="0.25">
      <c r="A44959" s="1" t="s">
        <v>759</v>
      </c>
      <c r="B44959" s="35" t="s">
        <v>447</v>
      </c>
      <c r="C44959" s="33">
        <v>3352.0000076299998</v>
      </c>
      <c r="D44959" s="35">
        <v>716</v>
      </c>
      <c r="E44959" s="35">
        <v>0</v>
      </c>
      <c r="F44959" s="34">
        <v>0</v>
      </c>
      <c r="H44959" s="35" t="s">
        <v>455</v>
      </c>
      <c r="I44959" s="35">
        <v>20374</v>
      </c>
      <c r="J44959" s="35">
        <v>24</v>
      </c>
      <c r="K44959" s="35">
        <v>0</v>
      </c>
      <c r="L44959" s="36">
        <v>0</v>
      </c>
      <c r="M44959" s="35" t="s">
        <v>455</v>
      </c>
      <c r="N44959" s="39">
        <v>715.99045183084513</v>
      </c>
      <c r="O44959" s="92">
        <v>45078</v>
      </c>
      <c r="P44959" s="92">
        <f t="shared" si="1601"/>
        <v>45060</v>
      </c>
      <c r="Q44959" s="92">
        <f t="shared" si="1602"/>
        <v>45073</v>
      </c>
    </row>
    <row r="44960" spans="1:17" x14ac:dyDescent="0.25">
      <c r="A44960" s="1" t="s">
        <v>758</v>
      </c>
      <c r="B44960" s="35" t="s">
        <v>450</v>
      </c>
      <c r="C44960" s="33">
        <v>67787.000366210006</v>
      </c>
      <c r="D44960" s="35">
        <v>22278</v>
      </c>
      <c r="E44960" s="35">
        <v>12</v>
      </c>
      <c r="F44960" s="34">
        <v>1.2644649453615884</v>
      </c>
      <c r="H44960" s="35" t="s">
        <v>455</v>
      </c>
      <c r="I44960" s="35">
        <v>364529</v>
      </c>
      <c r="J44960" s="35">
        <v>465</v>
      </c>
      <c r="K44960" s="35">
        <v>13</v>
      </c>
      <c r="L44960" s="36">
        <v>2.7956989247311829E-2</v>
      </c>
      <c r="M44960" s="35" t="s">
        <v>474</v>
      </c>
      <c r="N44960" s="39">
        <v>685.97223285866176</v>
      </c>
      <c r="O44960" s="92">
        <v>45078</v>
      </c>
      <c r="P44960" s="92">
        <f t="shared" si="1601"/>
        <v>45060</v>
      </c>
      <c r="Q44960" s="92">
        <f t="shared" si="1602"/>
        <v>45073</v>
      </c>
    </row>
    <row r="44961" spans="1:17" x14ac:dyDescent="0.25">
      <c r="A44961" s="1" t="s">
        <v>757</v>
      </c>
      <c r="B44961" s="35" t="s">
        <v>449</v>
      </c>
      <c r="C44961" s="33">
        <v>352.99999952000002</v>
      </c>
      <c r="D44961" s="35">
        <v>34</v>
      </c>
      <c r="E44961" s="35">
        <v>0</v>
      </c>
      <c r="F44961" s="34">
        <v>0</v>
      </c>
      <c r="H44961" s="35" t="s">
        <v>459</v>
      </c>
      <c r="I44961" s="35">
        <v>425</v>
      </c>
      <c r="J44961" s="35">
        <v>1</v>
      </c>
      <c r="K44961" s="35">
        <v>0</v>
      </c>
      <c r="L44961" s="36">
        <v>0</v>
      </c>
      <c r="M44961" s="35" t="s">
        <v>459</v>
      </c>
      <c r="N44961" s="39">
        <v>283.28611936537487</v>
      </c>
      <c r="O44961" s="92">
        <v>45078</v>
      </c>
      <c r="P44961" s="92">
        <f t="shared" si="1601"/>
        <v>45060</v>
      </c>
      <c r="Q44961" s="92">
        <f t="shared" si="1602"/>
        <v>45073</v>
      </c>
    </row>
    <row r="44962" spans="1:17" x14ac:dyDescent="0.25">
      <c r="A44962" s="1" t="s">
        <v>756</v>
      </c>
      <c r="B44962" s="35" t="s">
        <v>449</v>
      </c>
      <c r="C44962" s="33">
        <v>722.99999928</v>
      </c>
      <c r="D44962" s="35">
        <v>108</v>
      </c>
      <c r="E44962" s="35">
        <v>0</v>
      </c>
      <c r="F44962" s="34">
        <v>0</v>
      </c>
      <c r="H44962" s="35" t="s">
        <v>459</v>
      </c>
      <c r="I44962" s="35">
        <v>2093</v>
      </c>
      <c r="J44962" s="35">
        <v>6</v>
      </c>
      <c r="K44962" s="35">
        <v>0</v>
      </c>
      <c r="L44962" s="36">
        <v>0</v>
      </c>
      <c r="M44962" s="35" t="s">
        <v>459</v>
      </c>
      <c r="N44962" s="39">
        <v>829.87551949863109</v>
      </c>
      <c r="O44962" s="92">
        <v>45078</v>
      </c>
      <c r="P44962" s="92">
        <f t="shared" ref="P44962:P45025" si="1603">O44962-18</f>
        <v>45060</v>
      </c>
      <c r="Q44962" s="92">
        <f t="shared" ref="Q44962:Q45025" si="1604">O44962-5</f>
        <v>45073</v>
      </c>
    </row>
    <row r="44963" spans="1:17" x14ac:dyDescent="0.25">
      <c r="A44963" s="1" t="s">
        <v>755</v>
      </c>
      <c r="B44963" s="35" t="s">
        <v>443</v>
      </c>
      <c r="C44963" s="33">
        <v>24284.000091549999</v>
      </c>
      <c r="D44963" s="35">
        <v>5562</v>
      </c>
      <c r="E44963" s="35" t="s">
        <v>487</v>
      </c>
      <c r="F44963" s="34">
        <v>0.58827681732241577</v>
      </c>
      <c r="H44963" s="35" t="s">
        <v>455</v>
      </c>
      <c r="I44963" s="35">
        <v>129933</v>
      </c>
      <c r="J44963" s="35">
        <v>170</v>
      </c>
      <c r="K44963" s="35">
        <v>2</v>
      </c>
      <c r="L44963" s="36">
        <v>1.1764705882352941E-2</v>
      </c>
      <c r="M44963" s="35" t="s">
        <v>455</v>
      </c>
      <c r="N44963" s="39">
        <v>700.04941261367469</v>
      </c>
      <c r="O44963" s="92">
        <v>45078</v>
      </c>
      <c r="P44963" s="92">
        <f t="shared" si="1603"/>
        <v>45060</v>
      </c>
      <c r="Q44963" s="92">
        <f t="shared" si="1604"/>
        <v>45073</v>
      </c>
    </row>
    <row r="44964" spans="1:17" x14ac:dyDescent="0.25">
      <c r="A44964" s="1" t="s">
        <v>754</v>
      </c>
      <c r="B44964" s="35" t="s">
        <v>453</v>
      </c>
      <c r="C44964" s="33">
        <v>1918.99999619</v>
      </c>
      <c r="D44964" s="35">
        <v>506</v>
      </c>
      <c r="E44964" s="35">
        <v>0</v>
      </c>
      <c r="F44964" s="34">
        <v>0</v>
      </c>
      <c r="H44964" s="35" t="s">
        <v>459</v>
      </c>
      <c r="I44964" s="35">
        <v>11002</v>
      </c>
      <c r="J44964" s="35">
        <v>29</v>
      </c>
      <c r="K44964" s="35">
        <v>0</v>
      </c>
      <c r="L44964" s="36">
        <v>0</v>
      </c>
      <c r="M44964" s="35" t="s">
        <v>459</v>
      </c>
      <c r="N44964" s="39">
        <v>1511.2037549545003</v>
      </c>
      <c r="O44964" s="92">
        <v>45078</v>
      </c>
      <c r="P44964" s="92">
        <f t="shared" si="1603"/>
        <v>45060</v>
      </c>
      <c r="Q44964" s="92">
        <f t="shared" si="1604"/>
        <v>45073</v>
      </c>
    </row>
    <row r="44965" spans="1:17" x14ac:dyDescent="0.25">
      <c r="A44965" s="1" t="s">
        <v>753</v>
      </c>
      <c r="B44965" s="35" t="s">
        <v>444</v>
      </c>
      <c r="C44965" s="33">
        <v>11405.00004578</v>
      </c>
      <c r="D44965" s="35">
        <v>3303</v>
      </c>
      <c r="E44965" s="35" t="s">
        <v>487</v>
      </c>
      <c r="F44965" s="34">
        <v>2.5051668966893494</v>
      </c>
      <c r="H44965" s="35" t="s">
        <v>474</v>
      </c>
      <c r="I44965" s="35">
        <v>55789</v>
      </c>
      <c r="J44965" s="35">
        <v>83</v>
      </c>
      <c r="K44965" s="35">
        <v>4</v>
      </c>
      <c r="L44965" s="36">
        <v>4.8192771084337352E-2</v>
      </c>
      <c r="M44965" s="35" t="s">
        <v>474</v>
      </c>
      <c r="N44965" s="39">
        <v>727.750983488256</v>
      </c>
      <c r="O44965" s="92">
        <v>45078</v>
      </c>
      <c r="P44965" s="92">
        <f t="shared" si="1603"/>
        <v>45060</v>
      </c>
      <c r="Q44965" s="92">
        <f t="shared" si="1604"/>
        <v>45073</v>
      </c>
    </row>
    <row r="44966" spans="1:17" x14ac:dyDescent="0.25">
      <c r="A44966" s="1" t="s">
        <v>752</v>
      </c>
      <c r="B44966" s="35" t="s">
        <v>441</v>
      </c>
      <c r="C44966" s="33">
        <v>19905</v>
      </c>
      <c r="D44966" s="35">
        <v>5170</v>
      </c>
      <c r="E44966" s="35" t="s">
        <v>487</v>
      </c>
      <c r="F44966" s="34">
        <v>1.4353895288333871</v>
      </c>
      <c r="H44966" s="35" t="s">
        <v>455</v>
      </c>
      <c r="I44966" s="35">
        <v>112919</v>
      </c>
      <c r="J44966" s="35">
        <v>96</v>
      </c>
      <c r="K44966" s="35">
        <v>4</v>
      </c>
      <c r="L44966" s="36">
        <v>4.1666666666666664E-2</v>
      </c>
      <c r="M44966" s="35" t="s">
        <v>455</v>
      </c>
      <c r="N44966" s="39">
        <v>482.29088168801803</v>
      </c>
      <c r="O44966" s="92">
        <v>45078</v>
      </c>
      <c r="P44966" s="92">
        <f t="shared" si="1603"/>
        <v>45060</v>
      </c>
      <c r="Q44966" s="92">
        <f t="shared" si="1604"/>
        <v>45073</v>
      </c>
    </row>
    <row r="44967" spans="1:17" x14ac:dyDescent="0.25">
      <c r="A44967" s="1" t="s">
        <v>751</v>
      </c>
      <c r="B44967" s="35" t="s">
        <v>448</v>
      </c>
      <c r="C44967" s="33">
        <v>2603.00000095</v>
      </c>
      <c r="D44967" s="35">
        <v>569</v>
      </c>
      <c r="E44967" s="35" t="s">
        <v>487</v>
      </c>
      <c r="F44967" s="34">
        <v>2.744086492604787</v>
      </c>
      <c r="H44967" s="35" t="s">
        <v>474</v>
      </c>
      <c r="I44967" s="35">
        <v>9486</v>
      </c>
      <c r="J44967" s="35">
        <v>11</v>
      </c>
      <c r="K44967" s="35">
        <v>1</v>
      </c>
      <c r="L44967" s="36">
        <v>9.0909090909090912E-2</v>
      </c>
      <c r="M44967" s="35" t="s">
        <v>474</v>
      </c>
      <c r="N44967" s="39">
        <v>422.5893198611372</v>
      </c>
      <c r="O44967" s="92">
        <v>45078</v>
      </c>
      <c r="P44967" s="92">
        <f t="shared" si="1603"/>
        <v>45060</v>
      </c>
      <c r="Q44967" s="92">
        <f t="shared" si="1604"/>
        <v>45073</v>
      </c>
    </row>
    <row r="44968" spans="1:17" x14ac:dyDescent="0.25">
      <c r="A44968" s="1" t="s">
        <v>750</v>
      </c>
      <c r="B44968" s="35" t="s">
        <v>446</v>
      </c>
      <c r="C44968" s="33">
        <v>14996.00006104</v>
      </c>
      <c r="D44968" s="35">
        <v>3142</v>
      </c>
      <c r="E44968" s="35">
        <v>8</v>
      </c>
      <c r="F44968" s="34">
        <v>3.8105399380009191</v>
      </c>
      <c r="H44968" s="35" t="s">
        <v>474</v>
      </c>
      <c r="I44968" s="35">
        <v>74530</v>
      </c>
      <c r="J44968" s="35">
        <v>119</v>
      </c>
      <c r="K44968" s="35">
        <v>8</v>
      </c>
      <c r="L44968" s="36">
        <v>6.7226890756302518E-2</v>
      </c>
      <c r="M44968" s="35" t="s">
        <v>474</v>
      </c>
      <c r="N44968" s="39">
        <v>793.54494208869141</v>
      </c>
      <c r="O44968" s="92">
        <v>45078</v>
      </c>
      <c r="P44968" s="92">
        <f t="shared" si="1603"/>
        <v>45060</v>
      </c>
      <c r="Q44968" s="92">
        <f t="shared" si="1604"/>
        <v>45073</v>
      </c>
    </row>
    <row r="44969" spans="1:17" x14ac:dyDescent="0.25">
      <c r="A44969" s="1" t="s">
        <v>749</v>
      </c>
      <c r="B44969" s="35" t="s">
        <v>448</v>
      </c>
      <c r="C44969" s="33">
        <v>38237.999694819999</v>
      </c>
      <c r="D44969" s="35">
        <v>16509</v>
      </c>
      <c r="E44969" s="35" t="s">
        <v>487</v>
      </c>
      <c r="F44969" s="34">
        <v>0.37359993722813734</v>
      </c>
      <c r="H44969" s="35" t="s">
        <v>455</v>
      </c>
      <c r="I44969" s="35">
        <v>295241</v>
      </c>
      <c r="J44969" s="35">
        <v>548</v>
      </c>
      <c r="K44969" s="35">
        <v>2</v>
      </c>
      <c r="L44969" s="36">
        <v>3.6496350364963502E-3</v>
      </c>
      <c r="M44969" s="35" t="s">
        <v>455</v>
      </c>
      <c r="N44969" s="39">
        <v>1433.1293592071347</v>
      </c>
      <c r="O44969" s="92">
        <v>45078</v>
      </c>
      <c r="P44969" s="92">
        <f t="shared" si="1603"/>
        <v>45060</v>
      </c>
      <c r="Q44969" s="92">
        <f t="shared" si="1604"/>
        <v>45073</v>
      </c>
    </row>
    <row r="44970" spans="1:17" x14ac:dyDescent="0.25">
      <c r="A44970" s="1" t="s">
        <v>748</v>
      </c>
      <c r="B44970" s="35" t="s">
        <v>441</v>
      </c>
      <c r="C44970" s="33">
        <v>6017</v>
      </c>
      <c r="D44970" s="35">
        <v>1495</v>
      </c>
      <c r="E44970" s="35">
        <v>0</v>
      </c>
      <c r="F44970" s="34">
        <v>0</v>
      </c>
      <c r="H44970" s="35" t="s">
        <v>455</v>
      </c>
      <c r="I44970" s="35">
        <v>29447</v>
      </c>
      <c r="J44970" s="35">
        <v>70</v>
      </c>
      <c r="K44970" s="35">
        <v>0</v>
      </c>
      <c r="L44970" s="36">
        <v>0</v>
      </c>
      <c r="M44970" s="35" t="s">
        <v>455</v>
      </c>
      <c r="N44970" s="39">
        <v>1163.3704503905601</v>
      </c>
      <c r="O44970" s="92">
        <v>45078</v>
      </c>
      <c r="P44970" s="92">
        <f t="shared" si="1603"/>
        <v>45060</v>
      </c>
      <c r="Q44970" s="92">
        <f t="shared" si="1604"/>
        <v>45073</v>
      </c>
    </row>
    <row r="44971" spans="1:17" x14ac:dyDescent="0.25">
      <c r="A44971" s="1" t="s">
        <v>747</v>
      </c>
      <c r="B44971" s="35" t="s">
        <v>446</v>
      </c>
      <c r="C44971" s="33">
        <v>18758.000007629998</v>
      </c>
      <c r="D44971" s="35">
        <v>4450</v>
      </c>
      <c r="E44971" s="35">
        <v>10</v>
      </c>
      <c r="F44971" s="34">
        <v>3.8078991043563906</v>
      </c>
      <c r="H44971" s="35" t="s">
        <v>474</v>
      </c>
      <c r="I44971" s="35">
        <v>95646</v>
      </c>
      <c r="J44971" s="35">
        <v>188</v>
      </c>
      <c r="K44971" s="35">
        <v>11</v>
      </c>
      <c r="L44971" s="36">
        <v>5.8510638297872342E-2</v>
      </c>
      <c r="M44971" s="35" t="s">
        <v>474</v>
      </c>
      <c r="N44971" s="39">
        <v>1002.2390442666019</v>
      </c>
      <c r="O44971" s="92">
        <v>45078</v>
      </c>
      <c r="P44971" s="92">
        <f t="shared" si="1603"/>
        <v>45060</v>
      </c>
      <c r="Q44971" s="92">
        <f t="shared" si="1604"/>
        <v>45073</v>
      </c>
    </row>
    <row r="44972" spans="1:17" x14ac:dyDescent="0.25">
      <c r="A44972" s="1" t="s">
        <v>746</v>
      </c>
      <c r="B44972" s="35" t="s">
        <v>441</v>
      </c>
      <c r="C44972" s="33">
        <v>4328.0000019099998</v>
      </c>
      <c r="D44972" s="35">
        <v>957</v>
      </c>
      <c r="E44972" s="35" t="s">
        <v>487</v>
      </c>
      <c r="F44972" s="34">
        <v>1.6503828881018745</v>
      </c>
      <c r="H44972" s="35" t="s">
        <v>459</v>
      </c>
      <c r="I44972" s="35">
        <v>17790</v>
      </c>
      <c r="J44972" s="35">
        <v>14</v>
      </c>
      <c r="K44972" s="35">
        <v>1</v>
      </c>
      <c r="L44972" s="36">
        <v>7.1428571428571425E-2</v>
      </c>
      <c r="M44972" s="35" t="s">
        <v>455</v>
      </c>
      <c r="N44972" s="39">
        <v>323.47504606796736</v>
      </c>
      <c r="O44972" s="92">
        <v>45078</v>
      </c>
      <c r="P44972" s="92">
        <f t="shared" si="1603"/>
        <v>45060</v>
      </c>
      <c r="Q44972" s="92">
        <f t="shared" si="1604"/>
        <v>45073</v>
      </c>
    </row>
    <row r="44973" spans="1:17" x14ac:dyDescent="0.25">
      <c r="A44973" s="1" t="s">
        <v>745</v>
      </c>
      <c r="B44973" s="35" t="s">
        <v>446</v>
      </c>
      <c r="C44973" s="33">
        <v>20091.999938960002</v>
      </c>
      <c r="D44973" s="35">
        <v>5571</v>
      </c>
      <c r="E44973" s="35">
        <v>8</v>
      </c>
      <c r="F44973" s="34">
        <v>2.8440601889537414</v>
      </c>
      <c r="H44973" s="35" t="s">
        <v>474</v>
      </c>
      <c r="I44973" s="35">
        <v>93644</v>
      </c>
      <c r="J44973" s="35">
        <v>107</v>
      </c>
      <c r="K44973" s="35">
        <v>8</v>
      </c>
      <c r="L44973" s="36">
        <v>7.476635514018691E-2</v>
      </c>
      <c r="M44973" s="35" t="s">
        <v>474</v>
      </c>
      <c r="N44973" s="39">
        <v>532.55027038158812</v>
      </c>
      <c r="O44973" s="92">
        <v>45078</v>
      </c>
      <c r="P44973" s="92">
        <f t="shared" si="1603"/>
        <v>45060</v>
      </c>
      <c r="Q44973" s="92">
        <f t="shared" si="1604"/>
        <v>45073</v>
      </c>
    </row>
    <row r="44974" spans="1:17" x14ac:dyDescent="0.25">
      <c r="A44974" s="1" t="s">
        <v>744</v>
      </c>
      <c r="B44974" s="35" t="s">
        <v>443</v>
      </c>
      <c r="C44974" s="33">
        <v>10072.000015260001</v>
      </c>
      <c r="D44974" s="35">
        <v>1901</v>
      </c>
      <c r="E44974" s="35" t="s">
        <v>487</v>
      </c>
      <c r="F44974" s="34">
        <v>1.418359239879877</v>
      </c>
      <c r="H44974" s="35" t="s">
        <v>459</v>
      </c>
      <c r="I44974" s="35">
        <v>39756</v>
      </c>
      <c r="J44974" s="35">
        <v>89</v>
      </c>
      <c r="K44974" s="35">
        <v>2</v>
      </c>
      <c r="L44974" s="36">
        <v>2.247191011235955E-2</v>
      </c>
      <c r="M44974" s="35" t="s">
        <v>474</v>
      </c>
      <c r="N44974" s="39">
        <v>883.63780644516362</v>
      </c>
      <c r="O44974" s="92">
        <v>45078</v>
      </c>
      <c r="P44974" s="92">
        <f t="shared" si="1603"/>
        <v>45060</v>
      </c>
      <c r="Q44974" s="92">
        <f t="shared" si="1604"/>
        <v>45073</v>
      </c>
    </row>
    <row r="44975" spans="1:17" x14ac:dyDescent="0.25">
      <c r="A44975" s="1" t="s">
        <v>743</v>
      </c>
      <c r="B44975" s="35" t="s">
        <v>447</v>
      </c>
      <c r="C44975" s="33">
        <v>2093.9999961899998</v>
      </c>
      <c r="D44975" s="35">
        <v>498</v>
      </c>
      <c r="E44975" s="35" t="s">
        <v>487</v>
      </c>
      <c r="F44975" s="34">
        <v>3.4111065691754816</v>
      </c>
      <c r="H44975" s="35" t="s">
        <v>474</v>
      </c>
      <c r="I44975" s="35">
        <v>10758</v>
      </c>
      <c r="J44975" s="35">
        <v>19</v>
      </c>
      <c r="K44975" s="35">
        <v>1</v>
      </c>
      <c r="L44975" s="36">
        <v>5.2631578947368418E-2</v>
      </c>
      <c r="M44975" s="35" t="s">
        <v>474</v>
      </c>
      <c r="N44975" s="39">
        <v>907.35434740067819</v>
      </c>
      <c r="O44975" s="92">
        <v>45078</v>
      </c>
      <c r="P44975" s="92">
        <f t="shared" si="1603"/>
        <v>45060</v>
      </c>
      <c r="Q44975" s="92">
        <f t="shared" si="1604"/>
        <v>45073</v>
      </c>
    </row>
    <row r="44976" spans="1:17" x14ac:dyDescent="0.25">
      <c r="A44976" s="1" t="s">
        <v>742</v>
      </c>
      <c r="B44976" s="35" t="s">
        <v>450</v>
      </c>
      <c r="C44976" s="33">
        <v>13785.000015260001</v>
      </c>
      <c r="D44976" s="35">
        <v>2696</v>
      </c>
      <c r="E44976" s="35" t="s">
        <v>487</v>
      </c>
      <c r="F44976" s="34">
        <v>1.0363231244033364</v>
      </c>
      <c r="H44976" s="35" t="s">
        <v>455</v>
      </c>
      <c r="I44976" s="35">
        <v>75843</v>
      </c>
      <c r="J44976" s="35">
        <v>79</v>
      </c>
      <c r="K44976" s="35">
        <v>2</v>
      </c>
      <c r="L44976" s="36">
        <v>2.5316455696202531E-2</v>
      </c>
      <c r="M44976" s="35" t="s">
        <v>455</v>
      </c>
      <c r="N44976" s="39">
        <v>573.08668779504512</v>
      </c>
      <c r="O44976" s="92">
        <v>45078</v>
      </c>
      <c r="P44976" s="92">
        <f t="shared" si="1603"/>
        <v>45060</v>
      </c>
      <c r="Q44976" s="92">
        <f t="shared" si="1604"/>
        <v>45073</v>
      </c>
    </row>
    <row r="44977" spans="1:17" x14ac:dyDescent="0.25">
      <c r="A44977" s="1" t="s">
        <v>741</v>
      </c>
      <c r="B44977" s="35" t="s">
        <v>443</v>
      </c>
      <c r="C44977" s="33">
        <v>13708.000022890001</v>
      </c>
      <c r="D44977" s="35">
        <v>3701</v>
      </c>
      <c r="E44977" s="35">
        <v>7</v>
      </c>
      <c r="F44977" s="34">
        <v>3.6475051004164429</v>
      </c>
      <c r="H44977" s="35" t="s">
        <v>474</v>
      </c>
      <c r="I44977" s="35">
        <v>72757</v>
      </c>
      <c r="J44977" s="35">
        <v>129</v>
      </c>
      <c r="K44977" s="35">
        <v>7</v>
      </c>
      <c r="L44977" s="36">
        <v>5.4263565891472867E-2</v>
      </c>
      <c r="M44977" s="35" t="s">
        <v>474</v>
      </c>
      <c r="N44977" s="39">
        <v>941.05631590744235</v>
      </c>
      <c r="O44977" s="92">
        <v>45078</v>
      </c>
      <c r="P44977" s="92">
        <f t="shared" si="1603"/>
        <v>45060</v>
      </c>
      <c r="Q44977" s="92">
        <f t="shared" si="1604"/>
        <v>45073</v>
      </c>
    </row>
    <row r="44978" spans="1:17" x14ac:dyDescent="0.25">
      <c r="A44978" s="1" t="s">
        <v>740</v>
      </c>
      <c r="B44978" s="35" t="s">
        <v>443</v>
      </c>
      <c r="C44978" s="33">
        <v>11522.999996189999</v>
      </c>
      <c r="D44978" s="35">
        <v>3321</v>
      </c>
      <c r="E44978" s="35" t="s">
        <v>487</v>
      </c>
      <c r="F44978" s="34">
        <v>0.61987825611549763</v>
      </c>
      <c r="H44978" s="35" t="s">
        <v>459</v>
      </c>
      <c r="I44978" s="35">
        <v>49682</v>
      </c>
      <c r="J44978" s="35">
        <v>39</v>
      </c>
      <c r="K44978" s="35">
        <v>1</v>
      </c>
      <c r="L44978" s="36">
        <v>2.564102564102564E-2</v>
      </c>
      <c r="M44978" s="35" t="s">
        <v>474</v>
      </c>
      <c r="N44978" s="39">
        <v>338.45352783906173</v>
      </c>
      <c r="O44978" s="92">
        <v>45078</v>
      </c>
      <c r="P44978" s="92">
        <f t="shared" si="1603"/>
        <v>45060</v>
      </c>
      <c r="Q44978" s="92">
        <f t="shared" si="1604"/>
        <v>45073</v>
      </c>
    </row>
    <row r="44979" spans="1:17" x14ac:dyDescent="0.25">
      <c r="A44979" s="1" t="s">
        <v>739</v>
      </c>
      <c r="B44979" s="35" t="s">
        <v>441</v>
      </c>
      <c r="C44979" s="33">
        <v>8441.0000381499995</v>
      </c>
      <c r="D44979" s="35">
        <v>1771</v>
      </c>
      <c r="E44979" s="35" t="s">
        <v>487</v>
      </c>
      <c r="F44979" s="34">
        <v>0.84620982236396614</v>
      </c>
      <c r="H44979" s="35" t="s">
        <v>459</v>
      </c>
      <c r="I44979" s="35">
        <v>36022</v>
      </c>
      <c r="J44979" s="35">
        <v>32</v>
      </c>
      <c r="K44979" s="35">
        <v>1</v>
      </c>
      <c r="L44979" s="36">
        <v>3.125E-2</v>
      </c>
      <c r="M44979" s="35" t="s">
        <v>474</v>
      </c>
      <c r="N44979" s="39">
        <v>379.10200041905682</v>
      </c>
      <c r="O44979" s="92">
        <v>45078</v>
      </c>
      <c r="P44979" s="92">
        <f t="shared" si="1603"/>
        <v>45060</v>
      </c>
      <c r="Q44979" s="92">
        <f t="shared" si="1604"/>
        <v>45073</v>
      </c>
    </row>
    <row r="44980" spans="1:17" x14ac:dyDescent="0.25">
      <c r="A44980" s="1" t="s">
        <v>738</v>
      </c>
      <c r="B44980" s="35" t="s">
        <v>453</v>
      </c>
      <c r="C44980" s="33">
        <v>3037.9999904599999</v>
      </c>
      <c r="D44980" s="35">
        <v>721</v>
      </c>
      <c r="E44980" s="35" t="s">
        <v>487</v>
      </c>
      <c r="F44980" s="34">
        <v>4.7023417809659733</v>
      </c>
      <c r="H44980" s="35" t="s">
        <v>474</v>
      </c>
      <c r="I44980" s="35">
        <v>14543</v>
      </c>
      <c r="J44980" s="35">
        <v>29</v>
      </c>
      <c r="K44980" s="35">
        <v>2</v>
      </c>
      <c r="L44980" s="36">
        <v>6.8965517241379309E-2</v>
      </c>
      <c r="M44980" s="35" t="s">
        <v>474</v>
      </c>
      <c r="N44980" s="39">
        <v>954.57538153609255</v>
      </c>
      <c r="O44980" s="92">
        <v>45078</v>
      </c>
      <c r="P44980" s="92">
        <f t="shared" si="1603"/>
        <v>45060</v>
      </c>
      <c r="Q44980" s="92">
        <f t="shared" si="1604"/>
        <v>45073</v>
      </c>
    </row>
    <row r="44981" spans="1:17" x14ac:dyDescent="0.25">
      <c r="A44981" s="1" t="s">
        <v>737</v>
      </c>
      <c r="B44981" s="35" t="s">
        <v>450</v>
      </c>
      <c r="C44981" s="33">
        <v>89143.000274659993</v>
      </c>
      <c r="D44981" s="35">
        <v>43207</v>
      </c>
      <c r="E44981" s="35">
        <v>15</v>
      </c>
      <c r="F44981" s="34">
        <v>1.2019211470641271</v>
      </c>
      <c r="H44981" s="35" t="s">
        <v>474</v>
      </c>
      <c r="I44981" s="35">
        <v>480426</v>
      </c>
      <c r="J44981" s="35">
        <v>686</v>
      </c>
      <c r="K44981" s="35">
        <v>17</v>
      </c>
      <c r="L44981" s="36">
        <v>2.478134110787172E-2</v>
      </c>
      <c r="M44981" s="35" t="s">
        <v>474</v>
      </c>
      <c r="N44981" s="39">
        <v>769.55004642692518</v>
      </c>
      <c r="O44981" s="92">
        <v>45078</v>
      </c>
      <c r="P44981" s="92">
        <f t="shared" si="1603"/>
        <v>45060</v>
      </c>
      <c r="Q44981" s="92">
        <f t="shared" si="1604"/>
        <v>45073</v>
      </c>
    </row>
    <row r="44982" spans="1:17" x14ac:dyDescent="0.25">
      <c r="A44982" s="1" t="s">
        <v>736</v>
      </c>
      <c r="B44982" s="35" t="s">
        <v>453</v>
      </c>
      <c r="C44982" s="33">
        <v>5787.9999847400004</v>
      </c>
      <c r="D44982" s="35">
        <v>1510</v>
      </c>
      <c r="E44982" s="35" t="s">
        <v>487</v>
      </c>
      <c r="F44982" s="34">
        <v>1.2340803665668985</v>
      </c>
      <c r="H44982" s="35" t="s">
        <v>455</v>
      </c>
      <c r="I44982" s="35">
        <v>30686</v>
      </c>
      <c r="J44982" s="35">
        <v>59</v>
      </c>
      <c r="K44982" s="35">
        <v>1</v>
      </c>
      <c r="L44982" s="36">
        <v>1.6949152542372881E-2</v>
      </c>
      <c r="M44982" s="35" t="s">
        <v>455</v>
      </c>
      <c r="N44982" s="39">
        <v>1019.3503827842583</v>
      </c>
      <c r="O44982" s="92">
        <v>45078</v>
      </c>
      <c r="P44982" s="92">
        <f t="shared" si="1603"/>
        <v>45060</v>
      </c>
      <c r="Q44982" s="92">
        <f t="shared" si="1604"/>
        <v>45073</v>
      </c>
    </row>
    <row r="44983" spans="1:17" x14ac:dyDescent="0.25">
      <c r="A44983" s="1" t="s">
        <v>735</v>
      </c>
      <c r="B44983" s="35" t="s">
        <v>441</v>
      </c>
      <c r="C44983" s="33">
        <v>11086.99999237</v>
      </c>
      <c r="D44983" s="35">
        <v>3510</v>
      </c>
      <c r="E44983" s="35" t="s">
        <v>487</v>
      </c>
      <c r="F44983" s="34">
        <v>1.2885103540674321</v>
      </c>
      <c r="H44983" s="35" t="s">
        <v>459</v>
      </c>
      <c r="I44983" s="35">
        <v>67696</v>
      </c>
      <c r="J44983" s="35">
        <v>50</v>
      </c>
      <c r="K44983" s="35">
        <v>2</v>
      </c>
      <c r="L44983" s="36">
        <v>0.04</v>
      </c>
      <c r="M44983" s="35" t="s">
        <v>474</v>
      </c>
      <c r="N44983" s="39">
        <v>450.97862392360122</v>
      </c>
      <c r="O44983" s="92">
        <v>45078</v>
      </c>
      <c r="P44983" s="92">
        <f t="shared" si="1603"/>
        <v>45060</v>
      </c>
      <c r="Q44983" s="92">
        <f t="shared" si="1604"/>
        <v>45073</v>
      </c>
    </row>
    <row r="44984" spans="1:17" x14ac:dyDescent="0.25">
      <c r="A44984" s="1" t="s">
        <v>734</v>
      </c>
      <c r="B44984" s="35" t="s">
        <v>453</v>
      </c>
      <c r="C44984" s="33">
        <v>5094.9999961900003</v>
      </c>
      <c r="D44984" s="35">
        <v>1208</v>
      </c>
      <c r="E44984" s="35">
        <v>6</v>
      </c>
      <c r="F44984" s="34">
        <v>8.4116080253564451</v>
      </c>
      <c r="H44984" s="35" t="s">
        <v>474</v>
      </c>
      <c r="I44984" s="35">
        <v>34685</v>
      </c>
      <c r="J44984" s="35">
        <v>84</v>
      </c>
      <c r="K44984" s="35">
        <v>7</v>
      </c>
      <c r="L44984" s="36">
        <v>8.3333333333333329E-2</v>
      </c>
      <c r="M44984" s="35" t="s">
        <v>474</v>
      </c>
      <c r="N44984" s="39">
        <v>1648.6751729698628</v>
      </c>
      <c r="O44984" s="92">
        <v>45078</v>
      </c>
      <c r="P44984" s="92">
        <f t="shared" si="1603"/>
        <v>45060</v>
      </c>
      <c r="Q44984" s="92">
        <f t="shared" si="1604"/>
        <v>45073</v>
      </c>
    </row>
    <row r="44985" spans="1:17" x14ac:dyDescent="0.25">
      <c r="A44985" s="1" t="s">
        <v>733</v>
      </c>
      <c r="B44985" s="35" t="s">
        <v>441</v>
      </c>
      <c r="C44985" s="33">
        <v>43782.000152590001</v>
      </c>
      <c r="D44985" s="35">
        <v>13279</v>
      </c>
      <c r="E44985" s="35">
        <v>9</v>
      </c>
      <c r="F44985" s="34">
        <v>1.4683137833279496</v>
      </c>
      <c r="H44985" s="35" t="s">
        <v>459</v>
      </c>
      <c r="I44985" s="35">
        <v>215971</v>
      </c>
      <c r="J44985" s="35">
        <v>258</v>
      </c>
      <c r="K44985" s="35">
        <v>10</v>
      </c>
      <c r="L44985" s="36">
        <v>3.875968992248062E-2</v>
      </c>
      <c r="M44985" s="35" t="s">
        <v>459</v>
      </c>
      <c r="N44985" s="39">
        <v>589.28326504228369</v>
      </c>
      <c r="O44985" s="92">
        <v>45078</v>
      </c>
      <c r="P44985" s="92">
        <f t="shared" si="1603"/>
        <v>45060</v>
      </c>
      <c r="Q44985" s="92">
        <f t="shared" si="1604"/>
        <v>45073</v>
      </c>
    </row>
    <row r="44986" spans="1:17" x14ac:dyDescent="0.25">
      <c r="A44986" s="1" t="s">
        <v>732</v>
      </c>
      <c r="B44986" s="35" t="s">
        <v>449</v>
      </c>
      <c r="C44986" s="33">
        <v>1864.9999828299999</v>
      </c>
      <c r="D44986" s="35">
        <v>292</v>
      </c>
      <c r="E44986" s="35">
        <v>0</v>
      </c>
      <c r="F44986" s="34">
        <v>0</v>
      </c>
      <c r="H44986" s="35" t="s">
        <v>459</v>
      </c>
      <c r="I44986" s="35">
        <v>17058</v>
      </c>
      <c r="J44986" s="35">
        <v>9</v>
      </c>
      <c r="K44986" s="35">
        <v>0</v>
      </c>
      <c r="L44986" s="36">
        <v>0</v>
      </c>
      <c r="M44986" s="35" t="s">
        <v>459</v>
      </c>
      <c r="N44986" s="39">
        <v>482.57373098433834</v>
      </c>
      <c r="O44986" s="92">
        <v>45078</v>
      </c>
      <c r="P44986" s="92">
        <f t="shared" si="1603"/>
        <v>45060</v>
      </c>
      <c r="Q44986" s="92">
        <f t="shared" si="1604"/>
        <v>45073</v>
      </c>
    </row>
    <row r="44987" spans="1:17" x14ac:dyDescent="0.25">
      <c r="A44987" s="1" t="s">
        <v>731</v>
      </c>
      <c r="B44987" s="35" t="s">
        <v>446</v>
      </c>
      <c r="C44987" s="33">
        <v>34453.999938959998</v>
      </c>
      <c r="D44987" s="35">
        <v>6292</v>
      </c>
      <c r="E44987" s="35">
        <v>13</v>
      </c>
      <c r="F44987" s="34">
        <v>2.695104865085391</v>
      </c>
      <c r="H44987" s="35" t="s">
        <v>474</v>
      </c>
      <c r="I44987" s="35">
        <v>207666</v>
      </c>
      <c r="J44987" s="35">
        <v>226</v>
      </c>
      <c r="K44987" s="35">
        <v>14</v>
      </c>
      <c r="L44987" s="36">
        <v>6.1946902654867256E-2</v>
      </c>
      <c r="M44987" s="35" t="s">
        <v>474</v>
      </c>
      <c r="N44987" s="39">
        <v>655.94706101001361</v>
      </c>
      <c r="O44987" s="92">
        <v>45078</v>
      </c>
      <c r="P44987" s="92">
        <f t="shared" si="1603"/>
        <v>45060</v>
      </c>
      <c r="Q44987" s="92">
        <f t="shared" si="1604"/>
        <v>45073</v>
      </c>
    </row>
    <row r="44988" spans="1:17" x14ac:dyDescent="0.25">
      <c r="A44988" s="1" t="s">
        <v>730</v>
      </c>
      <c r="B44988" s="35" t="s">
        <v>449</v>
      </c>
      <c r="C44988" s="33">
        <v>734.00000250000005</v>
      </c>
      <c r="D44988" s="35">
        <v>105</v>
      </c>
      <c r="E44988" s="35">
        <v>0</v>
      </c>
      <c r="F44988" s="34">
        <v>0</v>
      </c>
      <c r="H44988" s="35" t="s">
        <v>459</v>
      </c>
      <c r="I44988" s="35">
        <v>1195</v>
      </c>
      <c r="J44988" s="35">
        <v>0</v>
      </c>
      <c r="K44988" s="35">
        <v>0</v>
      </c>
      <c r="L44988" s="36">
        <v>0</v>
      </c>
      <c r="M44988" s="35" t="s">
        <v>459</v>
      </c>
      <c r="N44988" s="39">
        <v>0</v>
      </c>
      <c r="O44988" s="92">
        <v>45078</v>
      </c>
      <c r="P44988" s="92">
        <f t="shared" si="1603"/>
        <v>45060</v>
      </c>
      <c r="Q44988" s="92">
        <f t="shared" si="1604"/>
        <v>45073</v>
      </c>
    </row>
    <row r="44989" spans="1:17" x14ac:dyDescent="0.25">
      <c r="A44989" s="1" t="s">
        <v>729</v>
      </c>
      <c r="B44989" s="35" t="s">
        <v>446</v>
      </c>
      <c r="C44989" s="33">
        <v>7014.0000038099997</v>
      </c>
      <c r="D44989" s="35">
        <v>904</v>
      </c>
      <c r="E44989" s="35" t="s">
        <v>487</v>
      </c>
      <c r="F44989" s="34">
        <v>2.0367428397425571</v>
      </c>
      <c r="H44989" s="35" t="s">
        <v>474</v>
      </c>
      <c r="I44989" s="35">
        <v>37946</v>
      </c>
      <c r="J44989" s="35">
        <v>42</v>
      </c>
      <c r="K44989" s="35">
        <v>2</v>
      </c>
      <c r="L44989" s="36">
        <v>4.7619047619047616E-2</v>
      </c>
      <c r="M44989" s="35" t="s">
        <v>474</v>
      </c>
      <c r="N44989" s="39">
        <v>598.80239488431187</v>
      </c>
      <c r="O44989" s="92">
        <v>45078</v>
      </c>
      <c r="P44989" s="92">
        <f t="shared" si="1603"/>
        <v>45060</v>
      </c>
      <c r="Q44989" s="92">
        <f t="shared" si="1604"/>
        <v>45073</v>
      </c>
    </row>
    <row r="44990" spans="1:17" x14ac:dyDescent="0.25">
      <c r="A44990" s="1" t="s">
        <v>728</v>
      </c>
      <c r="B44990" s="35" t="s">
        <v>446</v>
      </c>
      <c r="C44990" s="33">
        <v>10140.99994659</v>
      </c>
      <c r="D44990" s="35">
        <v>2426</v>
      </c>
      <c r="E44990" s="35">
        <v>5</v>
      </c>
      <c r="F44990" s="34">
        <v>3.5217716105298829</v>
      </c>
      <c r="H44990" s="35" t="s">
        <v>459</v>
      </c>
      <c r="I44990" s="35">
        <v>54890</v>
      </c>
      <c r="J44990" s="35">
        <v>63</v>
      </c>
      <c r="K44990" s="35">
        <v>5</v>
      </c>
      <c r="L44990" s="36">
        <v>7.9365079365079361E-2</v>
      </c>
      <c r="M44990" s="35" t="s">
        <v>474</v>
      </c>
      <c r="N44990" s="39">
        <v>621.2405120974712</v>
      </c>
      <c r="O44990" s="92">
        <v>45078</v>
      </c>
      <c r="P44990" s="92">
        <f t="shared" si="1603"/>
        <v>45060</v>
      </c>
      <c r="Q44990" s="92">
        <f t="shared" si="1604"/>
        <v>45073</v>
      </c>
    </row>
    <row r="44991" spans="1:17" x14ac:dyDescent="0.25">
      <c r="A44991" s="1" t="s">
        <v>727</v>
      </c>
      <c r="B44991" s="35" t="s">
        <v>448</v>
      </c>
      <c r="C44991" s="33">
        <v>15852.999984739999</v>
      </c>
      <c r="D44991" s="35">
        <v>4024</v>
      </c>
      <c r="E44991" s="35">
        <v>6</v>
      </c>
      <c r="F44991" s="34">
        <v>2.7034090013497059</v>
      </c>
      <c r="H44991" s="35" t="s">
        <v>455</v>
      </c>
      <c r="I44991" s="35">
        <v>96847</v>
      </c>
      <c r="J44991" s="35">
        <v>127</v>
      </c>
      <c r="K44991" s="35">
        <v>7</v>
      </c>
      <c r="L44991" s="36">
        <v>5.5118110236220472E-2</v>
      </c>
      <c r="M44991" s="35" t="s">
        <v>455</v>
      </c>
      <c r="N44991" s="39">
        <v>801.11020073329598</v>
      </c>
      <c r="O44991" s="92">
        <v>45078</v>
      </c>
      <c r="P44991" s="92">
        <f t="shared" si="1603"/>
        <v>45060</v>
      </c>
      <c r="Q44991" s="92">
        <f t="shared" si="1604"/>
        <v>45073</v>
      </c>
    </row>
    <row r="44992" spans="1:17" x14ac:dyDescent="0.25">
      <c r="A44992" s="1" t="s">
        <v>726</v>
      </c>
      <c r="B44992" s="35" t="s">
        <v>446</v>
      </c>
      <c r="C44992" s="33">
        <v>115553.99957275001</v>
      </c>
      <c r="D44992" s="35">
        <v>42859</v>
      </c>
      <c r="E44992" s="35">
        <v>20</v>
      </c>
      <c r="F44992" s="34">
        <v>1.2362803830706306</v>
      </c>
      <c r="H44992" s="35" t="s">
        <v>455</v>
      </c>
      <c r="I44992" s="35">
        <v>609539</v>
      </c>
      <c r="J44992" s="35">
        <v>777</v>
      </c>
      <c r="K44992" s="35">
        <v>20</v>
      </c>
      <c r="L44992" s="36">
        <v>2.5740025740025738E-2</v>
      </c>
      <c r="M44992" s="35" t="s">
        <v>455</v>
      </c>
      <c r="N44992" s="39">
        <v>672.41290035211591</v>
      </c>
      <c r="O44992" s="92">
        <v>45078</v>
      </c>
      <c r="P44992" s="92">
        <f t="shared" si="1603"/>
        <v>45060</v>
      </c>
      <c r="Q44992" s="92">
        <f t="shared" si="1604"/>
        <v>45073</v>
      </c>
    </row>
    <row r="44993" spans="1:17" x14ac:dyDescent="0.25">
      <c r="A44993" s="1" t="s">
        <v>725</v>
      </c>
      <c r="B44993" s="35" t="s">
        <v>448</v>
      </c>
      <c r="C44993" s="33">
        <v>21002.00012207</v>
      </c>
      <c r="D44993" s="35">
        <v>7683</v>
      </c>
      <c r="E44993" s="35" t="s">
        <v>487</v>
      </c>
      <c r="F44993" s="34">
        <v>1.3604146464795142</v>
      </c>
      <c r="H44993" s="35" t="s">
        <v>455</v>
      </c>
      <c r="I44993" s="35">
        <v>112526</v>
      </c>
      <c r="J44993" s="35">
        <v>244</v>
      </c>
      <c r="K44993" s="35">
        <v>4</v>
      </c>
      <c r="L44993" s="36">
        <v>1.6393442622950821E-2</v>
      </c>
      <c r="M44993" s="35" t="s">
        <v>455</v>
      </c>
      <c r="N44993" s="39">
        <v>1161.794108093505</v>
      </c>
      <c r="O44993" s="92">
        <v>45078</v>
      </c>
      <c r="P44993" s="92">
        <f t="shared" si="1603"/>
        <v>45060</v>
      </c>
      <c r="Q44993" s="92">
        <f t="shared" si="1604"/>
        <v>45073</v>
      </c>
    </row>
    <row r="44994" spans="1:17" x14ac:dyDescent="0.25">
      <c r="A44994" s="1" t="s">
        <v>724</v>
      </c>
      <c r="B44994" s="35" t="s">
        <v>441</v>
      </c>
      <c r="C44994" s="33">
        <v>11782.00006104</v>
      </c>
      <c r="D44994" s="35">
        <v>2558</v>
      </c>
      <c r="E44994" s="35" t="s">
        <v>487</v>
      </c>
      <c r="F44994" s="34">
        <v>1.2125033281024515</v>
      </c>
      <c r="H44994" s="35" t="s">
        <v>459</v>
      </c>
      <c r="I44994" s="35">
        <v>47405</v>
      </c>
      <c r="J44994" s="35">
        <v>33</v>
      </c>
      <c r="K44994" s="35">
        <v>2</v>
      </c>
      <c r="L44994" s="36">
        <v>6.0606060606060608E-2</v>
      </c>
      <c r="M44994" s="35" t="s">
        <v>474</v>
      </c>
      <c r="N44994" s="39">
        <v>280.08826879166628</v>
      </c>
      <c r="O44994" s="92">
        <v>45078</v>
      </c>
      <c r="P44994" s="92">
        <f t="shared" si="1603"/>
        <v>45060</v>
      </c>
      <c r="Q44994" s="92">
        <f t="shared" si="1604"/>
        <v>45073</v>
      </c>
    </row>
    <row r="44995" spans="1:17" x14ac:dyDescent="0.25">
      <c r="A44995" s="1" t="s">
        <v>723</v>
      </c>
      <c r="B44995" s="35" t="s">
        <v>450</v>
      </c>
      <c r="C44995" s="33">
        <v>101252.99990845</v>
      </c>
      <c r="D44995" s="35">
        <v>38926</v>
      </c>
      <c r="E44995" s="35">
        <v>26</v>
      </c>
      <c r="F44995" s="34">
        <v>1.8341608237010572</v>
      </c>
      <c r="H44995" s="35" t="s">
        <v>455</v>
      </c>
      <c r="I44995" s="35">
        <v>565937</v>
      </c>
      <c r="J44995" s="35">
        <v>995</v>
      </c>
      <c r="K44995" s="35">
        <v>26</v>
      </c>
      <c r="L44995" s="36">
        <v>2.6130653266331658E-2</v>
      </c>
      <c r="M44995" s="35" t="s">
        <v>474</v>
      </c>
      <c r="N44995" s="39">
        <v>982.68693362137412</v>
      </c>
      <c r="O44995" s="92">
        <v>45078</v>
      </c>
      <c r="P44995" s="92">
        <f t="shared" si="1603"/>
        <v>45060</v>
      </c>
      <c r="Q44995" s="92">
        <f t="shared" si="1604"/>
        <v>45073</v>
      </c>
    </row>
    <row r="44996" spans="1:17" x14ac:dyDescent="0.25">
      <c r="A44996" s="1" t="s">
        <v>722</v>
      </c>
      <c r="B44996" s="35" t="s">
        <v>450</v>
      </c>
      <c r="C44996" s="33">
        <v>13000.000038149999</v>
      </c>
      <c r="D44996" s="35">
        <v>3914</v>
      </c>
      <c r="E44996" s="35">
        <v>7</v>
      </c>
      <c r="F44996" s="34">
        <v>3.8461538348668638</v>
      </c>
      <c r="H44996" s="35" t="s">
        <v>474</v>
      </c>
      <c r="I44996" s="35">
        <v>72290</v>
      </c>
      <c r="J44996" s="35">
        <v>92</v>
      </c>
      <c r="K44996" s="35">
        <v>7</v>
      </c>
      <c r="L44996" s="36">
        <v>7.6086956521739135E-2</v>
      </c>
      <c r="M44996" s="35" t="s">
        <v>474</v>
      </c>
      <c r="N44996" s="39">
        <v>707.69230561550296</v>
      </c>
      <c r="O44996" s="92">
        <v>45078</v>
      </c>
      <c r="P44996" s="92">
        <f t="shared" si="1603"/>
        <v>45060</v>
      </c>
      <c r="Q44996" s="92">
        <f t="shared" si="1604"/>
        <v>45073</v>
      </c>
    </row>
    <row r="44997" spans="1:17" x14ac:dyDescent="0.25">
      <c r="A44997" s="1" t="s">
        <v>721</v>
      </c>
      <c r="B44997" s="35" t="s">
        <v>446</v>
      </c>
      <c r="C44997" s="33">
        <v>66263.000274659993</v>
      </c>
      <c r="D44997" s="35">
        <v>19981</v>
      </c>
      <c r="E44997" s="35">
        <v>15</v>
      </c>
      <c r="F44997" s="34">
        <v>1.6169333821099294</v>
      </c>
      <c r="H44997" s="35" t="s">
        <v>474</v>
      </c>
      <c r="I44997" s="35">
        <v>414947</v>
      </c>
      <c r="J44997" s="35">
        <v>430</v>
      </c>
      <c r="K44997" s="35">
        <v>15</v>
      </c>
      <c r="L44997" s="36">
        <v>3.4883720930232558E-2</v>
      </c>
      <c r="M44997" s="35" t="s">
        <v>474</v>
      </c>
      <c r="N44997" s="39">
        <v>648.92926402011813</v>
      </c>
      <c r="O44997" s="92">
        <v>45078</v>
      </c>
      <c r="P44997" s="92">
        <f t="shared" si="1603"/>
        <v>45060</v>
      </c>
      <c r="Q44997" s="92">
        <f t="shared" si="1604"/>
        <v>45073</v>
      </c>
    </row>
    <row r="44998" spans="1:17" x14ac:dyDescent="0.25">
      <c r="A44998" s="1" t="s">
        <v>720</v>
      </c>
      <c r="B44998" s="35" t="s">
        <v>450</v>
      </c>
      <c r="C44998" s="33">
        <v>5395.0000228899999</v>
      </c>
      <c r="D44998" s="35">
        <v>926</v>
      </c>
      <c r="E44998" s="35" t="s">
        <v>487</v>
      </c>
      <c r="F44998" s="34">
        <v>1.323977221974292</v>
      </c>
      <c r="H44998" s="35" t="s">
        <v>455</v>
      </c>
      <c r="I44998" s="35">
        <v>26467</v>
      </c>
      <c r="J44998" s="35">
        <v>34</v>
      </c>
      <c r="K44998" s="35">
        <v>1</v>
      </c>
      <c r="L44998" s="36">
        <v>2.9411764705882353E-2</v>
      </c>
      <c r="M44998" s="35" t="s">
        <v>455</v>
      </c>
      <c r="N44998" s="39">
        <v>630.21315765976294</v>
      </c>
      <c r="O44998" s="92">
        <v>45078</v>
      </c>
      <c r="P44998" s="92">
        <f t="shared" si="1603"/>
        <v>45060</v>
      </c>
      <c r="Q44998" s="92">
        <f t="shared" si="1604"/>
        <v>45073</v>
      </c>
    </row>
    <row r="44999" spans="1:17" x14ac:dyDescent="0.25">
      <c r="A44999" s="1" t="s">
        <v>719</v>
      </c>
      <c r="B44999" s="35" t="s">
        <v>452</v>
      </c>
      <c r="C44999" s="33">
        <v>23860.000045780002</v>
      </c>
      <c r="D44999" s="35">
        <v>5356</v>
      </c>
      <c r="E44999" s="35" t="s">
        <v>487</v>
      </c>
      <c r="F44999" s="34">
        <v>0.2993653448932187</v>
      </c>
      <c r="H44999" s="35" t="s">
        <v>455</v>
      </c>
      <c r="I44999" s="35">
        <v>103953</v>
      </c>
      <c r="J44999" s="35">
        <v>94</v>
      </c>
      <c r="K44999" s="35">
        <v>1</v>
      </c>
      <c r="L44999" s="36">
        <v>1.0638297872340425E-2</v>
      </c>
      <c r="M44999" s="35" t="s">
        <v>455</v>
      </c>
      <c r="N44999" s="39">
        <v>393.96479387947574</v>
      </c>
      <c r="O44999" s="92">
        <v>45078</v>
      </c>
      <c r="P44999" s="92">
        <f t="shared" si="1603"/>
        <v>45060</v>
      </c>
      <c r="Q44999" s="92">
        <f t="shared" si="1604"/>
        <v>45073</v>
      </c>
    </row>
    <row r="45000" spans="1:17" x14ac:dyDescent="0.25">
      <c r="A45000" s="1" t="s">
        <v>718</v>
      </c>
      <c r="B45000" s="35" t="s">
        <v>450</v>
      </c>
      <c r="C45000" s="33">
        <v>20441.000061039998</v>
      </c>
      <c r="D45000" s="35">
        <v>4941</v>
      </c>
      <c r="E45000" s="35" t="s">
        <v>487</v>
      </c>
      <c r="F45000" s="34">
        <v>1.0483132608278649</v>
      </c>
      <c r="H45000" s="35" t="s">
        <v>455</v>
      </c>
      <c r="I45000" s="35">
        <v>125596</v>
      </c>
      <c r="J45000" s="35">
        <v>140</v>
      </c>
      <c r="K45000" s="35">
        <v>3</v>
      </c>
      <c r="L45000" s="36">
        <v>2.1428571428571429E-2</v>
      </c>
      <c r="M45000" s="35" t="s">
        <v>455</v>
      </c>
      <c r="N45000" s="39">
        <v>684.89799707420514</v>
      </c>
      <c r="O45000" s="92">
        <v>45078</v>
      </c>
      <c r="P45000" s="92">
        <f t="shared" si="1603"/>
        <v>45060</v>
      </c>
      <c r="Q45000" s="92">
        <f t="shared" si="1604"/>
        <v>45073</v>
      </c>
    </row>
    <row r="45001" spans="1:17" x14ac:dyDescent="0.25">
      <c r="A45001" s="1" t="s">
        <v>717</v>
      </c>
      <c r="B45001" s="35" t="s">
        <v>443</v>
      </c>
      <c r="C45001" s="33">
        <v>5346.9999809299998</v>
      </c>
      <c r="D45001" s="35">
        <v>1537</v>
      </c>
      <c r="E45001" s="35" t="s">
        <v>487</v>
      </c>
      <c r="F45001" s="34">
        <v>1.3358625712234977</v>
      </c>
      <c r="H45001" s="35" t="s">
        <v>459</v>
      </c>
      <c r="I45001" s="35">
        <v>49360</v>
      </c>
      <c r="J45001" s="35">
        <v>30</v>
      </c>
      <c r="K45001" s="35">
        <v>1</v>
      </c>
      <c r="L45001" s="36">
        <v>3.3333333333333333E-2</v>
      </c>
      <c r="M45001" s="35" t="s">
        <v>474</v>
      </c>
      <c r="N45001" s="39">
        <v>561.06227991386902</v>
      </c>
      <c r="O45001" s="92">
        <v>45078</v>
      </c>
      <c r="P45001" s="92">
        <f t="shared" si="1603"/>
        <v>45060</v>
      </c>
      <c r="Q45001" s="92">
        <f t="shared" si="1604"/>
        <v>45073</v>
      </c>
    </row>
    <row r="45002" spans="1:17" x14ac:dyDescent="0.25">
      <c r="A45002" s="1" t="s">
        <v>716</v>
      </c>
      <c r="B45002" s="35" t="s">
        <v>446</v>
      </c>
      <c r="C45002" s="33">
        <v>41792.999755860001</v>
      </c>
      <c r="D45002" s="35">
        <v>13298</v>
      </c>
      <c r="E45002" s="35">
        <v>7</v>
      </c>
      <c r="F45002" s="34">
        <v>1.1963726052707966</v>
      </c>
      <c r="H45002" s="35" t="s">
        <v>474</v>
      </c>
      <c r="I45002" s="35">
        <v>220539</v>
      </c>
      <c r="J45002" s="35">
        <v>225</v>
      </c>
      <c r="K45002" s="35">
        <v>10</v>
      </c>
      <c r="L45002" s="36">
        <v>4.4444444444444446E-2</v>
      </c>
      <c r="M45002" s="35" t="s">
        <v>474</v>
      </c>
      <c r="N45002" s="39">
        <v>538.36767237185859</v>
      </c>
      <c r="O45002" s="92">
        <v>45078</v>
      </c>
      <c r="P45002" s="92">
        <f t="shared" si="1603"/>
        <v>45060</v>
      </c>
      <c r="Q45002" s="92">
        <f t="shared" si="1604"/>
        <v>45073</v>
      </c>
    </row>
    <row r="45003" spans="1:17" x14ac:dyDescent="0.25">
      <c r="A45003" s="1" t="s">
        <v>715</v>
      </c>
      <c r="B45003" s="35" t="s">
        <v>443</v>
      </c>
      <c r="C45003" s="33">
        <v>25825</v>
      </c>
      <c r="D45003" s="35">
        <v>5588</v>
      </c>
      <c r="E45003" s="35">
        <v>9</v>
      </c>
      <c r="F45003" s="34">
        <v>2.4892822569492461</v>
      </c>
      <c r="H45003" s="35" t="s">
        <v>474</v>
      </c>
      <c r="I45003" s="35">
        <v>98387</v>
      </c>
      <c r="J45003" s="35">
        <v>188</v>
      </c>
      <c r="K45003" s="35">
        <v>11</v>
      </c>
      <c r="L45003" s="36">
        <v>5.8510638297872342E-2</v>
      </c>
      <c r="M45003" s="35" t="s">
        <v>474</v>
      </c>
      <c r="N45003" s="39">
        <v>727.97676669893508</v>
      </c>
      <c r="O45003" s="92">
        <v>45078</v>
      </c>
      <c r="P45003" s="92">
        <f t="shared" si="1603"/>
        <v>45060</v>
      </c>
      <c r="Q45003" s="92">
        <f t="shared" si="1604"/>
        <v>45073</v>
      </c>
    </row>
    <row r="45004" spans="1:17" x14ac:dyDescent="0.25">
      <c r="A45004" s="1" t="s">
        <v>714</v>
      </c>
      <c r="B45004" s="35" t="s">
        <v>454</v>
      </c>
      <c r="C45004" s="33">
        <v>15060.00006104</v>
      </c>
      <c r="D45004" s="35">
        <v>3510</v>
      </c>
      <c r="E45004" s="35">
        <v>5</v>
      </c>
      <c r="F45004" s="34">
        <v>2.3714665052809694</v>
      </c>
      <c r="H45004" s="35" t="s">
        <v>455</v>
      </c>
      <c r="I45004" s="35">
        <v>69094</v>
      </c>
      <c r="J45004" s="35">
        <v>161</v>
      </c>
      <c r="K45004" s="35">
        <v>6</v>
      </c>
      <c r="L45004" s="36">
        <v>3.7267080745341616E-2</v>
      </c>
      <c r="M45004" s="35" t="s">
        <v>455</v>
      </c>
      <c r="N45004" s="39">
        <v>1069.057100580661</v>
      </c>
      <c r="O45004" s="92">
        <v>45078</v>
      </c>
      <c r="P45004" s="92">
        <f t="shared" si="1603"/>
        <v>45060</v>
      </c>
      <c r="Q45004" s="92">
        <f t="shared" si="1604"/>
        <v>45073</v>
      </c>
    </row>
    <row r="45005" spans="1:17" x14ac:dyDescent="0.25">
      <c r="A45005" s="1" t="s">
        <v>713</v>
      </c>
      <c r="B45005" s="35" t="s">
        <v>443</v>
      </c>
      <c r="C45005" s="33">
        <v>6507.9999694799999</v>
      </c>
      <c r="D45005" s="35">
        <v>1627</v>
      </c>
      <c r="E45005" s="35">
        <v>0</v>
      </c>
      <c r="F45005" s="34">
        <v>0</v>
      </c>
      <c r="H45005" s="35" t="s">
        <v>459</v>
      </c>
      <c r="I45005" s="35">
        <v>29381</v>
      </c>
      <c r="J45005" s="35">
        <v>16</v>
      </c>
      <c r="K45005" s="35">
        <v>0</v>
      </c>
      <c r="L45005" s="36">
        <v>0</v>
      </c>
      <c r="M45005" s="35" t="s">
        <v>459</v>
      </c>
      <c r="N45005" s="39">
        <v>245.85126114065463</v>
      </c>
      <c r="O45005" s="92">
        <v>45078</v>
      </c>
      <c r="P45005" s="92">
        <f t="shared" si="1603"/>
        <v>45060</v>
      </c>
      <c r="Q45005" s="92">
        <f t="shared" si="1604"/>
        <v>45073</v>
      </c>
    </row>
    <row r="45006" spans="1:17" x14ac:dyDescent="0.25">
      <c r="A45006" s="1" t="s">
        <v>712</v>
      </c>
      <c r="B45006" s="35" t="s">
        <v>446</v>
      </c>
      <c r="C45006" s="33">
        <v>10746.00004578</v>
      </c>
      <c r="D45006" s="35">
        <v>2246</v>
      </c>
      <c r="E45006" s="35" t="s">
        <v>487</v>
      </c>
      <c r="F45006" s="34">
        <v>1.3293983086594481</v>
      </c>
      <c r="H45006" s="35" t="s">
        <v>459</v>
      </c>
      <c r="I45006" s="35">
        <v>54349</v>
      </c>
      <c r="J45006" s="35">
        <v>46</v>
      </c>
      <c r="K45006" s="35">
        <v>2</v>
      </c>
      <c r="L45006" s="36">
        <v>4.3478260869565216E-2</v>
      </c>
      <c r="M45006" s="35" t="s">
        <v>474</v>
      </c>
      <c r="N45006" s="39">
        <v>428.06625538834237</v>
      </c>
      <c r="O45006" s="92">
        <v>45078</v>
      </c>
      <c r="P45006" s="92">
        <f t="shared" si="1603"/>
        <v>45060</v>
      </c>
      <c r="Q45006" s="92">
        <f t="shared" si="1604"/>
        <v>45073</v>
      </c>
    </row>
    <row r="45007" spans="1:17" x14ac:dyDescent="0.25">
      <c r="A45007" s="1" t="s">
        <v>711</v>
      </c>
      <c r="B45007" s="35" t="s">
        <v>444</v>
      </c>
      <c r="C45007" s="33">
        <v>12799.00004578</v>
      </c>
      <c r="D45007" s="35">
        <v>2333</v>
      </c>
      <c r="E45007" s="35" t="s">
        <v>487</v>
      </c>
      <c r="F45007" s="34">
        <v>1.1161586244719544</v>
      </c>
      <c r="H45007" s="35" t="s">
        <v>455</v>
      </c>
      <c r="I45007" s="35">
        <v>67375</v>
      </c>
      <c r="J45007" s="35">
        <v>46</v>
      </c>
      <c r="K45007" s="35">
        <v>6</v>
      </c>
      <c r="L45007" s="36">
        <v>0.13043478260869565</v>
      </c>
      <c r="M45007" s="35" t="s">
        <v>474</v>
      </c>
      <c r="N45007" s="39">
        <v>359.40307707996931</v>
      </c>
      <c r="O45007" s="92">
        <v>45078</v>
      </c>
      <c r="P45007" s="92">
        <f t="shared" si="1603"/>
        <v>45060</v>
      </c>
      <c r="Q45007" s="92">
        <f t="shared" si="1604"/>
        <v>45073</v>
      </c>
    </row>
    <row r="45008" spans="1:17" x14ac:dyDescent="0.25">
      <c r="A45008" s="1" t="s">
        <v>710</v>
      </c>
      <c r="B45008" s="35" t="s">
        <v>446</v>
      </c>
      <c r="C45008" s="33">
        <v>59658.999572749999</v>
      </c>
      <c r="D45008" s="35">
        <v>18290</v>
      </c>
      <c r="E45008" s="35">
        <v>10</v>
      </c>
      <c r="F45008" s="34">
        <v>1.1972807445667815</v>
      </c>
      <c r="H45008" s="35" t="s">
        <v>455</v>
      </c>
      <c r="I45008" s="35">
        <v>655249</v>
      </c>
      <c r="J45008" s="35">
        <v>386</v>
      </c>
      <c r="K45008" s="35">
        <v>18</v>
      </c>
      <c r="L45008" s="36">
        <v>4.6632124352331605E-2</v>
      </c>
      <c r="M45008" s="35" t="s">
        <v>455</v>
      </c>
      <c r="N45008" s="39">
        <v>647.01051436388889</v>
      </c>
      <c r="O45008" s="92">
        <v>45078</v>
      </c>
      <c r="P45008" s="92">
        <f t="shared" si="1603"/>
        <v>45060</v>
      </c>
      <c r="Q45008" s="92">
        <f t="shared" si="1604"/>
        <v>45073</v>
      </c>
    </row>
    <row r="45009" spans="1:17" x14ac:dyDescent="0.25">
      <c r="A45009" s="1" t="s">
        <v>709</v>
      </c>
      <c r="B45009" s="35" t="s">
        <v>444</v>
      </c>
      <c r="C45009" s="33">
        <v>13114.99995422</v>
      </c>
      <c r="D45009" s="35">
        <v>2849</v>
      </c>
      <c r="E45009" s="35" t="s">
        <v>487</v>
      </c>
      <c r="F45009" s="34">
        <v>1.633897941545656</v>
      </c>
      <c r="H45009" s="35" t="s">
        <v>455</v>
      </c>
      <c r="I45009" s="35">
        <v>62835</v>
      </c>
      <c r="J45009" s="35">
        <v>84</v>
      </c>
      <c r="K45009" s="35">
        <v>3</v>
      </c>
      <c r="L45009" s="36">
        <v>3.5714285714285712E-2</v>
      </c>
      <c r="M45009" s="35" t="s">
        <v>455</v>
      </c>
      <c r="N45009" s="39">
        <v>640.48799308589707</v>
      </c>
      <c r="O45009" s="92">
        <v>45078</v>
      </c>
      <c r="P45009" s="92">
        <f t="shared" si="1603"/>
        <v>45060</v>
      </c>
      <c r="Q45009" s="92">
        <f t="shared" si="1604"/>
        <v>45073</v>
      </c>
    </row>
    <row r="45010" spans="1:17" x14ac:dyDescent="0.25">
      <c r="A45010" s="1" t="s">
        <v>708</v>
      </c>
      <c r="B45010" s="35" t="s">
        <v>446</v>
      </c>
      <c r="C45010" s="33">
        <v>29816.99987793</v>
      </c>
      <c r="D45010" s="35">
        <v>7840</v>
      </c>
      <c r="E45010" s="35">
        <v>6</v>
      </c>
      <c r="F45010" s="34">
        <v>1.4373392035616881</v>
      </c>
      <c r="H45010" s="35" t="s">
        <v>474</v>
      </c>
      <c r="I45010" s="35">
        <v>199561</v>
      </c>
      <c r="J45010" s="35">
        <v>177</v>
      </c>
      <c r="K45010" s="35">
        <v>6</v>
      </c>
      <c r="L45010" s="36">
        <v>3.3898305084745763E-2</v>
      </c>
      <c r="M45010" s="35" t="s">
        <v>474</v>
      </c>
      <c r="N45010" s="39">
        <v>593.62109107097717</v>
      </c>
      <c r="O45010" s="92">
        <v>45078</v>
      </c>
      <c r="P45010" s="92">
        <f t="shared" si="1603"/>
        <v>45060</v>
      </c>
      <c r="Q45010" s="92">
        <f t="shared" si="1604"/>
        <v>45073</v>
      </c>
    </row>
    <row r="45011" spans="1:17" x14ac:dyDescent="0.25">
      <c r="A45011" s="1" t="s">
        <v>707</v>
      </c>
      <c r="B45011" s="35" t="s">
        <v>441</v>
      </c>
      <c r="C45011" s="33">
        <v>6228.0000076300003</v>
      </c>
      <c r="D45011" s="35">
        <v>1294</v>
      </c>
      <c r="E45011" s="35" t="s">
        <v>487</v>
      </c>
      <c r="F45011" s="34">
        <v>1.146894209072951</v>
      </c>
      <c r="H45011" s="35" t="s">
        <v>459</v>
      </c>
      <c r="I45011" s="35">
        <v>25147</v>
      </c>
      <c r="J45011" s="35">
        <v>58</v>
      </c>
      <c r="K45011" s="35">
        <v>1</v>
      </c>
      <c r="L45011" s="36">
        <v>1.7241379310344827E-2</v>
      </c>
      <c r="M45011" s="35" t="s">
        <v>459</v>
      </c>
      <c r="N45011" s="39">
        <v>931.27809776723632</v>
      </c>
      <c r="O45011" s="92">
        <v>45078</v>
      </c>
      <c r="P45011" s="92">
        <f t="shared" si="1603"/>
        <v>45060</v>
      </c>
      <c r="Q45011" s="92">
        <f t="shared" si="1604"/>
        <v>45073</v>
      </c>
    </row>
    <row r="45012" spans="1:17" x14ac:dyDescent="0.25">
      <c r="A45012" s="1" t="s">
        <v>706</v>
      </c>
      <c r="B45012" s="35" t="s">
        <v>450</v>
      </c>
      <c r="C45012" s="33">
        <v>6722.9999580399999</v>
      </c>
      <c r="D45012" s="35">
        <v>1270</v>
      </c>
      <c r="E45012" s="35">
        <v>0</v>
      </c>
      <c r="F45012" s="34">
        <v>0</v>
      </c>
      <c r="H45012" s="35" t="s">
        <v>455</v>
      </c>
      <c r="I45012" s="35">
        <v>25946</v>
      </c>
      <c r="J45012" s="35">
        <v>31</v>
      </c>
      <c r="K45012" s="35">
        <v>0</v>
      </c>
      <c r="L45012" s="36">
        <v>0</v>
      </c>
      <c r="M45012" s="35" t="s">
        <v>455</v>
      </c>
      <c r="N45012" s="39">
        <v>461.10367683294817</v>
      </c>
      <c r="O45012" s="92">
        <v>45078</v>
      </c>
      <c r="P45012" s="92">
        <f t="shared" si="1603"/>
        <v>45060</v>
      </c>
      <c r="Q45012" s="92">
        <f t="shared" si="1604"/>
        <v>45073</v>
      </c>
    </row>
    <row r="45013" spans="1:17" x14ac:dyDescent="0.25">
      <c r="A45013" s="1" t="s">
        <v>705</v>
      </c>
      <c r="B45013" s="35" t="s">
        <v>450</v>
      </c>
      <c r="C45013" s="33">
        <v>53059.00027466</v>
      </c>
      <c r="D45013" s="35">
        <v>19912</v>
      </c>
      <c r="E45013" s="35">
        <v>11</v>
      </c>
      <c r="F45013" s="34">
        <v>1.4808313041086989</v>
      </c>
      <c r="H45013" s="35" t="s">
        <v>455</v>
      </c>
      <c r="I45013" s="35">
        <v>283531</v>
      </c>
      <c r="J45013" s="35">
        <v>327</v>
      </c>
      <c r="K45013" s="35">
        <v>14</v>
      </c>
      <c r="L45013" s="36">
        <v>4.2813455657492352E-2</v>
      </c>
      <c r="M45013" s="35" t="s">
        <v>474</v>
      </c>
      <c r="N45013" s="39">
        <v>616.29506456451111</v>
      </c>
      <c r="O45013" s="92">
        <v>45078</v>
      </c>
      <c r="P45013" s="92">
        <f t="shared" si="1603"/>
        <v>45060</v>
      </c>
      <c r="Q45013" s="92">
        <f t="shared" si="1604"/>
        <v>45073</v>
      </c>
    </row>
    <row r="45014" spans="1:17" x14ac:dyDescent="0.25">
      <c r="A45014" s="1" t="s">
        <v>704</v>
      </c>
      <c r="B45014" s="35" t="s">
        <v>443</v>
      </c>
      <c r="C45014" s="33">
        <v>24244.99987793</v>
      </c>
      <c r="D45014" s="35">
        <v>6726</v>
      </c>
      <c r="E45014" s="35" t="s">
        <v>487</v>
      </c>
      <c r="F45014" s="34">
        <v>0.29461155614849971</v>
      </c>
      <c r="H45014" s="35" t="s">
        <v>474</v>
      </c>
      <c r="I45014" s="35">
        <v>118439</v>
      </c>
      <c r="J45014" s="35">
        <v>92</v>
      </c>
      <c r="K45014" s="35">
        <v>1</v>
      </c>
      <c r="L45014" s="36">
        <v>1.0869565217391304E-2</v>
      </c>
      <c r="M45014" s="35" t="s">
        <v>474</v>
      </c>
      <c r="N45014" s="39">
        <v>379.45968431926764</v>
      </c>
      <c r="O45014" s="92">
        <v>45078</v>
      </c>
      <c r="P45014" s="92">
        <f t="shared" si="1603"/>
        <v>45060</v>
      </c>
      <c r="Q45014" s="92">
        <f t="shared" si="1604"/>
        <v>45073</v>
      </c>
    </row>
    <row r="45015" spans="1:17" x14ac:dyDescent="0.25">
      <c r="A45015" s="1" t="s">
        <v>703</v>
      </c>
      <c r="B45015" s="35" t="s">
        <v>447</v>
      </c>
      <c r="C45015" s="33">
        <v>384.99999689999999</v>
      </c>
      <c r="D45015" s="35">
        <v>37</v>
      </c>
      <c r="E45015" s="35">
        <v>0</v>
      </c>
      <c r="F45015" s="34">
        <v>0</v>
      </c>
      <c r="H45015" s="35" t="s">
        <v>459</v>
      </c>
      <c r="I45015" s="35">
        <v>871</v>
      </c>
      <c r="J45015" s="35">
        <v>2</v>
      </c>
      <c r="K45015" s="35">
        <v>0</v>
      </c>
      <c r="L45015" s="36">
        <v>0</v>
      </c>
      <c r="M45015" s="35" t="s">
        <v>459</v>
      </c>
      <c r="N45015" s="39">
        <v>519.48052366334969</v>
      </c>
      <c r="O45015" s="92">
        <v>45078</v>
      </c>
      <c r="P45015" s="92">
        <f t="shared" si="1603"/>
        <v>45060</v>
      </c>
      <c r="Q45015" s="92">
        <f t="shared" si="1604"/>
        <v>45073</v>
      </c>
    </row>
    <row r="45016" spans="1:17" x14ac:dyDescent="0.25">
      <c r="A45016" s="1" t="s">
        <v>702</v>
      </c>
      <c r="B45016" s="35" t="s">
        <v>450</v>
      </c>
      <c r="C45016" s="33">
        <v>9778.9999847399995</v>
      </c>
      <c r="D45016" s="35">
        <v>3747</v>
      </c>
      <c r="E45016" s="35" t="s">
        <v>487</v>
      </c>
      <c r="F45016" s="34">
        <v>2.1912845344115381</v>
      </c>
      <c r="H45016" s="35" t="s">
        <v>474</v>
      </c>
      <c r="I45016" s="35">
        <v>58202</v>
      </c>
      <c r="J45016" s="35">
        <v>65</v>
      </c>
      <c r="K45016" s="35">
        <v>3</v>
      </c>
      <c r="L45016" s="36">
        <v>4.6153846153846156E-2</v>
      </c>
      <c r="M45016" s="35" t="s">
        <v>474</v>
      </c>
      <c r="N45016" s="39">
        <v>664.6896421048333</v>
      </c>
      <c r="O45016" s="92">
        <v>45078</v>
      </c>
      <c r="P45016" s="92">
        <f t="shared" si="1603"/>
        <v>45060</v>
      </c>
      <c r="Q45016" s="92">
        <f t="shared" si="1604"/>
        <v>45073</v>
      </c>
    </row>
    <row r="45017" spans="1:17" x14ac:dyDescent="0.25">
      <c r="A45017" s="1" t="s">
        <v>701</v>
      </c>
      <c r="B45017" s="35" t="s">
        <v>441</v>
      </c>
      <c r="C45017" s="33">
        <v>30378.999893190001</v>
      </c>
      <c r="D45017" s="35">
        <v>8677</v>
      </c>
      <c r="E45017" s="35">
        <v>9</v>
      </c>
      <c r="F45017" s="34">
        <v>2.1161234573796843</v>
      </c>
      <c r="H45017" s="35" t="s">
        <v>474</v>
      </c>
      <c r="I45017" s="35">
        <v>144204</v>
      </c>
      <c r="J45017" s="35">
        <v>407</v>
      </c>
      <c r="K45017" s="35">
        <v>10</v>
      </c>
      <c r="L45017" s="36">
        <v>2.4570024570024569E-2</v>
      </c>
      <c r="M45017" s="35" t="s">
        <v>474</v>
      </c>
      <c r="N45017" s="39">
        <v>1339.741273349938</v>
      </c>
      <c r="O45017" s="92">
        <v>45078</v>
      </c>
      <c r="P45017" s="92">
        <f t="shared" si="1603"/>
        <v>45060</v>
      </c>
      <c r="Q45017" s="92">
        <f t="shared" si="1604"/>
        <v>45073</v>
      </c>
    </row>
    <row r="45018" spans="1:17" x14ac:dyDescent="0.25">
      <c r="A45018" s="1" t="s">
        <v>700</v>
      </c>
      <c r="B45018" s="35" t="s">
        <v>441</v>
      </c>
      <c r="C45018" s="33">
        <v>13831.000015260001</v>
      </c>
      <c r="D45018" s="35">
        <v>3728</v>
      </c>
      <c r="E45018" s="35" t="s">
        <v>487</v>
      </c>
      <c r="F45018" s="34">
        <v>0.51643822825365449</v>
      </c>
      <c r="H45018" s="35" t="s">
        <v>459</v>
      </c>
      <c r="I45018" s="35">
        <v>66467</v>
      </c>
      <c r="J45018" s="35">
        <v>45</v>
      </c>
      <c r="K45018" s="35">
        <v>2</v>
      </c>
      <c r="L45018" s="36">
        <v>4.4444444444444446E-2</v>
      </c>
      <c r="M45018" s="35" t="s">
        <v>474</v>
      </c>
      <c r="N45018" s="39">
        <v>325.35608379980232</v>
      </c>
      <c r="O45018" s="92">
        <v>45078</v>
      </c>
      <c r="P45018" s="92">
        <f t="shared" si="1603"/>
        <v>45060</v>
      </c>
      <c r="Q45018" s="92">
        <f t="shared" si="1604"/>
        <v>45073</v>
      </c>
    </row>
    <row r="45019" spans="1:17" x14ac:dyDescent="0.25">
      <c r="A45019" s="1" t="s">
        <v>699</v>
      </c>
      <c r="B45019" s="35" t="s">
        <v>444</v>
      </c>
      <c r="C45019" s="33">
        <v>8460.00005341</v>
      </c>
      <c r="D45019" s="35">
        <v>1586</v>
      </c>
      <c r="E45019" s="35" t="s">
        <v>487</v>
      </c>
      <c r="F45019" s="34">
        <v>1.6886186992346526</v>
      </c>
      <c r="H45019" s="35" t="s">
        <v>455</v>
      </c>
      <c r="I45019" s="35">
        <v>35741</v>
      </c>
      <c r="J45019" s="35">
        <v>39</v>
      </c>
      <c r="K45019" s="35">
        <v>2</v>
      </c>
      <c r="L45019" s="36">
        <v>5.128205128205128E-2</v>
      </c>
      <c r="M45019" s="35" t="s">
        <v>455</v>
      </c>
      <c r="N45019" s="39">
        <v>460.99290489106016</v>
      </c>
      <c r="O45019" s="92">
        <v>45078</v>
      </c>
      <c r="P45019" s="92">
        <f t="shared" si="1603"/>
        <v>45060</v>
      </c>
      <c r="Q45019" s="92">
        <f t="shared" si="1604"/>
        <v>45073</v>
      </c>
    </row>
    <row r="45020" spans="1:17" x14ac:dyDescent="0.25">
      <c r="A45020" s="1" t="s">
        <v>698</v>
      </c>
      <c r="B45020" s="35" t="s">
        <v>441</v>
      </c>
      <c r="C45020" s="33">
        <v>3174.0000066799998</v>
      </c>
      <c r="D45020" s="35">
        <v>743</v>
      </c>
      <c r="E45020" s="35">
        <v>0</v>
      </c>
      <c r="F45020" s="34">
        <v>0</v>
      </c>
      <c r="H45020" s="35" t="s">
        <v>459</v>
      </c>
      <c r="I45020" s="35">
        <v>12693</v>
      </c>
      <c r="J45020" s="35">
        <v>31</v>
      </c>
      <c r="K45020" s="35">
        <v>0</v>
      </c>
      <c r="L45020" s="36">
        <v>0</v>
      </c>
      <c r="M45020" s="35" t="s">
        <v>459</v>
      </c>
      <c r="N45020" s="39">
        <v>976.68556820281674</v>
      </c>
      <c r="O45020" s="92">
        <v>45078</v>
      </c>
      <c r="P45020" s="92">
        <f t="shared" si="1603"/>
        <v>45060</v>
      </c>
      <c r="Q45020" s="92">
        <f t="shared" si="1604"/>
        <v>45073</v>
      </c>
    </row>
    <row r="45021" spans="1:17" x14ac:dyDescent="0.25">
      <c r="A45021" s="1" t="s">
        <v>697</v>
      </c>
      <c r="B45021" s="35" t="s">
        <v>444</v>
      </c>
      <c r="C45021" s="33">
        <v>28630.000030520001</v>
      </c>
      <c r="D45021" s="35">
        <v>7240</v>
      </c>
      <c r="E45021" s="35" t="s">
        <v>487</v>
      </c>
      <c r="F45021" s="34">
        <v>0.49897709641933297</v>
      </c>
      <c r="H45021" s="35" t="s">
        <v>459</v>
      </c>
      <c r="I45021" s="35">
        <v>219251</v>
      </c>
      <c r="J45021" s="35">
        <v>210</v>
      </c>
      <c r="K45021" s="35">
        <v>2</v>
      </c>
      <c r="L45021" s="36">
        <v>9.5238095238095247E-3</v>
      </c>
      <c r="M45021" s="35" t="s">
        <v>474</v>
      </c>
      <c r="N45021" s="39">
        <v>733.49633173641951</v>
      </c>
      <c r="O45021" s="92">
        <v>45078</v>
      </c>
      <c r="P45021" s="92">
        <f t="shared" si="1603"/>
        <v>45060</v>
      </c>
      <c r="Q45021" s="92">
        <f t="shared" si="1604"/>
        <v>45073</v>
      </c>
    </row>
    <row r="45022" spans="1:17" x14ac:dyDescent="0.25">
      <c r="A45022" s="1" t="s">
        <v>696</v>
      </c>
      <c r="B45022" s="35" t="s">
        <v>449</v>
      </c>
      <c r="C45022" s="33">
        <v>118.00000101000001</v>
      </c>
      <c r="D45022" s="35">
        <v>17</v>
      </c>
      <c r="E45022" s="35">
        <v>0</v>
      </c>
      <c r="F45022" s="34">
        <v>0</v>
      </c>
      <c r="H45022" s="35" t="s">
        <v>459</v>
      </c>
      <c r="I45022" s="35">
        <v>272</v>
      </c>
      <c r="J45022" s="35">
        <v>1</v>
      </c>
      <c r="K45022" s="35">
        <v>0</v>
      </c>
      <c r="L45022" s="36">
        <v>0</v>
      </c>
      <c r="M45022" s="35" t="s">
        <v>459</v>
      </c>
      <c r="N45022" s="39">
        <v>847.45761986498133</v>
      </c>
      <c r="O45022" s="92">
        <v>45078</v>
      </c>
      <c r="P45022" s="92">
        <f t="shared" si="1603"/>
        <v>45060</v>
      </c>
      <c r="Q45022" s="92">
        <f t="shared" si="1604"/>
        <v>45073</v>
      </c>
    </row>
    <row r="45023" spans="1:17" x14ac:dyDescent="0.25">
      <c r="A45023" s="1" t="s">
        <v>695</v>
      </c>
      <c r="B45023" s="35" t="s">
        <v>448</v>
      </c>
      <c r="C45023" s="33">
        <v>8149.9999351500001</v>
      </c>
      <c r="D45023" s="35">
        <v>2332</v>
      </c>
      <c r="E45023" s="35" t="s">
        <v>487</v>
      </c>
      <c r="F45023" s="34">
        <v>2.6292725888441417</v>
      </c>
      <c r="H45023" s="35" t="s">
        <v>455</v>
      </c>
      <c r="I45023" s="35">
        <v>37410</v>
      </c>
      <c r="J45023" s="35">
        <v>81</v>
      </c>
      <c r="K45023" s="35">
        <v>3</v>
      </c>
      <c r="L45023" s="36">
        <v>3.7037037037037035E-2</v>
      </c>
      <c r="M45023" s="35" t="s">
        <v>455</v>
      </c>
      <c r="N45023" s="39">
        <v>993.86503858308549</v>
      </c>
      <c r="O45023" s="92">
        <v>45078</v>
      </c>
      <c r="P45023" s="92">
        <f t="shared" si="1603"/>
        <v>45060</v>
      </c>
      <c r="Q45023" s="92">
        <f t="shared" si="1604"/>
        <v>45073</v>
      </c>
    </row>
    <row r="45024" spans="1:17" x14ac:dyDescent="0.25">
      <c r="A45024" s="1" t="s">
        <v>694</v>
      </c>
      <c r="B45024" s="35" t="s">
        <v>449</v>
      </c>
      <c r="C45024" s="33">
        <v>8580.0000076300003</v>
      </c>
      <c r="D45024" s="35">
        <v>1849</v>
      </c>
      <c r="E45024" s="35" t="s">
        <v>487</v>
      </c>
      <c r="F45024" s="34">
        <v>3.3300033270420331</v>
      </c>
      <c r="H45024" s="35" t="s">
        <v>459</v>
      </c>
      <c r="I45024" s="35">
        <v>47464</v>
      </c>
      <c r="J45024" s="35">
        <v>93</v>
      </c>
      <c r="K45024" s="35">
        <v>4</v>
      </c>
      <c r="L45024" s="36">
        <v>4.3010752688172046E-2</v>
      </c>
      <c r="M45024" s="35" t="s">
        <v>455</v>
      </c>
      <c r="N45024" s="39">
        <v>1083.9160829521818</v>
      </c>
      <c r="O45024" s="92">
        <v>45078</v>
      </c>
      <c r="P45024" s="92">
        <f t="shared" si="1603"/>
        <v>45060</v>
      </c>
      <c r="Q45024" s="92">
        <f t="shared" si="1604"/>
        <v>45073</v>
      </c>
    </row>
    <row r="45025" spans="1:17" x14ac:dyDescent="0.25">
      <c r="A45025" s="1" t="s">
        <v>693</v>
      </c>
      <c r="B45025" s="35" t="s">
        <v>453</v>
      </c>
      <c r="C45025" s="33">
        <v>1094.99999619</v>
      </c>
      <c r="D45025" s="35">
        <v>148</v>
      </c>
      <c r="E45025" s="35">
        <v>0</v>
      </c>
      <c r="F45025" s="34">
        <v>0</v>
      </c>
      <c r="H45025" s="35" t="s">
        <v>455</v>
      </c>
      <c r="I45025" s="35">
        <v>4330</v>
      </c>
      <c r="J45025" s="35">
        <v>8</v>
      </c>
      <c r="K45025" s="35">
        <v>0</v>
      </c>
      <c r="L45025" s="36">
        <v>0</v>
      </c>
      <c r="M45025" s="35" t="s">
        <v>455</v>
      </c>
      <c r="N45025" s="39">
        <v>730.59360984800151</v>
      </c>
      <c r="O45025" s="92">
        <v>45078</v>
      </c>
      <c r="P45025" s="92">
        <f t="shared" si="1603"/>
        <v>45060</v>
      </c>
      <c r="Q45025" s="92">
        <f t="shared" si="1604"/>
        <v>45073</v>
      </c>
    </row>
    <row r="45026" spans="1:17" x14ac:dyDescent="0.25">
      <c r="A45026" s="1" t="s">
        <v>692</v>
      </c>
      <c r="B45026" s="35" t="s">
        <v>448</v>
      </c>
      <c r="C45026" s="33">
        <v>818.99999522999997</v>
      </c>
      <c r="D45026" s="35">
        <v>98</v>
      </c>
      <c r="E45026" s="35">
        <v>0</v>
      </c>
      <c r="F45026" s="34">
        <v>0</v>
      </c>
      <c r="H45026" s="35" t="s">
        <v>459</v>
      </c>
      <c r="I45026" s="35">
        <v>1597</v>
      </c>
      <c r="J45026" s="35">
        <v>2</v>
      </c>
      <c r="K45026" s="35">
        <v>0</v>
      </c>
      <c r="L45026" s="36">
        <v>0</v>
      </c>
      <c r="M45026" s="35" t="s">
        <v>459</v>
      </c>
      <c r="N45026" s="39">
        <v>244.20024562250936</v>
      </c>
      <c r="O45026" s="92">
        <v>45078</v>
      </c>
      <c r="P45026" s="92">
        <f t="shared" ref="P45026:P45089" si="1605">O45026-18</f>
        <v>45060</v>
      </c>
      <c r="Q45026" s="92">
        <f t="shared" ref="Q45026:Q45089" si="1606">O45026-5</f>
        <v>45073</v>
      </c>
    </row>
    <row r="45027" spans="1:17" x14ac:dyDescent="0.25">
      <c r="A45027" s="1" t="s">
        <v>691</v>
      </c>
      <c r="B45027" s="35" t="s">
        <v>453</v>
      </c>
      <c r="C45027" s="33">
        <v>159.99999973000001</v>
      </c>
      <c r="D45027" s="35">
        <v>23</v>
      </c>
      <c r="E45027" s="35">
        <v>0</v>
      </c>
      <c r="F45027" s="34">
        <v>0</v>
      </c>
      <c r="H45027" s="35" t="s">
        <v>459</v>
      </c>
      <c r="I45027" s="35">
        <v>216</v>
      </c>
      <c r="J45027" s="35">
        <v>0</v>
      </c>
      <c r="K45027" s="35">
        <v>0</v>
      </c>
      <c r="L45027" s="36">
        <v>0</v>
      </c>
      <c r="M45027" s="35" t="s">
        <v>459</v>
      </c>
      <c r="N45027" s="39">
        <v>0</v>
      </c>
      <c r="O45027" s="92">
        <v>45078</v>
      </c>
      <c r="P45027" s="92">
        <f t="shared" si="1605"/>
        <v>45060</v>
      </c>
      <c r="Q45027" s="92">
        <f t="shared" si="1606"/>
        <v>45073</v>
      </c>
    </row>
    <row r="45028" spans="1:17" x14ac:dyDescent="0.25">
      <c r="A45028" s="1" t="s">
        <v>690</v>
      </c>
      <c r="B45028" s="35" t="s">
        <v>450</v>
      </c>
      <c r="C45028" s="33">
        <v>3333.9999809300002</v>
      </c>
      <c r="D45028" s="35">
        <v>873</v>
      </c>
      <c r="E45028" s="35" t="s">
        <v>487</v>
      </c>
      <c r="F45028" s="34">
        <v>6.427286008140304</v>
      </c>
      <c r="H45028" s="35" t="s">
        <v>455</v>
      </c>
      <c r="I45028" s="35">
        <v>21933</v>
      </c>
      <c r="J45028" s="35">
        <v>26</v>
      </c>
      <c r="K45028" s="35">
        <v>3</v>
      </c>
      <c r="L45028" s="36">
        <v>0.11538461538461539</v>
      </c>
      <c r="M45028" s="35" t="s">
        <v>455</v>
      </c>
      <c r="N45028" s="39">
        <v>779.84403565435684</v>
      </c>
      <c r="O45028" s="92">
        <v>45078</v>
      </c>
      <c r="P45028" s="92">
        <f t="shared" si="1605"/>
        <v>45060</v>
      </c>
      <c r="Q45028" s="92">
        <f t="shared" si="1606"/>
        <v>45073</v>
      </c>
    </row>
    <row r="45029" spans="1:17" x14ac:dyDescent="0.25">
      <c r="A45029" s="1" t="s">
        <v>445</v>
      </c>
      <c r="B45029" s="35" t="s">
        <v>445</v>
      </c>
      <c r="C45029" s="33">
        <v>14255.000038149999</v>
      </c>
      <c r="D45029" s="35">
        <v>4000</v>
      </c>
      <c r="E45029" s="35">
        <v>9</v>
      </c>
      <c r="F45029" s="34">
        <v>4.5096958339999569</v>
      </c>
      <c r="H45029" s="35" t="s">
        <v>455</v>
      </c>
      <c r="I45029" s="35">
        <v>57263</v>
      </c>
      <c r="J45029" s="35">
        <v>163</v>
      </c>
      <c r="K45029" s="35">
        <v>9</v>
      </c>
      <c r="L45029" s="36">
        <v>5.5214723926380369E-2</v>
      </c>
      <c r="M45029" s="35" t="s">
        <v>455</v>
      </c>
      <c r="N45029" s="39">
        <v>1143.4584325764338</v>
      </c>
      <c r="O45029" s="92">
        <v>45078</v>
      </c>
      <c r="P45029" s="92">
        <f t="shared" si="1605"/>
        <v>45060</v>
      </c>
      <c r="Q45029" s="92">
        <f t="shared" si="1606"/>
        <v>45073</v>
      </c>
    </row>
    <row r="45030" spans="1:17" x14ac:dyDescent="0.25">
      <c r="A45030" s="1" t="s">
        <v>689</v>
      </c>
      <c r="B45030" s="35" t="s">
        <v>446</v>
      </c>
      <c r="C45030" s="33">
        <v>37006.000030520001</v>
      </c>
      <c r="D45030" s="35">
        <v>7944</v>
      </c>
      <c r="E45030" s="35">
        <v>8</v>
      </c>
      <c r="F45030" s="34">
        <v>1.5441511402402219</v>
      </c>
      <c r="H45030" s="35" t="s">
        <v>474</v>
      </c>
      <c r="I45030" s="35">
        <v>222548</v>
      </c>
      <c r="J45030" s="35">
        <v>125</v>
      </c>
      <c r="K45030" s="35">
        <v>8</v>
      </c>
      <c r="L45030" s="36">
        <v>6.4000000000000001E-2</v>
      </c>
      <c r="M45030" s="35" t="s">
        <v>474</v>
      </c>
      <c r="N45030" s="39">
        <v>337.78306192754849</v>
      </c>
      <c r="O45030" s="92">
        <v>45078</v>
      </c>
      <c r="P45030" s="92">
        <f t="shared" si="1605"/>
        <v>45060</v>
      </c>
      <c r="Q45030" s="92">
        <f t="shared" si="1606"/>
        <v>45073</v>
      </c>
    </row>
    <row r="45031" spans="1:17" x14ac:dyDescent="0.25">
      <c r="A45031" s="1" t="s">
        <v>688</v>
      </c>
      <c r="B45031" s="35" t="s">
        <v>444</v>
      </c>
      <c r="C45031" s="33">
        <v>32090.999816889998</v>
      </c>
      <c r="D45031" s="35">
        <v>6947</v>
      </c>
      <c r="E45031" s="35">
        <v>8</v>
      </c>
      <c r="F45031" s="34">
        <v>1.7806505708426683</v>
      </c>
      <c r="H45031" s="35" t="s">
        <v>459</v>
      </c>
      <c r="I45031" s="35">
        <v>238240</v>
      </c>
      <c r="J45031" s="35">
        <v>175</v>
      </c>
      <c r="K45031" s="35">
        <v>10</v>
      </c>
      <c r="L45031" s="36">
        <v>5.7142857142857141E-2</v>
      </c>
      <c r="M45031" s="35" t="s">
        <v>474</v>
      </c>
      <c r="N45031" s="39">
        <v>545.32423732056714</v>
      </c>
      <c r="O45031" s="92">
        <v>45078</v>
      </c>
      <c r="P45031" s="92">
        <f t="shared" si="1605"/>
        <v>45060</v>
      </c>
      <c r="Q45031" s="92">
        <f t="shared" si="1606"/>
        <v>45073</v>
      </c>
    </row>
    <row r="45032" spans="1:17" x14ac:dyDescent="0.25">
      <c r="A45032" s="1" t="s">
        <v>687</v>
      </c>
      <c r="B45032" s="35" t="s">
        <v>453</v>
      </c>
      <c r="C45032" s="33">
        <v>250.00000166999999</v>
      </c>
      <c r="D45032" s="35">
        <v>31</v>
      </c>
      <c r="E45032" s="35">
        <v>0</v>
      </c>
      <c r="F45032" s="34">
        <v>0</v>
      </c>
      <c r="H45032" s="35" t="s">
        <v>459</v>
      </c>
      <c r="I45032" s="35">
        <v>501</v>
      </c>
      <c r="J45032" s="35">
        <v>2</v>
      </c>
      <c r="K45032" s="35">
        <v>1</v>
      </c>
      <c r="L45032" s="36">
        <v>0.5</v>
      </c>
      <c r="M45032" s="35" t="s">
        <v>474</v>
      </c>
      <c r="N45032" s="39">
        <v>799.99999465600013</v>
      </c>
      <c r="O45032" s="92">
        <v>45078</v>
      </c>
      <c r="P45032" s="92">
        <f t="shared" si="1605"/>
        <v>45060</v>
      </c>
      <c r="Q45032" s="92">
        <f t="shared" si="1606"/>
        <v>45073</v>
      </c>
    </row>
    <row r="45033" spans="1:17" x14ac:dyDescent="0.25">
      <c r="A45033" s="1" t="s">
        <v>686</v>
      </c>
      <c r="B45033" s="35" t="s">
        <v>452</v>
      </c>
      <c r="C45033" s="33">
        <v>101079.00042724999</v>
      </c>
      <c r="D45033" s="35">
        <v>39613</v>
      </c>
      <c r="E45033" s="35">
        <v>14</v>
      </c>
      <c r="F45033" s="34">
        <v>0.98932517711206902</v>
      </c>
      <c r="H45033" s="35" t="s">
        <v>455</v>
      </c>
      <c r="I45033" s="35">
        <v>515231</v>
      </c>
      <c r="J45033" s="35">
        <v>462</v>
      </c>
      <c r="K45033" s="35">
        <v>15</v>
      </c>
      <c r="L45033" s="36">
        <v>3.2467532467532464E-2</v>
      </c>
      <c r="M45033" s="35" t="s">
        <v>474</v>
      </c>
      <c r="N45033" s="39">
        <v>457.06823182577591</v>
      </c>
      <c r="O45033" s="92">
        <v>45078</v>
      </c>
      <c r="P45033" s="92">
        <f t="shared" si="1605"/>
        <v>45060</v>
      </c>
      <c r="Q45033" s="92">
        <f t="shared" si="1606"/>
        <v>45073</v>
      </c>
    </row>
    <row r="45034" spans="1:17" x14ac:dyDescent="0.25">
      <c r="A45034" s="1" t="s">
        <v>685</v>
      </c>
      <c r="B45034" s="35" t="s">
        <v>441</v>
      </c>
      <c r="C45034" s="33">
        <v>996.00000166999996</v>
      </c>
      <c r="D45034" s="35">
        <v>160</v>
      </c>
      <c r="E45034" s="35">
        <v>0</v>
      </c>
      <c r="F45034" s="34">
        <v>0</v>
      </c>
      <c r="H45034" s="35" t="s">
        <v>459</v>
      </c>
      <c r="I45034" s="35">
        <v>3573</v>
      </c>
      <c r="J45034" s="35">
        <v>5</v>
      </c>
      <c r="K45034" s="35">
        <v>0</v>
      </c>
      <c r="L45034" s="36">
        <v>0</v>
      </c>
      <c r="M45034" s="35" t="s">
        <v>459</v>
      </c>
      <c r="N45034" s="39">
        <v>502.00803128679377</v>
      </c>
      <c r="O45034" s="92">
        <v>45078</v>
      </c>
      <c r="P45034" s="92">
        <f t="shared" si="1605"/>
        <v>45060</v>
      </c>
      <c r="Q45034" s="92">
        <f t="shared" si="1606"/>
        <v>45073</v>
      </c>
    </row>
    <row r="45035" spans="1:17" x14ac:dyDescent="0.25">
      <c r="A45035" s="1" t="s">
        <v>684</v>
      </c>
      <c r="B45035" s="35" t="s">
        <v>453</v>
      </c>
      <c r="C45035" s="33">
        <v>1528.00000381</v>
      </c>
      <c r="D45035" s="35">
        <v>216</v>
      </c>
      <c r="E45035" s="35">
        <v>0</v>
      </c>
      <c r="F45035" s="34">
        <v>0</v>
      </c>
      <c r="H45035" s="35" t="s">
        <v>459</v>
      </c>
      <c r="I45035" s="35">
        <v>4721</v>
      </c>
      <c r="J45035" s="35">
        <v>6</v>
      </c>
      <c r="K45035" s="35">
        <v>0</v>
      </c>
      <c r="L45035" s="36">
        <v>0</v>
      </c>
      <c r="M45035" s="35" t="s">
        <v>459</v>
      </c>
      <c r="N45035" s="39">
        <v>392.6701560889573</v>
      </c>
      <c r="O45035" s="92">
        <v>45078</v>
      </c>
      <c r="P45035" s="92">
        <f t="shared" si="1605"/>
        <v>45060</v>
      </c>
      <c r="Q45035" s="92">
        <f t="shared" si="1606"/>
        <v>45073</v>
      </c>
    </row>
    <row r="45036" spans="1:17" x14ac:dyDescent="0.25">
      <c r="A45036" s="1" t="s">
        <v>683</v>
      </c>
      <c r="B45036" s="35" t="s">
        <v>449</v>
      </c>
      <c r="C45036" s="33">
        <v>982.99999880999997</v>
      </c>
      <c r="D45036" s="35">
        <v>157</v>
      </c>
      <c r="E45036" s="35">
        <v>0</v>
      </c>
      <c r="F45036" s="34">
        <v>0</v>
      </c>
      <c r="H45036" s="35" t="s">
        <v>459</v>
      </c>
      <c r="I45036" s="35">
        <v>4347</v>
      </c>
      <c r="J45036" s="35">
        <v>4</v>
      </c>
      <c r="K45036" s="35">
        <v>0</v>
      </c>
      <c r="L45036" s="36">
        <v>0</v>
      </c>
      <c r="M45036" s="35" t="s">
        <v>459</v>
      </c>
      <c r="N45036" s="39">
        <v>406.91759967877107</v>
      </c>
      <c r="O45036" s="92">
        <v>45078</v>
      </c>
      <c r="P45036" s="92">
        <f t="shared" si="1605"/>
        <v>45060</v>
      </c>
      <c r="Q45036" s="92">
        <f t="shared" si="1606"/>
        <v>45073</v>
      </c>
    </row>
    <row r="45037" spans="1:17" x14ac:dyDescent="0.25">
      <c r="A45037" s="1" t="s">
        <v>682</v>
      </c>
      <c r="B45037" s="35" t="s">
        <v>450</v>
      </c>
      <c r="C45037" s="33">
        <v>6716.0000381500004</v>
      </c>
      <c r="D45037" s="35">
        <v>1068</v>
      </c>
      <c r="E45037" s="35" t="s">
        <v>487</v>
      </c>
      <c r="F45037" s="34">
        <v>1.0635582344077421</v>
      </c>
      <c r="H45037" s="35" t="s">
        <v>455</v>
      </c>
      <c r="I45037" s="35">
        <v>30670</v>
      </c>
      <c r="J45037" s="35">
        <v>26</v>
      </c>
      <c r="K45037" s="35">
        <v>1</v>
      </c>
      <c r="L45037" s="36">
        <v>3.8461538461538464E-2</v>
      </c>
      <c r="M45037" s="35" t="s">
        <v>455</v>
      </c>
      <c r="N45037" s="39">
        <v>387.13519732441813</v>
      </c>
      <c r="O45037" s="92">
        <v>45078</v>
      </c>
      <c r="P45037" s="92">
        <f t="shared" si="1605"/>
        <v>45060</v>
      </c>
      <c r="Q45037" s="92">
        <f t="shared" si="1606"/>
        <v>45073</v>
      </c>
    </row>
    <row r="45038" spans="1:17" x14ac:dyDescent="0.25">
      <c r="A45038" s="1" t="s">
        <v>681</v>
      </c>
      <c r="B45038" s="35" t="s">
        <v>450</v>
      </c>
      <c r="C45038" s="33">
        <v>18288.999984739999</v>
      </c>
      <c r="D45038" s="35">
        <v>3193</v>
      </c>
      <c r="E45038" s="35">
        <v>0</v>
      </c>
      <c r="F45038" s="34">
        <v>0</v>
      </c>
      <c r="H45038" s="35" t="s">
        <v>455</v>
      </c>
      <c r="I45038" s="35">
        <v>85686</v>
      </c>
      <c r="J45038" s="35">
        <v>82</v>
      </c>
      <c r="K45038" s="35">
        <v>0</v>
      </c>
      <c r="L45038" s="36">
        <v>0</v>
      </c>
      <c r="M45038" s="35" t="s">
        <v>455</v>
      </c>
      <c r="N45038" s="39">
        <v>448.35693623718777</v>
      </c>
      <c r="O45038" s="92">
        <v>45078</v>
      </c>
      <c r="P45038" s="92">
        <f t="shared" si="1605"/>
        <v>45060</v>
      </c>
      <c r="Q45038" s="92">
        <f t="shared" si="1606"/>
        <v>45073</v>
      </c>
    </row>
    <row r="45039" spans="1:17" x14ac:dyDescent="0.25">
      <c r="A45039" s="1" t="s">
        <v>680</v>
      </c>
      <c r="B45039" s="35" t="s">
        <v>446</v>
      </c>
      <c r="C45039" s="33">
        <v>88923.000366210006</v>
      </c>
      <c r="D45039" s="35">
        <v>18572</v>
      </c>
      <c r="E45039" s="35">
        <v>18</v>
      </c>
      <c r="F45039" s="34">
        <v>1.4458737114350071</v>
      </c>
      <c r="H45039" s="35" t="s">
        <v>455</v>
      </c>
      <c r="I45039" s="35">
        <v>1042161</v>
      </c>
      <c r="J45039" s="35">
        <v>524</v>
      </c>
      <c r="K45039" s="35">
        <v>23</v>
      </c>
      <c r="L45039" s="36">
        <v>4.3893129770992363E-2</v>
      </c>
      <c r="M45039" s="35" t="s">
        <v>474</v>
      </c>
      <c r="N45039" s="39">
        <v>589.27386372706746</v>
      </c>
      <c r="O45039" s="92">
        <v>45078</v>
      </c>
      <c r="P45039" s="92">
        <f t="shared" si="1605"/>
        <v>45060</v>
      </c>
      <c r="Q45039" s="92">
        <f t="shared" si="1606"/>
        <v>45073</v>
      </c>
    </row>
    <row r="45040" spans="1:17" x14ac:dyDescent="0.25">
      <c r="A45040" s="1" t="s">
        <v>444</v>
      </c>
      <c r="B45040" s="35" t="s">
        <v>444</v>
      </c>
      <c r="C45040" s="33">
        <v>11662.0001297</v>
      </c>
      <c r="D45040" s="35">
        <v>2461</v>
      </c>
      <c r="E45040" s="35" t="s">
        <v>487</v>
      </c>
      <c r="F45040" s="34">
        <v>1.8374696613146644</v>
      </c>
      <c r="H45040" s="35" t="s">
        <v>455</v>
      </c>
      <c r="I45040" s="35">
        <v>47184</v>
      </c>
      <c r="J45040" s="35">
        <v>60</v>
      </c>
      <c r="K45040" s="35">
        <v>6</v>
      </c>
      <c r="L45040" s="36">
        <v>0.1</v>
      </c>
      <c r="M45040" s="35" t="s">
        <v>474</v>
      </c>
      <c r="N45040" s="39">
        <v>514.49150516810596</v>
      </c>
      <c r="O45040" s="92">
        <v>45078</v>
      </c>
      <c r="P45040" s="92">
        <f t="shared" si="1605"/>
        <v>45060</v>
      </c>
      <c r="Q45040" s="92">
        <f t="shared" si="1606"/>
        <v>45073</v>
      </c>
    </row>
    <row r="45041" spans="1:17" x14ac:dyDescent="0.25">
      <c r="A45041" s="1" t="s">
        <v>679</v>
      </c>
      <c r="B45041" s="35" t="s">
        <v>453</v>
      </c>
      <c r="C45041" s="33">
        <v>12961.000015260001</v>
      </c>
      <c r="D45041" s="35">
        <v>3728</v>
      </c>
      <c r="E45041" s="35">
        <v>6</v>
      </c>
      <c r="F45041" s="34">
        <v>3.3066231623087559</v>
      </c>
      <c r="H45041" s="35" t="s">
        <v>455</v>
      </c>
      <c r="I45041" s="35">
        <v>94225</v>
      </c>
      <c r="J45041" s="35">
        <v>267</v>
      </c>
      <c r="K45041" s="35">
        <v>9</v>
      </c>
      <c r="L45041" s="36">
        <v>3.3707865168539325E-2</v>
      </c>
      <c r="M45041" s="35" t="s">
        <v>455</v>
      </c>
      <c r="N45041" s="39">
        <v>2060.0262301183548</v>
      </c>
      <c r="O45041" s="92">
        <v>45078</v>
      </c>
      <c r="P45041" s="92">
        <f t="shared" si="1605"/>
        <v>45060</v>
      </c>
      <c r="Q45041" s="92">
        <f t="shared" si="1606"/>
        <v>45073</v>
      </c>
    </row>
    <row r="45042" spans="1:17" x14ac:dyDescent="0.25">
      <c r="A45042" s="1" t="s">
        <v>678</v>
      </c>
      <c r="B45042" s="35" t="s">
        <v>450</v>
      </c>
      <c r="C45042" s="33">
        <v>30914.999969479999</v>
      </c>
      <c r="D45042" s="35">
        <v>8758</v>
      </c>
      <c r="E45042" s="35" t="s">
        <v>487</v>
      </c>
      <c r="F45042" s="34">
        <v>0.46209653242171994</v>
      </c>
      <c r="H45042" s="35" t="s">
        <v>455</v>
      </c>
      <c r="I45042" s="35">
        <v>295469</v>
      </c>
      <c r="J45042" s="35">
        <v>176</v>
      </c>
      <c r="K45042" s="35">
        <v>2</v>
      </c>
      <c r="L45042" s="36">
        <v>1.1363636363636364E-2</v>
      </c>
      <c r="M45042" s="35" t="s">
        <v>455</v>
      </c>
      <c r="N45042" s="39">
        <v>569.30292794355898</v>
      </c>
      <c r="O45042" s="92">
        <v>45078</v>
      </c>
      <c r="P45042" s="92">
        <f t="shared" si="1605"/>
        <v>45060</v>
      </c>
      <c r="Q45042" s="92">
        <f t="shared" si="1606"/>
        <v>45073</v>
      </c>
    </row>
    <row r="45043" spans="1:17" x14ac:dyDescent="0.25">
      <c r="A45043" s="1" t="s">
        <v>677</v>
      </c>
      <c r="B45043" s="35" t="s">
        <v>452</v>
      </c>
      <c r="C45043" s="33">
        <v>30833.999816889998</v>
      </c>
      <c r="D45043" s="35">
        <v>7117</v>
      </c>
      <c r="E45043" s="35" t="s">
        <v>487</v>
      </c>
      <c r="F45043" s="34">
        <v>0.46331044854871445</v>
      </c>
      <c r="H45043" s="35" t="s">
        <v>474</v>
      </c>
      <c r="I45043" s="35">
        <v>115337</v>
      </c>
      <c r="J45043" s="35">
        <v>138</v>
      </c>
      <c r="K45043" s="35">
        <v>2</v>
      </c>
      <c r="L45043" s="36">
        <v>1.4492753623188406E-2</v>
      </c>
      <c r="M45043" s="35" t="s">
        <v>474</v>
      </c>
      <c r="N45043" s="39">
        <v>447.55789329805816</v>
      </c>
      <c r="O45043" s="92">
        <v>45078</v>
      </c>
      <c r="P45043" s="92">
        <f t="shared" si="1605"/>
        <v>45060</v>
      </c>
      <c r="Q45043" s="92">
        <f t="shared" si="1606"/>
        <v>45073</v>
      </c>
    </row>
    <row r="45044" spans="1:17" x14ac:dyDescent="0.25">
      <c r="A45044" s="1" t="s">
        <v>676</v>
      </c>
      <c r="B45044" s="35" t="s">
        <v>441</v>
      </c>
      <c r="C45044" s="33">
        <v>4735.0000076300003</v>
      </c>
      <c r="D45044" s="35">
        <v>1050</v>
      </c>
      <c r="E45044" s="35">
        <v>0</v>
      </c>
      <c r="F45044" s="34">
        <v>0</v>
      </c>
      <c r="H45044" s="35" t="s">
        <v>459</v>
      </c>
      <c r="I45044" s="35">
        <v>19419</v>
      </c>
      <c r="J45044" s="35">
        <v>16</v>
      </c>
      <c r="K45044" s="35">
        <v>0</v>
      </c>
      <c r="L45044" s="36">
        <v>0</v>
      </c>
      <c r="M45044" s="35" t="s">
        <v>459</v>
      </c>
      <c r="N45044" s="39">
        <v>337.90918636151065</v>
      </c>
      <c r="O45044" s="92">
        <v>45078</v>
      </c>
      <c r="P45044" s="92">
        <f t="shared" si="1605"/>
        <v>45060</v>
      </c>
      <c r="Q45044" s="92">
        <f t="shared" si="1606"/>
        <v>45073</v>
      </c>
    </row>
    <row r="45045" spans="1:17" x14ac:dyDescent="0.25">
      <c r="A45045" s="1" t="s">
        <v>675</v>
      </c>
      <c r="B45045" s="35" t="s">
        <v>446</v>
      </c>
      <c r="C45045" s="33">
        <v>15553.99993134</v>
      </c>
      <c r="D45045" s="35">
        <v>4452</v>
      </c>
      <c r="E45045" s="35" t="s">
        <v>487</v>
      </c>
      <c r="F45045" s="34">
        <v>1.3776887953686214</v>
      </c>
      <c r="H45045" s="35" t="s">
        <v>474</v>
      </c>
      <c r="I45045" s="35">
        <v>86173</v>
      </c>
      <c r="J45045" s="35">
        <v>99</v>
      </c>
      <c r="K45045" s="35">
        <v>3</v>
      </c>
      <c r="L45045" s="36">
        <v>3.0303030303030304E-2</v>
      </c>
      <c r="M45045" s="35" t="s">
        <v>474</v>
      </c>
      <c r="N45045" s="39">
        <v>636.49222346030319</v>
      </c>
      <c r="O45045" s="92">
        <v>45078</v>
      </c>
      <c r="P45045" s="92">
        <f t="shared" si="1605"/>
        <v>45060</v>
      </c>
      <c r="Q45045" s="92">
        <f t="shared" si="1606"/>
        <v>45073</v>
      </c>
    </row>
    <row r="45046" spans="1:17" x14ac:dyDescent="0.25">
      <c r="A45046" s="1" t="s">
        <v>674</v>
      </c>
      <c r="B45046" s="35" t="s">
        <v>447</v>
      </c>
      <c r="C45046" s="33">
        <v>29571.000015260001</v>
      </c>
      <c r="D45046" s="35">
        <v>6905</v>
      </c>
      <c r="E45046" s="35">
        <v>5</v>
      </c>
      <c r="F45046" s="34">
        <v>1.2077469715550875</v>
      </c>
      <c r="H45046" s="35" t="s">
        <v>455</v>
      </c>
      <c r="I45046" s="35">
        <v>492504</v>
      </c>
      <c r="J45046" s="35">
        <v>314</v>
      </c>
      <c r="K45046" s="35">
        <v>9</v>
      </c>
      <c r="L45046" s="36">
        <v>2.8662420382165606E-2</v>
      </c>
      <c r="M45046" s="35" t="s">
        <v>474</v>
      </c>
      <c r="N45046" s="39">
        <v>1061.8511373912331</v>
      </c>
      <c r="O45046" s="92">
        <v>45078</v>
      </c>
      <c r="P45046" s="92">
        <f t="shared" si="1605"/>
        <v>45060</v>
      </c>
      <c r="Q45046" s="92">
        <f t="shared" si="1606"/>
        <v>45073</v>
      </c>
    </row>
    <row r="45047" spans="1:17" x14ac:dyDescent="0.25">
      <c r="A45047" s="1" t="s">
        <v>673</v>
      </c>
      <c r="B45047" s="35" t="s">
        <v>441</v>
      </c>
      <c r="C45047" s="33">
        <v>15740.99991608</v>
      </c>
      <c r="D45047" s="35">
        <v>4078</v>
      </c>
      <c r="E45047" s="35">
        <v>6</v>
      </c>
      <c r="F45047" s="34">
        <v>2.7226442465934291</v>
      </c>
      <c r="H45047" s="35" t="s">
        <v>474</v>
      </c>
      <c r="I45047" s="35">
        <v>90065</v>
      </c>
      <c r="J45047" s="35">
        <v>57</v>
      </c>
      <c r="K45047" s="35">
        <v>6</v>
      </c>
      <c r="L45047" s="36">
        <v>0.10526315789473684</v>
      </c>
      <c r="M45047" s="35" t="s">
        <v>474</v>
      </c>
      <c r="N45047" s="39">
        <v>362.11168479692606</v>
      </c>
      <c r="O45047" s="92">
        <v>45078</v>
      </c>
      <c r="P45047" s="92">
        <f t="shared" si="1605"/>
        <v>45060</v>
      </c>
      <c r="Q45047" s="92">
        <f t="shared" si="1606"/>
        <v>45073</v>
      </c>
    </row>
    <row r="45048" spans="1:17" x14ac:dyDescent="0.25">
      <c r="A45048" s="1" t="s">
        <v>672</v>
      </c>
      <c r="B45048" s="35" t="s">
        <v>441</v>
      </c>
      <c r="C45048" s="33">
        <v>16335</v>
      </c>
      <c r="D45048" s="35">
        <v>4324</v>
      </c>
      <c r="E45048" s="35">
        <v>5</v>
      </c>
      <c r="F45048" s="34">
        <v>2.1863658227294591</v>
      </c>
      <c r="H45048" s="35" t="s">
        <v>455</v>
      </c>
      <c r="I45048" s="35">
        <v>89071</v>
      </c>
      <c r="J45048" s="35">
        <v>152</v>
      </c>
      <c r="K45048" s="35">
        <v>5</v>
      </c>
      <c r="L45048" s="36">
        <v>3.2894736842105261E-2</v>
      </c>
      <c r="M45048" s="35" t="s">
        <v>455</v>
      </c>
      <c r="N45048" s="39">
        <v>930.51729415365787</v>
      </c>
      <c r="O45048" s="92">
        <v>45078</v>
      </c>
      <c r="P45048" s="92">
        <f t="shared" si="1605"/>
        <v>45060</v>
      </c>
      <c r="Q45048" s="92">
        <f t="shared" si="1606"/>
        <v>45073</v>
      </c>
    </row>
    <row r="45049" spans="1:17" x14ac:dyDescent="0.25">
      <c r="A45049" s="1" t="s">
        <v>671</v>
      </c>
      <c r="B45049" s="35" t="s">
        <v>449</v>
      </c>
      <c r="C45049" s="33">
        <v>2865.9999980900002</v>
      </c>
      <c r="D45049" s="35">
        <v>472</v>
      </c>
      <c r="E45049" s="35" t="s">
        <v>487</v>
      </c>
      <c r="F45049" s="34">
        <v>2.4922739524136026</v>
      </c>
      <c r="H45049" s="35" t="s">
        <v>459</v>
      </c>
      <c r="I45049" s="35">
        <v>15564</v>
      </c>
      <c r="J45049" s="35">
        <v>31</v>
      </c>
      <c r="K45049" s="35">
        <v>1</v>
      </c>
      <c r="L45049" s="36">
        <v>3.2258064516129031E-2</v>
      </c>
      <c r="M45049" s="35" t="s">
        <v>455</v>
      </c>
      <c r="N45049" s="39">
        <v>1081.6468953475037</v>
      </c>
      <c r="O45049" s="92">
        <v>45078</v>
      </c>
      <c r="P45049" s="92">
        <f t="shared" si="1605"/>
        <v>45060</v>
      </c>
      <c r="Q45049" s="92">
        <f t="shared" si="1606"/>
        <v>45073</v>
      </c>
    </row>
    <row r="45050" spans="1:17" x14ac:dyDescent="0.25">
      <c r="A45050" s="1" t="s">
        <v>670</v>
      </c>
      <c r="B45050" s="35" t="s">
        <v>452</v>
      </c>
      <c r="C45050" s="33">
        <v>19202.000114440001</v>
      </c>
      <c r="D45050" s="35">
        <v>4588</v>
      </c>
      <c r="E45050" s="35" t="s">
        <v>487</v>
      </c>
      <c r="F45050" s="34">
        <v>1.1159551765889761</v>
      </c>
      <c r="H45050" s="35" t="s">
        <v>474</v>
      </c>
      <c r="I45050" s="35">
        <v>180890</v>
      </c>
      <c r="J45050" s="35">
        <v>93</v>
      </c>
      <c r="K45050" s="35">
        <v>4</v>
      </c>
      <c r="L45050" s="36">
        <v>4.3010752688172046E-2</v>
      </c>
      <c r="M45050" s="35" t="s">
        <v>474</v>
      </c>
      <c r="N45050" s="39">
        <v>484.32454663961556</v>
      </c>
      <c r="O45050" s="92">
        <v>45078</v>
      </c>
      <c r="P45050" s="92">
        <f t="shared" si="1605"/>
        <v>45060</v>
      </c>
      <c r="Q45050" s="92">
        <f t="shared" si="1606"/>
        <v>45073</v>
      </c>
    </row>
    <row r="45051" spans="1:17" x14ac:dyDescent="0.25">
      <c r="A45051" s="1" t="s">
        <v>669</v>
      </c>
      <c r="B45051" s="35" t="s">
        <v>443</v>
      </c>
      <c r="C45051" s="33">
        <v>11350.999969480001</v>
      </c>
      <c r="D45051" s="35">
        <v>2672</v>
      </c>
      <c r="E45051" s="35" t="s">
        <v>487</v>
      </c>
      <c r="F45051" s="34">
        <v>1.2585423596269047</v>
      </c>
      <c r="H45051" s="35" t="s">
        <v>474</v>
      </c>
      <c r="I45051" s="35">
        <v>55666</v>
      </c>
      <c r="J45051" s="35">
        <v>67</v>
      </c>
      <c r="K45051" s="35">
        <v>2</v>
      </c>
      <c r="L45051" s="36">
        <v>2.9850746268656716E-2</v>
      </c>
      <c r="M45051" s="35" t="s">
        <v>474</v>
      </c>
      <c r="N45051" s="39">
        <v>590.25636666501839</v>
      </c>
      <c r="O45051" s="92">
        <v>45078</v>
      </c>
      <c r="P45051" s="92">
        <f t="shared" si="1605"/>
        <v>45060</v>
      </c>
      <c r="Q45051" s="92">
        <f t="shared" si="1606"/>
        <v>45073</v>
      </c>
    </row>
    <row r="45052" spans="1:17" x14ac:dyDescent="0.25">
      <c r="A45052" s="1" t="s">
        <v>668</v>
      </c>
      <c r="B45052" s="35" t="s">
        <v>444</v>
      </c>
      <c r="C45052" s="33">
        <v>31610.999847409999</v>
      </c>
      <c r="D45052" s="35">
        <v>8214</v>
      </c>
      <c r="E45052" s="35" t="s">
        <v>487</v>
      </c>
      <c r="F45052" s="34">
        <v>0.6778833802160531</v>
      </c>
      <c r="H45052" s="35" t="s">
        <v>455</v>
      </c>
      <c r="I45052" s="35">
        <v>165209</v>
      </c>
      <c r="J45052" s="35">
        <v>157</v>
      </c>
      <c r="K45052" s="35">
        <v>6</v>
      </c>
      <c r="L45052" s="36">
        <v>3.8216560509554139E-2</v>
      </c>
      <c r="M45052" s="35" t="s">
        <v>459</v>
      </c>
      <c r="N45052" s="39">
        <v>496.66255657162827</v>
      </c>
      <c r="O45052" s="92">
        <v>45078</v>
      </c>
      <c r="P45052" s="92">
        <f t="shared" si="1605"/>
        <v>45060</v>
      </c>
      <c r="Q45052" s="92">
        <f t="shared" si="1606"/>
        <v>45073</v>
      </c>
    </row>
    <row r="45053" spans="1:17" x14ac:dyDescent="0.25">
      <c r="A45053" s="1" t="s">
        <v>667</v>
      </c>
      <c r="B45053" s="35" t="s">
        <v>451</v>
      </c>
      <c r="C45053" s="33">
        <v>5340.99998856</v>
      </c>
      <c r="D45053" s="35">
        <v>986</v>
      </c>
      <c r="E45053" s="35">
        <v>0</v>
      </c>
      <c r="F45053" s="34">
        <v>0</v>
      </c>
      <c r="H45053" s="35" t="s">
        <v>459</v>
      </c>
      <c r="I45053" s="35">
        <v>17481</v>
      </c>
      <c r="J45053" s="35">
        <v>20</v>
      </c>
      <c r="K45053" s="35">
        <v>0</v>
      </c>
      <c r="L45053" s="36">
        <v>0</v>
      </c>
      <c r="M45053" s="35" t="s">
        <v>459</v>
      </c>
      <c r="N45053" s="39">
        <v>374.46171209208802</v>
      </c>
      <c r="O45053" s="92">
        <v>45078</v>
      </c>
      <c r="P45053" s="92">
        <f t="shared" si="1605"/>
        <v>45060</v>
      </c>
      <c r="Q45053" s="92">
        <f t="shared" si="1606"/>
        <v>45073</v>
      </c>
    </row>
    <row r="45054" spans="1:17" x14ac:dyDescent="0.25">
      <c r="A45054" s="1" t="s">
        <v>666</v>
      </c>
      <c r="B45054" s="35" t="s">
        <v>441</v>
      </c>
      <c r="C45054" s="33">
        <v>1850.9999933199999</v>
      </c>
      <c r="D45054" s="35">
        <v>389</v>
      </c>
      <c r="E45054" s="35">
        <v>0</v>
      </c>
      <c r="F45054" s="34">
        <v>0</v>
      </c>
      <c r="H45054" s="35" t="s">
        <v>455</v>
      </c>
      <c r="I45054" s="35">
        <v>8039</v>
      </c>
      <c r="J45054" s="35">
        <v>10</v>
      </c>
      <c r="K45054" s="35">
        <v>0</v>
      </c>
      <c r="L45054" s="36">
        <v>0</v>
      </c>
      <c r="M45054" s="35" t="s">
        <v>455</v>
      </c>
      <c r="N45054" s="39">
        <v>540.24851626626696</v>
      </c>
      <c r="O45054" s="92">
        <v>45078</v>
      </c>
      <c r="P45054" s="92">
        <f t="shared" si="1605"/>
        <v>45060</v>
      </c>
      <c r="Q45054" s="92">
        <f t="shared" si="1606"/>
        <v>45073</v>
      </c>
    </row>
    <row r="45055" spans="1:17" x14ac:dyDescent="0.25">
      <c r="A45055" s="1" t="s">
        <v>665</v>
      </c>
      <c r="B45055" s="35" t="s">
        <v>449</v>
      </c>
      <c r="C45055" s="33">
        <v>7569.0000190700002</v>
      </c>
      <c r="D45055" s="35">
        <v>2068</v>
      </c>
      <c r="E45055" s="35" t="s">
        <v>487</v>
      </c>
      <c r="F45055" s="34">
        <v>0.94369891991819332</v>
      </c>
      <c r="H45055" s="35" t="s">
        <v>474</v>
      </c>
      <c r="I45055" s="35">
        <v>37271</v>
      </c>
      <c r="J45055" s="35">
        <v>51</v>
      </c>
      <c r="K45055" s="35">
        <v>1</v>
      </c>
      <c r="L45055" s="36">
        <v>1.9607843137254902E-2</v>
      </c>
      <c r="M45055" s="35" t="s">
        <v>474</v>
      </c>
      <c r="N45055" s="39">
        <v>673.80102882158985</v>
      </c>
      <c r="O45055" s="92">
        <v>45078</v>
      </c>
      <c r="P45055" s="92">
        <f t="shared" si="1605"/>
        <v>45060</v>
      </c>
      <c r="Q45055" s="92">
        <f t="shared" si="1606"/>
        <v>45073</v>
      </c>
    </row>
    <row r="45056" spans="1:17" x14ac:dyDescent="0.25">
      <c r="A45056" s="1" t="s">
        <v>664</v>
      </c>
      <c r="B45056" s="35" t="s">
        <v>454</v>
      </c>
      <c r="C45056" s="33">
        <v>6306.9999618499996</v>
      </c>
      <c r="D45056" s="35">
        <v>1123</v>
      </c>
      <c r="E45056" s="35">
        <v>8</v>
      </c>
      <c r="F45056" s="34">
        <v>9.0602279195346203</v>
      </c>
      <c r="H45056" s="35" t="s">
        <v>455</v>
      </c>
      <c r="I45056" s="35">
        <v>21195</v>
      </c>
      <c r="J45056" s="35">
        <v>72</v>
      </c>
      <c r="K45056" s="35">
        <v>8</v>
      </c>
      <c r="L45056" s="36">
        <v>0.1111111111111111</v>
      </c>
      <c r="M45056" s="35" t="s">
        <v>455</v>
      </c>
      <c r="N45056" s="39">
        <v>1141.5887178613621</v>
      </c>
      <c r="O45056" s="92">
        <v>45078</v>
      </c>
      <c r="P45056" s="92">
        <f t="shared" si="1605"/>
        <v>45060</v>
      </c>
      <c r="Q45056" s="92">
        <f t="shared" si="1606"/>
        <v>45073</v>
      </c>
    </row>
    <row r="45057" spans="1:17" x14ac:dyDescent="0.25">
      <c r="A45057" s="1" t="s">
        <v>663</v>
      </c>
      <c r="B45057" s="35" t="s">
        <v>453</v>
      </c>
      <c r="C45057" s="33">
        <v>1634.00000191</v>
      </c>
      <c r="D45057" s="35">
        <v>335</v>
      </c>
      <c r="E45057" s="35">
        <v>0</v>
      </c>
      <c r="F45057" s="34">
        <v>0</v>
      </c>
      <c r="H45057" s="35" t="s">
        <v>459</v>
      </c>
      <c r="I45057" s="35">
        <v>6006</v>
      </c>
      <c r="J45057" s="35">
        <v>13</v>
      </c>
      <c r="K45057" s="35">
        <v>0</v>
      </c>
      <c r="L45057" s="36">
        <v>0</v>
      </c>
      <c r="M45057" s="35" t="s">
        <v>459</v>
      </c>
      <c r="N45057" s="39">
        <v>795.59363432094005</v>
      </c>
      <c r="O45057" s="92">
        <v>45078</v>
      </c>
      <c r="P45057" s="92">
        <f t="shared" si="1605"/>
        <v>45060</v>
      </c>
      <c r="Q45057" s="92">
        <f t="shared" si="1606"/>
        <v>45073</v>
      </c>
    </row>
    <row r="45058" spans="1:17" x14ac:dyDescent="0.25">
      <c r="A45058" s="1" t="s">
        <v>662</v>
      </c>
      <c r="B45058" s="35" t="s">
        <v>441</v>
      </c>
      <c r="C45058" s="33">
        <v>13346.999969480001</v>
      </c>
      <c r="D45058" s="35">
        <v>3551</v>
      </c>
      <c r="E45058" s="35" t="s">
        <v>487</v>
      </c>
      <c r="F45058" s="34">
        <v>1.6054972261610252</v>
      </c>
      <c r="H45058" s="35" t="s">
        <v>474</v>
      </c>
      <c r="I45058" s="35">
        <v>59350</v>
      </c>
      <c r="J45058" s="35">
        <v>66</v>
      </c>
      <c r="K45058" s="35">
        <v>3</v>
      </c>
      <c r="L45058" s="36">
        <v>4.5454545454545456E-2</v>
      </c>
      <c r="M45058" s="35" t="s">
        <v>474</v>
      </c>
      <c r="N45058" s="39">
        <v>494.49314565759573</v>
      </c>
      <c r="O45058" s="92">
        <v>45078</v>
      </c>
      <c r="P45058" s="92">
        <f t="shared" si="1605"/>
        <v>45060</v>
      </c>
      <c r="Q45058" s="92">
        <f t="shared" si="1606"/>
        <v>45073</v>
      </c>
    </row>
    <row r="45059" spans="1:17" x14ac:dyDescent="0.25">
      <c r="A45059" s="1" t="s">
        <v>661</v>
      </c>
      <c r="B45059" s="35" t="s">
        <v>448</v>
      </c>
      <c r="C45059" s="33">
        <v>12447.999969480001</v>
      </c>
      <c r="D45059" s="35">
        <v>3776</v>
      </c>
      <c r="E45059" s="35" t="s">
        <v>487</v>
      </c>
      <c r="F45059" s="34">
        <v>0.57381564591661272</v>
      </c>
      <c r="H45059" s="35" t="s">
        <v>455</v>
      </c>
      <c r="I45059" s="35">
        <v>62939</v>
      </c>
      <c r="J45059" s="35">
        <v>147</v>
      </c>
      <c r="K45059" s="35">
        <v>1</v>
      </c>
      <c r="L45059" s="36">
        <v>6.8027210884353739E-3</v>
      </c>
      <c r="M45059" s="35" t="s">
        <v>455</v>
      </c>
      <c r="N45059" s="39">
        <v>1180.9125992963891</v>
      </c>
      <c r="O45059" s="92">
        <v>45078</v>
      </c>
      <c r="P45059" s="92">
        <f t="shared" si="1605"/>
        <v>45060</v>
      </c>
      <c r="Q45059" s="92">
        <f t="shared" si="1606"/>
        <v>45073</v>
      </c>
    </row>
    <row r="45060" spans="1:17" x14ac:dyDescent="0.25">
      <c r="A45060" s="1" t="s">
        <v>660</v>
      </c>
      <c r="B45060" s="35" t="s">
        <v>441</v>
      </c>
      <c r="C45060" s="33">
        <v>5003.9999694799999</v>
      </c>
      <c r="D45060" s="35">
        <v>1372</v>
      </c>
      <c r="E45060" s="35" t="s">
        <v>487</v>
      </c>
      <c r="F45060" s="34">
        <v>4.2822884810685196</v>
      </c>
      <c r="H45060" s="35" t="s">
        <v>474</v>
      </c>
      <c r="I45060" s="35">
        <v>55658</v>
      </c>
      <c r="J45060" s="35">
        <v>14</v>
      </c>
      <c r="K45060" s="35">
        <v>3</v>
      </c>
      <c r="L45060" s="36">
        <v>0.21428571428571427</v>
      </c>
      <c r="M45060" s="35" t="s">
        <v>474</v>
      </c>
      <c r="N45060" s="39">
        <v>279.77618076314326</v>
      </c>
      <c r="O45060" s="92">
        <v>45078</v>
      </c>
      <c r="P45060" s="92">
        <f t="shared" si="1605"/>
        <v>45060</v>
      </c>
      <c r="Q45060" s="92">
        <f t="shared" si="1606"/>
        <v>45073</v>
      </c>
    </row>
    <row r="45061" spans="1:17" x14ac:dyDescent="0.25">
      <c r="A45061" s="1" t="s">
        <v>659</v>
      </c>
      <c r="B45061" s="35" t="s">
        <v>450</v>
      </c>
      <c r="C45061" s="33">
        <v>54481.000061040002</v>
      </c>
      <c r="D45061" s="35">
        <v>18765</v>
      </c>
      <c r="E45061" s="35">
        <v>27</v>
      </c>
      <c r="F45061" s="34">
        <v>3.5398972603488836</v>
      </c>
      <c r="H45061" s="35" t="s">
        <v>474</v>
      </c>
      <c r="I45061" s="35">
        <v>341433</v>
      </c>
      <c r="J45061" s="35">
        <v>519</v>
      </c>
      <c r="K45061" s="35">
        <v>27</v>
      </c>
      <c r="L45061" s="36">
        <v>5.2023121387283239E-2</v>
      </c>
      <c r="M45061" s="35" t="s">
        <v>474</v>
      </c>
      <c r="N45061" s="39">
        <v>952.62568495166624</v>
      </c>
      <c r="O45061" s="92">
        <v>45078</v>
      </c>
      <c r="P45061" s="92">
        <f t="shared" si="1605"/>
        <v>45060</v>
      </c>
      <c r="Q45061" s="92">
        <f t="shared" si="1606"/>
        <v>45073</v>
      </c>
    </row>
    <row r="45062" spans="1:17" x14ac:dyDescent="0.25">
      <c r="A45062" s="1" t="s">
        <v>658</v>
      </c>
      <c r="B45062" s="35" t="s">
        <v>447</v>
      </c>
      <c r="C45062" s="33">
        <v>1280.0000066800001</v>
      </c>
      <c r="D45062" s="35">
        <v>137</v>
      </c>
      <c r="E45062" s="35">
        <v>0</v>
      </c>
      <c r="F45062" s="34">
        <v>0</v>
      </c>
      <c r="H45062" s="35" t="s">
        <v>459</v>
      </c>
      <c r="I45062" s="35">
        <v>4737</v>
      </c>
      <c r="J45062" s="35">
        <v>5</v>
      </c>
      <c r="K45062" s="35">
        <v>0</v>
      </c>
      <c r="L45062" s="36">
        <v>0</v>
      </c>
      <c r="M45062" s="35" t="s">
        <v>459</v>
      </c>
      <c r="N45062" s="39">
        <v>390.62499796142578</v>
      </c>
      <c r="O45062" s="92">
        <v>45078</v>
      </c>
      <c r="P45062" s="92">
        <f t="shared" si="1605"/>
        <v>45060</v>
      </c>
      <c r="Q45062" s="92">
        <f t="shared" si="1606"/>
        <v>45073</v>
      </c>
    </row>
    <row r="45063" spans="1:17" x14ac:dyDescent="0.25">
      <c r="A45063" s="1" t="s">
        <v>657</v>
      </c>
      <c r="B45063" s="35" t="s">
        <v>443</v>
      </c>
      <c r="C45063" s="33">
        <v>18361.000015260001</v>
      </c>
      <c r="D45063" s="35">
        <v>4677</v>
      </c>
      <c r="E45063" s="35" t="s">
        <v>487</v>
      </c>
      <c r="F45063" s="34">
        <v>1.1670699532030901</v>
      </c>
      <c r="H45063" s="35" t="s">
        <v>459</v>
      </c>
      <c r="I45063" s="35">
        <v>76322</v>
      </c>
      <c r="J45063" s="35">
        <v>129</v>
      </c>
      <c r="K45063" s="35">
        <v>3</v>
      </c>
      <c r="L45063" s="36">
        <v>2.3255813953488372E-2</v>
      </c>
      <c r="M45063" s="35" t="s">
        <v>474</v>
      </c>
      <c r="N45063" s="39">
        <v>702.57611182826031</v>
      </c>
      <c r="O45063" s="92">
        <v>45078</v>
      </c>
      <c r="P45063" s="92">
        <f t="shared" si="1605"/>
        <v>45060</v>
      </c>
      <c r="Q45063" s="92">
        <f t="shared" si="1606"/>
        <v>45073</v>
      </c>
    </row>
    <row r="45064" spans="1:17" x14ac:dyDescent="0.25">
      <c r="A45064" s="1" t="s">
        <v>656</v>
      </c>
      <c r="B45064" s="35" t="s">
        <v>446</v>
      </c>
      <c r="C45064" s="33">
        <v>11603.999977109999</v>
      </c>
      <c r="D45064" s="35">
        <v>2220</v>
      </c>
      <c r="E45064" s="35" t="s">
        <v>487</v>
      </c>
      <c r="F45064" s="34">
        <v>1.2311025778950557</v>
      </c>
      <c r="H45064" s="35" t="s">
        <v>455</v>
      </c>
      <c r="I45064" s="35">
        <v>38799</v>
      </c>
      <c r="J45064" s="35">
        <v>35</v>
      </c>
      <c r="K45064" s="35">
        <v>2</v>
      </c>
      <c r="L45064" s="36">
        <v>5.7142857142857141E-2</v>
      </c>
      <c r="M45064" s="35" t="s">
        <v>455</v>
      </c>
      <c r="N45064" s="39">
        <v>301.62013158428863</v>
      </c>
      <c r="O45064" s="92">
        <v>45078</v>
      </c>
      <c r="P45064" s="92">
        <f t="shared" si="1605"/>
        <v>45060</v>
      </c>
      <c r="Q45064" s="92">
        <f t="shared" si="1606"/>
        <v>45073</v>
      </c>
    </row>
    <row r="45065" spans="1:17" x14ac:dyDescent="0.25">
      <c r="A45065" s="1" t="s">
        <v>655</v>
      </c>
      <c r="B45065" s="35" t="s">
        <v>453</v>
      </c>
      <c r="C45065" s="33">
        <v>814.00000548000003</v>
      </c>
      <c r="D45065" s="35">
        <v>111</v>
      </c>
      <c r="E45065" s="35">
        <v>0</v>
      </c>
      <c r="F45065" s="34">
        <v>0</v>
      </c>
      <c r="H45065" s="35" t="s">
        <v>459</v>
      </c>
      <c r="I45065" s="35">
        <v>1737</v>
      </c>
      <c r="J45065" s="35">
        <v>6</v>
      </c>
      <c r="K45065" s="35">
        <v>0</v>
      </c>
      <c r="L45065" s="36">
        <v>0</v>
      </c>
      <c r="M45065" s="35" t="s">
        <v>459</v>
      </c>
      <c r="N45065" s="39">
        <v>737.10073213843725</v>
      </c>
      <c r="O45065" s="92">
        <v>45078</v>
      </c>
      <c r="P45065" s="92">
        <f t="shared" si="1605"/>
        <v>45060</v>
      </c>
      <c r="Q45065" s="92">
        <f t="shared" si="1606"/>
        <v>45073</v>
      </c>
    </row>
    <row r="45066" spans="1:17" x14ac:dyDescent="0.25">
      <c r="A45066" s="1" t="s">
        <v>654</v>
      </c>
      <c r="B45066" s="35" t="s">
        <v>441</v>
      </c>
      <c r="C45066" s="33">
        <v>1194.00000811</v>
      </c>
      <c r="D45066" s="35">
        <v>246</v>
      </c>
      <c r="E45066" s="35">
        <v>0</v>
      </c>
      <c r="F45066" s="34">
        <v>0</v>
      </c>
      <c r="H45066" s="35" t="s">
        <v>459</v>
      </c>
      <c r="I45066" s="35">
        <v>5359</v>
      </c>
      <c r="J45066" s="35">
        <v>6</v>
      </c>
      <c r="K45066" s="35">
        <v>0</v>
      </c>
      <c r="L45066" s="36">
        <v>0</v>
      </c>
      <c r="M45066" s="35" t="s">
        <v>459</v>
      </c>
      <c r="N45066" s="39">
        <v>502.5125594008569</v>
      </c>
      <c r="O45066" s="92">
        <v>45078</v>
      </c>
      <c r="P45066" s="92">
        <f t="shared" si="1605"/>
        <v>45060</v>
      </c>
      <c r="Q45066" s="92">
        <f t="shared" si="1606"/>
        <v>45073</v>
      </c>
    </row>
    <row r="45067" spans="1:17" x14ac:dyDescent="0.25">
      <c r="A45067" s="1" t="s">
        <v>653</v>
      </c>
      <c r="B45067" s="35" t="s">
        <v>441</v>
      </c>
      <c r="C45067" s="33">
        <v>1725.99998665</v>
      </c>
      <c r="D45067" s="35">
        <v>392</v>
      </c>
      <c r="E45067" s="35">
        <v>0</v>
      </c>
      <c r="F45067" s="34">
        <v>0</v>
      </c>
      <c r="H45067" s="35" t="s">
        <v>459</v>
      </c>
      <c r="I45067" s="35">
        <v>5882</v>
      </c>
      <c r="J45067" s="35">
        <v>3</v>
      </c>
      <c r="K45067" s="35">
        <v>0</v>
      </c>
      <c r="L45067" s="36">
        <v>0</v>
      </c>
      <c r="M45067" s="35" t="s">
        <v>459</v>
      </c>
      <c r="N45067" s="39">
        <v>173.81228407902316</v>
      </c>
      <c r="O45067" s="92">
        <v>45078</v>
      </c>
      <c r="P45067" s="92">
        <f t="shared" si="1605"/>
        <v>45060</v>
      </c>
      <c r="Q45067" s="92">
        <f t="shared" si="1606"/>
        <v>45073</v>
      </c>
    </row>
    <row r="45068" spans="1:17" x14ac:dyDescent="0.25">
      <c r="A45068" s="1" t="s">
        <v>652</v>
      </c>
      <c r="B45068" s="35" t="s">
        <v>453</v>
      </c>
      <c r="C45068" s="33">
        <v>43927.000061040002</v>
      </c>
      <c r="D45068" s="35">
        <v>15040</v>
      </c>
      <c r="E45068" s="35">
        <v>20</v>
      </c>
      <c r="F45068" s="34">
        <v>3.252148852838384</v>
      </c>
      <c r="H45068" s="35" t="s">
        <v>455</v>
      </c>
      <c r="I45068" s="35">
        <v>287405</v>
      </c>
      <c r="J45068" s="35">
        <v>753</v>
      </c>
      <c r="K45068" s="35">
        <v>23</v>
      </c>
      <c r="L45068" s="36">
        <v>3.054448871181939E-2</v>
      </c>
      <c r="M45068" s="35" t="s">
        <v>455</v>
      </c>
      <c r="N45068" s="39">
        <v>1714.2076603311123</v>
      </c>
      <c r="O45068" s="92">
        <v>45078</v>
      </c>
      <c r="P45068" s="92">
        <f t="shared" si="1605"/>
        <v>45060</v>
      </c>
      <c r="Q45068" s="92">
        <f t="shared" si="1606"/>
        <v>45073</v>
      </c>
    </row>
    <row r="45069" spans="1:17" x14ac:dyDescent="0.25">
      <c r="A45069" s="1" t="s">
        <v>651</v>
      </c>
      <c r="B45069" s="35" t="s">
        <v>447</v>
      </c>
      <c r="C45069" s="33">
        <v>633.00000477000003</v>
      </c>
      <c r="D45069" s="35">
        <v>88</v>
      </c>
      <c r="E45069" s="35">
        <v>0</v>
      </c>
      <c r="F45069" s="34">
        <v>0</v>
      </c>
      <c r="H45069" s="35" t="s">
        <v>459</v>
      </c>
      <c r="I45069" s="35">
        <v>2613</v>
      </c>
      <c r="J45069" s="35">
        <v>1</v>
      </c>
      <c r="K45069" s="35">
        <v>0</v>
      </c>
      <c r="L45069" s="36">
        <v>0</v>
      </c>
      <c r="M45069" s="35" t="s">
        <v>459</v>
      </c>
      <c r="N45069" s="39">
        <v>157.97788190591706</v>
      </c>
      <c r="O45069" s="92">
        <v>45078</v>
      </c>
      <c r="P45069" s="92">
        <f t="shared" si="1605"/>
        <v>45060</v>
      </c>
      <c r="Q45069" s="92">
        <f t="shared" si="1606"/>
        <v>45073</v>
      </c>
    </row>
    <row r="45070" spans="1:17" x14ac:dyDescent="0.25">
      <c r="A45070" s="1" t="s">
        <v>650</v>
      </c>
      <c r="B45070" s="35" t="s">
        <v>444</v>
      </c>
      <c r="C45070" s="33">
        <v>9945.0000152600005</v>
      </c>
      <c r="D45070" s="35">
        <v>2131</v>
      </c>
      <c r="E45070" s="35">
        <v>0</v>
      </c>
      <c r="F45070" s="34">
        <v>0</v>
      </c>
      <c r="H45070" s="35" t="s">
        <v>459</v>
      </c>
      <c r="I45070" s="35">
        <v>39429</v>
      </c>
      <c r="J45070" s="35">
        <v>38</v>
      </c>
      <c r="K45070" s="35">
        <v>0</v>
      </c>
      <c r="L45070" s="36">
        <v>0</v>
      </c>
      <c r="M45070" s="35" t="s">
        <v>459</v>
      </c>
      <c r="N45070" s="39">
        <v>382.10155798583509</v>
      </c>
      <c r="O45070" s="92">
        <v>45078</v>
      </c>
      <c r="P45070" s="92">
        <f t="shared" si="1605"/>
        <v>45060</v>
      </c>
      <c r="Q45070" s="92">
        <f t="shared" si="1606"/>
        <v>45073</v>
      </c>
    </row>
    <row r="45071" spans="1:17" x14ac:dyDescent="0.25">
      <c r="A45071" s="1" t="s">
        <v>443</v>
      </c>
      <c r="B45071" s="35" t="s">
        <v>443</v>
      </c>
      <c r="C45071" s="33">
        <v>61216.999511720001</v>
      </c>
      <c r="D45071" s="35">
        <v>16796</v>
      </c>
      <c r="E45071" s="35">
        <v>22</v>
      </c>
      <c r="F45071" s="34">
        <v>2.5669807144463541</v>
      </c>
      <c r="H45071" s="35" t="s">
        <v>474</v>
      </c>
      <c r="I45071" s="35">
        <v>296781</v>
      </c>
      <c r="J45071" s="35">
        <v>488</v>
      </c>
      <c r="K45071" s="35">
        <v>25</v>
      </c>
      <c r="L45071" s="36">
        <v>5.1229508196721313E-2</v>
      </c>
      <c r="M45071" s="35" t="s">
        <v>474</v>
      </c>
      <c r="N45071" s="39">
        <v>797.16419277715886</v>
      </c>
      <c r="O45071" s="92">
        <v>45078</v>
      </c>
      <c r="P45071" s="92">
        <f t="shared" si="1605"/>
        <v>45060</v>
      </c>
      <c r="Q45071" s="92">
        <f t="shared" si="1606"/>
        <v>45073</v>
      </c>
    </row>
    <row r="45072" spans="1:17" x14ac:dyDescent="0.25">
      <c r="A45072" s="1" t="s">
        <v>649</v>
      </c>
      <c r="B45072" s="35" t="s">
        <v>443</v>
      </c>
      <c r="C45072" s="33">
        <v>2929.9999961899998</v>
      </c>
      <c r="D45072" s="35">
        <v>632</v>
      </c>
      <c r="E45072" s="35">
        <v>0</v>
      </c>
      <c r="F45072" s="34">
        <v>0</v>
      </c>
      <c r="H45072" s="35" t="s">
        <v>455</v>
      </c>
      <c r="I45072" s="35">
        <v>11124</v>
      </c>
      <c r="J45072" s="35">
        <v>15</v>
      </c>
      <c r="K45072" s="35">
        <v>0</v>
      </c>
      <c r="L45072" s="36">
        <v>0</v>
      </c>
      <c r="M45072" s="35" t="s">
        <v>455</v>
      </c>
      <c r="N45072" s="39">
        <v>511.94539315717134</v>
      </c>
      <c r="O45072" s="92">
        <v>45078</v>
      </c>
      <c r="P45072" s="92">
        <f t="shared" si="1605"/>
        <v>45060</v>
      </c>
      <c r="Q45072" s="92">
        <f t="shared" si="1606"/>
        <v>45073</v>
      </c>
    </row>
    <row r="45073" spans="1:17" x14ac:dyDescent="0.25">
      <c r="A45073" s="1" t="s">
        <v>648</v>
      </c>
      <c r="B45073" s="35" t="s">
        <v>441</v>
      </c>
      <c r="C45073" s="33">
        <v>3494.9999961899998</v>
      </c>
      <c r="D45073" s="35">
        <v>627</v>
      </c>
      <c r="E45073" s="35" t="s">
        <v>487</v>
      </c>
      <c r="F45073" s="34">
        <v>2.043735951543284</v>
      </c>
      <c r="H45073" s="35" t="s">
        <v>459</v>
      </c>
      <c r="I45073" s="35">
        <v>16727</v>
      </c>
      <c r="J45073" s="35">
        <v>19</v>
      </c>
      <c r="K45073" s="35">
        <v>1</v>
      </c>
      <c r="L45073" s="36">
        <v>5.2631578947368418E-2</v>
      </c>
      <c r="M45073" s="35" t="s">
        <v>455</v>
      </c>
      <c r="N45073" s="39">
        <v>543.63376311051354</v>
      </c>
      <c r="O45073" s="92">
        <v>45078</v>
      </c>
      <c r="P45073" s="92">
        <f t="shared" si="1605"/>
        <v>45060</v>
      </c>
      <c r="Q45073" s="92">
        <f t="shared" si="1606"/>
        <v>45073</v>
      </c>
    </row>
    <row r="45074" spans="1:17" x14ac:dyDescent="0.25">
      <c r="A45074" s="1" t="s">
        <v>647</v>
      </c>
      <c r="B45074" s="35" t="s">
        <v>454</v>
      </c>
      <c r="C45074" s="33">
        <v>3664.00000572</v>
      </c>
      <c r="D45074" s="35">
        <v>515</v>
      </c>
      <c r="E45074" s="35">
        <v>0</v>
      </c>
      <c r="F45074" s="34">
        <v>0</v>
      </c>
      <c r="H45074" s="35" t="s">
        <v>459</v>
      </c>
      <c r="I45074" s="35">
        <v>16087</v>
      </c>
      <c r="J45074" s="35">
        <v>23</v>
      </c>
      <c r="K45074" s="35">
        <v>0</v>
      </c>
      <c r="L45074" s="36">
        <v>0</v>
      </c>
      <c r="M45074" s="35" t="s">
        <v>459</v>
      </c>
      <c r="N45074" s="39">
        <v>627.72925666195101</v>
      </c>
      <c r="O45074" s="92">
        <v>45078</v>
      </c>
      <c r="P45074" s="92">
        <f t="shared" si="1605"/>
        <v>45060</v>
      </c>
      <c r="Q45074" s="92">
        <f t="shared" si="1606"/>
        <v>45073</v>
      </c>
    </row>
    <row r="45075" spans="1:17" x14ac:dyDescent="0.25">
      <c r="A45075" s="1" t="s">
        <v>646</v>
      </c>
      <c r="B45075" s="35" t="s">
        <v>444</v>
      </c>
      <c r="C45075" s="33">
        <v>101635.99993897</v>
      </c>
      <c r="D45075" s="35">
        <v>24301</v>
      </c>
      <c r="E45075" s="35">
        <v>21</v>
      </c>
      <c r="F45075" s="34">
        <v>1.4758550128898364</v>
      </c>
      <c r="H45075" s="35" t="s">
        <v>455</v>
      </c>
      <c r="I45075" s="35">
        <v>538272</v>
      </c>
      <c r="J45075" s="35">
        <v>630</v>
      </c>
      <c r="K45075" s="35">
        <v>26</v>
      </c>
      <c r="L45075" s="36">
        <v>4.1269841269841269E-2</v>
      </c>
      <c r="M45075" s="35" t="s">
        <v>474</v>
      </c>
      <c r="N45075" s="39">
        <v>619.85910541373141</v>
      </c>
      <c r="O45075" s="92">
        <v>45078</v>
      </c>
      <c r="P45075" s="92">
        <f t="shared" si="1605"/>
        <v>45060</v>
      </c>
      <c r="Q45075" s="92">
        <f t="shared" si="1606"/>
        <v>45073</v>
      </c>
    </row>
    <row r="45076" spans="1:17" x14ac:dyDescent="0.25">
      <c r="A45076" s="1" t="s">
        <v>645</v>
      </c>
      <c r="B45076" s="35" t="s">
        <v>444</v>
      </c>
      <c r="C45076" s="33">
        <v>34984.000183110002</v>
      </c>
      <c r="D45076" s="35">
        <v>12022</v>
      </c>
      <c r="E45076" s="35">
        <v>14</v>
      </c>
      <c r="F45076" s="34">
        <v>2.8584495619880319</v>
      </c>
      <c r="H45076" s="35" t="s">
        <v>474</v>
      </c>
      <c r="I45076" s="35">
        <v>229511</v>
      </c>
      <c r="J45076" s="35">
        <v>272</v>
      </c>
      <c r="K45076" s="35">
        <v>17</v>
      </c>
      <c r="L45076" s="36">
        <v>6.25E-2</v>
      </c>
      <c r="M45076" s="35" t="s">
        <v>474</v>
      </c>
      <c r="N45076" s="39">
        <v>777.49828086074456</v>
      </c>
      <c r="O45076" s="92">
        <v>45078</v>
      </c>
      <c r="P45076" s="92">
        <f t="shared" si="1605"/>
        <v>45060</v>
      </c>
      <c r="Q45076" s="92">
        <f t="shared" si="1606"/>
        <v>45073</v>
      </c>
    </row>
    <row r="45077" spans="1:17" x14ac:dyDescent="0.25">
      <c r="A45077" s="1" t="s">
        <v>644</v>
      </c>
      <c r="B45077" s="35" t="s">
        <v>452</v>
      </c>
      <c r="C45077" s="33">
        <v>15141.99993896</v>
      </c>
      <c r="D45077" s="35">
        <v>4697</v>
      </c>
      <c r="E45077" s="35" t="s">
        <v>487</v>
      </c>
      <c r="F45077" s="34">
        <v>1.4151744495412544</v>
      </c>
      <c r="H45077" s="35" t="s">
        <v>474</v>
      </c>
      <c r="I45077" s="35">
        <v>75161</v>
      </c>
      <c r="J45077" s="35">
        <v>60</v>
      </c>
      <c r="K45077" s="35">
        <v>3</v>
      </c>
      <c r="L45077" s="36">
        <v>0.05</v>
      </c>
      <c r="M45077" s="35" t="s">
        <v>474</v>
      </c>
      <c r="N45077" s="39">
        <v>396.24884587155128</v>
      </c>
      <c r="O45077" s="92">
        <v>45078</v>
      </c>
      <c r="P45077" s="92">
        <f t="shared" si="1605"/>
        <v>45060</v>
      </c>
      <c r="Q45077" s="92">
        <f t="shared" si="1606"/>
        <v>45073</v>
      </c>
    </row>
    <row r="45078" spans="1:17" x14ac:dyDescent="0.25">
      <c r="A45078" s="1" t="s">
        <v>643</v>
      </c>
      <c r="B45078" s="35" t="s">
        <v>446</v>
      </c>
      <c r="C45078" s="33">
        <v>25517.999816889998</v>
      </c>
      <c r="D45078" s="35">
        <v>6764</v>
      </c>
      <c r="E45078" s="35">
        <v>8</v>
      </c>
      <c r="F45078" s="34">
        <v>2.2393156812014361</v>
      </c>
      <c r="H45078" s="35" t="s">
        <v>474</v>
      </c>
      <c r="I45078" s="35">
        <v>139208</v>
      </c>
      <c r="J45078" s="35">
        <v>127</v>
      </c>
      <c r="K45078" s="35">
        <v>9</v>
      </c>
      <c r="L45078" s="36">
        <v>7.0866141732283464E-2</v>
      </c>
      <c r="M45078" s="35" t="s">
        <v>474</v>
      </c>
      <c r="N45078" s="39">
        <v>497.68791014701918</v>
      </c>
      <c r="O45078" s="92">
        <v>45078</v>
      </c>
      <c r="P45078" s="92">
        <f t="shared" si="1605"/>
        <v>45060</v>
      </c>
      <c r="Q45078" s="92">
        <f t="shared" si="1606"/>
        <v>45073</v>
      </c>
    </row>
    <row r="45079" spans="1:17" x14ac:dyDescent="0.25">
      <c r="A45079" s="1" t="s">
        <v>642</v>
      </c>
      <c r="B45079" s="35" t="s">
        <v>452</v>
      </c>
      <c r="C45079" s="33">
        <v>12501.999961850001</v>
      </c>
      <c r="D45079" s="35">
        <v>3002</v>
      </c>
      <c r="E45079" s="35" t="s">
        <v>487</v>
      </c>
      <c r="F45079" s="34">
        <v>0.57133715922681616</v>
      </c>
      <c r="H45079" s="35" t="s">
        <v>459</v>
      </c>
      <c r="I45079" s="35">
        <v>40420</v>
      </c>
      <c r="J45079" s="35">
        <v>41</v>
      </c>
      <c r="K45079" s="35">
        <v>1</v>
      </c>
      <c r="L45079" s="36">
        <v>2.4390243902439025E-2</v>
      </c>
      <c r="M45079" s="35" t="s">
        <v>455</v>
      </c>
      <c r="N45079" s="39">
        <v>327.94752939619246</v>
      </c>
      <c r="O45079" s="92">
        <v>45078</v>
      </c>
      <c r="P45079" s="92">
        <f t="shared" si="1605"/>
        <v>45060</v>
      </c>
      <c r="Q45079" s="92">
        <f t="shared" si="1606"/>
        <v>45073</v>
      </c>
    </row>
    <row r="45080" spans="1:17" x14ac:dyDescent="0.25">
      <c r="A45080" s="1" t="s">
        <v>641</v>
      </c>
      <c r="B45080" s="35" t="s">
        <v>442</v>
      </c>
      <c r="C45080" s="33">
        <v>62185.999969479999</v>
      </c>
      <c r="D45080" s="35">
        <v>25562</v>
      </c>
      <c r="E45080" s="35">
        <v>13</v>
      </c>
      <c r="F45080" s="34">
        <v>1.4932162046556428</v>
      </c>
      <c r="H45080" s="35" t="s">
        <v>455</v>
      </c>
      <c r="I45080" s="35">
        <v>389489</v>
      </c>
      <c r="J45080" s="35">
        <v>587</v>
      </c>
      <c r="K45080" s="35">
        <v>13</v>
      </c>
      <c r="L45080" s="36">
        <v>2.2146507666098807E-2</v>
      </c>
      <c r="M45080" s="35" t="s">
        <v>455</v>
      </c>
      <c r="N45080" s="39">
        <v>943.94236691231345</v>
      </c>
      <c r="O45080" s="92">
        <v>45078</v>
      </c>
      <c r="P45080" s="92">
        <f t="shared" si="1605"/>
        <v>45060</v>
      </c>
      <c r="Q45080" s="92">
        <f t="shared" si="1606"/>
        <v>45073</v>
      </c>
    </row>
    <row r="45081" spans="1:17" x14ac:dyDescent="0.25">
      <c r="A45081" s="1" t="s">
        <v>640</v>
      </c>
      <c r="B45081" s="35" t="s">
        <v>453</v>
      </c>
      <c r="C45081" s="33">
        <v>1407.00001335</v>
      </c>
      <c r="D45081" s="35">
        <v>250</v>
      </c>
      <c r="E45081" s="35">
        <v>0</v>
      </c>
      <c r="F45081" s="34">
        <v>0</v>
      </c>
      <c r="H45081" s="35" t="s">
        <v>455</v>
      </c>
      <c r="I45081" s="35">
        <v>5991</v>
      </c>
      <c r="J45081" s="35">
        <v>12</v>
      </c>
      <c r="K45081" s="35">
        <v>2</v>
      </c>
      <c r="L45081" s="36">
        <v>0.16666666666666666</v>
      </c>
      <c r="M45081" s="35" t="s">
        <v>474</v>
      </c>
      <c r="N45081" s="39">
        <v>852.8784567264197</v>
      </c>
      <c r="O45081" s="92">
        <v>45078</v>
      </c>
      <c r="P45081" s="92">
        <f t="shared" si="1605"/>
        <v>45060</v>
      </c>
      <c r="Q45081" s="92">
        <f t="shared" si="1606"/>
        <v>45073</v>
      </c>
    </row>
    <row r="45082" spans="1:17" x14ac:dyDescent="0.25">
      <c r="A45082" s="1" t="s">
        <v>639</v>
      </c>
      <c r="B45082" s="35" t="s">
        <v>443</v>
      </c>
      <c r="C45082" s="33">
        <v>5716.9999923699997</v>
      </c>
      <c r="D45082" s="35">
        <v>1643</v>
      </c>
      <c r="E45082" s="35">
        <v>0</v>
      </c>
      <c r="F45082" s="34">
        <v>0</v>
      </c>
      <c r="H45082" s="35" t="s">
        <v>459</v>
      </c>
      <c r="I45082" s="35">
        <v>24929</v>
      </c>
      <c r="J45082" s="35">
        <v>22</v>
      </c>
      <c r="K45082" s="35">
        <v>0</v>
      </c>
      <c r="L45082" s="36">
        <v>0</v>
      </c>
      <c r="M45082" s="35" t="s">
        <v>459</v>
      </c>
      <c r="N45082" s="39">
        <v>384.81721233796668</v>
      </c>
      <c r="O45082" s="92">
        <v>45078</v>
      </c>
      <c r="P45082" s="92">
        <f t="shared" si="1605"/>
        <v>45060</v>
      </c>
      <c r="Q45082" s="92">
        <f t="shared" si="1606"/>
        <v>45073</v>
      </c>
    </row>
    <row r="45083" spans="1:17" x14ac:dyDescent="0.25">
      <c r="A45083" s="1" t="s">
        <v>638</v>
      </c>
      <c r="B45083" s="35" t="s">
        <v>443</v>
      </c>
      <c r="C45083" s="33">
        <v>17802.999961850001</v>
      </c>
      <c r="D45083" s="35">
        <v>5250</v>
      </c>
      <c r="E45083" s="35" t="s">
        <v>487</v>
      </c>
      <c r="F45083" s="34">
        <v>1.6048659570102906</v>
      </c>
      <c r="H45083" s="35" t="s">
        <v>459</v>
      </c>
      <c r="I45083" s="35">
        <v>94067</v>
      </c>
      <c r="J45083" s="35">
        <v>151</v>
      </c>
      <c r="K45083" s="35">
        <v>4</v>
      </c>
      <c r="L45083" s="36">
        <v>2.6490066225165563E-2</v>
      </c>
      <c r="M45083" s="35" t="s">
        <v>474</v>
      </c>
      <c r="N45083" s="39">
        <v>848.1716582799387</v>
      </c>
      <c r="O45083" s="92">
        <v>45078</v>
      </c>
      <c r="P45083" s="92">
        <f t="shared" si="1605"/>
        <v>45060</v>
      </c>
      <c r="Q45083" s="92">
        <f t="shared" si="1606"/>
        <v>45073</v>
      </c>
    </row>
    <row r="45084" spans="1:17" x14ac:dyDescent="0.25">
      <c r="A45084" s="1" t="s">
        <v>637</v>
      </c>
      <c r="B45084" s="35" t="s">
        <v>450</v>
      </c>
      <c r="C45084" s="33">
        <v>6992.0000152599996</v>
      </c>
      <c r="D45084" s="35">
        <v>1280</v>
      </c>
      <c r="E45084" s="35" t="s">
        <v>487</v>
      </c>
      <c r="F45084" s="34">
        <v>1.0215756760966674</v>
      </c>
      <c r="H45084" s="35" t="s">
        <v>455</v>
      </c>
      <c r="I45084" s="35">
        <v>28983</v>
      </c>
      <c r="J45084" s="35">
        <v>55</v>
      </c>
      <c r="K45084" s="35">
        <v>1</v>
      </c>
      <c r="L45084" s="36">
        <v>1.8181818181818181E-2</v>
      </c>
      <c r="M45084" s="35" t="s">
        <v>455</v>
      </c>
      <c r="N45084" s="39">
        <v>786.61327059443386</v>
      </c>
      <c r="O45084" s="92">
        <v>45078</v>
      </c>
      <c r="P45084" s="92">
        <f t="shared" si="1605"/>
        <v>45060</v>
      </c>
      <c r="Q45084" s="92">
        <f t="shared" si="1606"/>
        <v>45073</v>
      </c>
    </row>
    <row r="45085" spans="1:17" x14ac:dyDescent="0.25">
      <c r="A45085" s="1" t="s">
        <v>636</v>
      </c>
      <c r="B45085" s="35" t="s">
        <v>449</v>
      </c>
      <c r="C45085" s="33">
        <v>424</v>
      </c>
      <c r="D45085" s="35">
        <v>79</v>
      </c>
      <c r="E45085" s="35">
        <v>0</v>
      </c>
      <c r="F45085" s="34">
        <v>0</v>
      </c>
      <c r="H45085" s="35" t="s">
        <v>459</v>
      </c>
      <c r="I45085" s="35">
        <v>1881</v>
      </c>
      <c r="J45085" s="35">
        <v>3</v>
      </c>
      <c r="K45085" s="35">
        <v>0</v>
      </c>
      <c r="L45085" s="36">
        <v>0</v>
      </c>
      <c r="M45085" s="35" t="s">
        <v>459</v>
      </c>
      <c r="N45085" s="39">
        <v>707.54716981132083</v>
      </c>
      <c r="O45085" s="92">
        <v>45078</v>
      </c>
      <c r="P45085" s="92">
        <f t="shared" si="1605"/>
        <v>45060</v>
      </c>
      <c r="Q45085" s="92">
        <f t="shared" si="1606"/>
        <v>45073</v>
      </c>
    </row>
    <row r="45086" spans="1:17" x14ac:dyDescent="0.25">
      <c r="A45086" s="1" t="s">
        <v>635</v>
      </c>
      <c r="B45086" s="35" t="s">
        <v>450</v>
      </c>
      <c r="C45086" s="33">
        <v>6161.0000343299998</v>
      </c>
      <c r="D45086" s="35">
        <v>1258</v>
      </c>
      <c r="E45086" s="35" t="s">
        <v>487</v>
      </c>
      <c r="F45086" s="34">
        <v>1.1593665156721458</v>
      </c>
      <c r="H45086" s="35" t="s">
        <v>459</v>
      </c>
      <c r="I45086" s="35">
        <v>30586</v>
      </c>
      <c r="J45086" s="35">
        <v>52</v>
      </c>
      <c r="K45086" s="35">
        <v>1</v>
      </c>
      <c r="L45086" s="36">
        <v>1.9230769230769232E-2</v>
      </c>
      <c r="M45086" s="35" t="s">
        <v>455</v>
      </c>
      <c r="N45086" s="39">
        <v>844.01882340932218</v>
      </c>
      <c r="O45086" s="92">
        <v>45078</v>
      </c>
      <c r="P45086" s="92">
        <f t="shared" si="1605"/>
        <v>45060</v>
      </c>
      <c r="Q45086" s="92">
        <f t="shared" si="1606"/>
        <v>45073</v>
      </c>
    </row>
    <row r="45087" spans="1:17" x14ac:dyDescent="0.25">
      <c r="A45087" s="1" t="s">
        <v>634</v>
      </c>
      <c r="B45087" s="35" t="s">
        <v>441</v>
      </c>
      <c r="C45087" s="33">
        <v>1249.99999523</v>
      </c>
      <c r="D45087" s="35">
        <v>270</v>
      </c>
      <c r="E45087" s="35">
        <v>0</v>
      </c>
      <c r="F45087" s="34">
        <v>0</v>
      </c>
      <c r="H45087" s="35" t="s">
        <v>459</v>
      </c>
      <c r="I45087" s="35">
        <v>5308</v>
      </c>
      <c r="J45087" s="35">
        <v>4</v>
      </c>
      <c r="K45087" s="35">
        <v>0</v>
      </c>
      <c r="L45087" s="36">
        <v>0</v>
      </c>
      <c r="M45087" s="35" t="s">
        <v>459</v>
      </c>
      <c r="N45087" s="39">
        <v>320.00000122111999</v>
      </c>
      <c r="O45087" s="92">
        <v>45078</v>
      </c>
      <c r="P45087" s="92">
        <f t="shared" si="1605"/>
        <v>45060</v>
      </c>
      <c r="Q45087" s="92">
        <f t="shared" si="1606"/>
        <v>45073</v>
      </c>
    </row>
    <row r="45088" spans="1:17" x14ac:dyDescent="0.25">
      <c r="A45088" s="1" t="s">
        <v>633</v>
      </c>
      <c r="B45088" s="35" t="s">
        <v>448</v>
      </c>
      <c r="C45088" s="33">
        <v>1643.00000477</v>
      </c>
      <c r="D45088" s="35">
        <v>479</v>
      </c>
      <c r="E45088" s="35">
        <v>0</v>
      </c>
      <c r="F45088" s="34">
        <v>0</v>
      </c>
      <c r="H45088" s="35" t="s">
        <v>459</v>
      </c>
      <c r="I45088" s="35">
        <v>7563</v>
      </c>
      <c r="J45088" s="35">
        <v>12</v>
      </c>
      <c r="K45088" s="35">
        <v>0</v>
      </c>
      <c r="L45088" s="36">
        <v>0</v>
      </c>
      <c r="M45088" s="35" t="s">
        <v>459</v>
      </c>
      <c r="N45088" s="39">
        <v>730.37126994286609</v>
      </c>
      <c r="O45088" s="92">
        <v>45078</v>
      </c>
      <c r="P45088" s="92">
        <f t="shared" si="1605"/>
        <v>45060</v>
      </c>
      <c r="Q45088" s="92">
        <f t="shared" si="1606"/>
        <v>45073</v>
      </c>
    </row>
    <row r="45089" spans="1:17" x14ac:dyDescent="0.25">
      <c r="A45089" s="1" t="s">
        <v>632</v>
      </c>
      <c r="B45089" s="35" t="s">
        <v>441</v>
      </c>
      <c r="C45089" s="33">
        <v>9049.0000343299998</v>
      </c>
      <c r="D45089" s="35">
        <v>2338</v>
      </c>
      <c r="E45089" s="35" t="s">
        <v>487</v>
      </c>
      <c r="F45089" s="34">
        <v>0.78935320099001516</v>
      </c>
      <c r="H45089" s="35" t="s">
        <v>459</v>
      </c>
      <c r="I45089" s="35">
        <v>46609</v>
      </c>
      <c r="J45089" s="35">
        <v>39</v>
      </c>
      <c r="K45089" s="35">
        <v>1</v>
      </c>
      <c r="L45089" s="36">
        <v>2.564102564102564E-2</v>
      </c>
      <c r="M45089" s="35" t="s">
        <v>459</v>
      </c>
      <c r="N45089" s="39">
        <v>430.98684774054828</v>
      </c>
      <c r="O45089" s="92">
        <v>45078</v>
      </c>
      <c r="P45089" s="92">
        <f t="shared" si="1605"/>
        <v>45060</v>
      </c>
      <c r="Q45089" s="92">
        <f t="shared" si="1606"/>
        <v>45073</v>
      </c>
    </row>
    <row r="45090" spans="1:17" x14ac:dyDescent="0.25">
      <c r="A45090" s="1" t="s">
        <v>631</v>
      </c>
      <c r="B45090" s="35" t="s">
        <v>450</v>
      </c>
      <c r="C45090" s="33">
        <v>44479.999847409999</v>
      </c>
      <c r="D45090" s="35">
        <v>14487</v>
      </c>
      <c r="E45090" s="35">
        <v>13</v>
      </c>
      <c r="F45090" s="34">
        <v>2.087615628949913</v>
      </c>
      <c r="H45090" s="35" t="s">
        <v>459</v>
      </c>
      <c r="I45090" s="35">
        <v>320805</v>
      </c>
      <c r="J45090" s="35">
        <v>391</v>
      </c>
      <c r="K45090" s="35">
        <v>14</v>
      </c>
      <c r="L45090" s="36">
        <v>3.5805626598465472E-2</v>
      </c>
      <c r="M45090" s="35" t="s">
        <v>474</v>
      </c>
      <c r="N45090" s="39">
        <v>879.0467656055248</v>
      </c>
      <c r="O45090" s="92">
        <v>45078</v>
      </c>
      <c r="P45090" s="92">
        <f t="shared" ref="P45090:P45153" si="1607">O45090-18</f>
        <v>45060</v>
      </c>
      <c r="Q45090" s="92">
        <f t="shared" ref="Q45090:Q45153" si="1608">O45090-5</f>
        <v>45073</v>
      </c>
    </row>
    <row r="45091" spans="1:17" x14ac:dyDescent="0.25">
      <c r="A45091" s="1" t="s">
        <v>630</v>
      </c>
      <c r="B45091" s="35" t="s">
        <v>450</v>
      </c>
      <c r="C45091" s="33">
        <v>9236.0000419600001</v>
      </c>
      <c r="D45091" s="35">
        <v>1829</v>
      </c>
      <c r="E45091" s="35" t="s">
        <v>487</v>
      </c>
      <c r="F45091" s="34">
        <v>1.5467425531412915</v>
      </c>
      <c r="H45091" s="35" t="s">
        <v>474</v>
      </c>
      <c r="I45091" s="35">
        <v>31135</v>
      </c>
      <c r="J45091" s="35">
        <v>32</v>
      </c>
      <c r="K45091" s="35">
        <v>2</v>
      </c>
      <c r="L45091" s="36">
        <v>6.25E-2</v>
      </c>
      <c r="M45091" s="35" t="s">
        <v>474</v>
      </c>
      <c r="N45091" s="39">
        <v>346.47033190364931</v>
      </c>
      <c r="O45091" s="92">
        <v>45078</v>
      </c>
      <c r="P45091" s="92">
        <f t="shared" si="1607"/>
        <v>45060</v>
      </c>
      <c r="Q45091" s="92">
        <f t="shared" si="1608"/>
        <v>45073</v>
      </c>
    </row>
    <row r="45092" spans="1:17" x14ac:dyDescent="0.25">
      <c r="A45092" s="1" t="s">
        <v>629</v>
      </c>
      <c r="B45092" s="35" t="s">
        <v>453</v>
      </c>
      <c r="C45092" s="33">
        <v>988.99998713000002</v>
      </c>
      <c r="D45092" s="35">
        <v>236</v>
      </c>
      <c r="E45092" s="35">
        <v>0</v>
      </c>
      <c r="F45092" s="34">
        <v>0</v>
      </c>
      <c r="H45092" s="35" t="s">
        <v>459</v>
      </c>
      <c r="I45092" s="35">
        <v>6206</v>
      </c>
      <c r="J45092" s="35">
        <v>6</v>
      </c>
      <c r="K45092" s="35">
        <v>0</v>
      </c>
      <c r="L45092" s="36">
        <v>0</v>
      </c>
      <c r="M45092" s="35" t="s">
        <v>459</v>
      </c>
      <c r="N45092" s="39">
        <v>606.67341537703419</v>
      </c>
      <c r="O45092" s="92">
        <v>45078</v>
      </c>
      <c r="P45092" s="92">
        <f t="shared" si="1607"/>
        <v>45060</v>
      </c>
      <c r="Q45092" s="92">
        <f t="shared" si="1608"/>
        <v>45073</v>
      </c>
    </row>
    <row r="45093" spans="1:17" x14ac:dyDescent="0.25">
      <c r="A45093" s="1" t="s">
        <v>628</v>
      </c>
      <c r="B45093" s="35" t="s">
        <v>454</v>
      </c>
      <c r="C45093" s="33">
        <v>20259.000030520001</v>
      </c>
      <c r="D45093" s="35">
        <v>4662</v>
      </c>
      <c r="E45093" s="35">
        <v>6</v>
      </c>
      <c r="F45093" s="34">
        <v>2.1154619079213663</v>
      </c>
      <c r="H45093" s="35" t="s">
        <v>474</v>
      </c>
      <c r="I45093" s="35">
        <v>83967</v>
      </c>
      <c r="J45093" s="35">
        <v>172</v>
      </c>
      <c r="K45093" s="35">
        <v>6</v>
      </c>
      <c r="L45093" s="36">
        <v>3.4883720930232558E-2</v>
      </c>
      <c r="M45093" s="35" t="s">
        <v>474</v>
      </c>
      <c r="N45093" s="39">
        <v>849.00537904577504</v>
      </c>
      <c r="O45093" s="92">
        <v>45078</v>
      </c>
      <c r="P45093" s="92">
        <f t="shared" si="1607"/>
        <v>45060</v>
      </c>
      <c r="Q45093" s="92">
        <f t="shared" si="1608"/>
        <v>45073</v>
      </c>
    </row>
    <row r="45094" spans="1:17" x14ac:dyDescent="0.25">
      <c r="A45094" s="1" t="s">
        <v>627</v>
      </c>
      <c r="B45094" s="35" t="s">
        <v>450</v>
      </c>
      <c r="C45094" s="33">
        <v>28618.999954219998</v>
      </c>
      <c r="D45094" s="35">
        <v>10653</v>
      </c>
      <c r="E45094" s="35">
        <v>8</v>
      </c>
      <c r="F45094" s="34">
        <v>1.9966755384277912</v>
      </c>
      <c r="H45094" s="35" t="s">
        <v>474</v>
      </c>
      <c r="I45094" s="35">
        <v>177434</v>
      </c>
      <c r="J45094" s="35">
        <v>222</v>
      </c>
      <c r="K45094" s="35">
        <v>8</v>
      </c>
      <c r="L45094" s="36">
        <v>3.6036036036036036E-2</v>
      </c>
      <c r="M45094" s="35" t="s">
        <v>474</v>
      </c>
      <c r="N45094" s="39">
        <v>775.70844667919675</v>
      </c>
      <c r="O45094" s="92">
        <v>45078</v>
      </c>
      <c r="P45094" s="92">
        <f t="shared" si="1607"/>
        <v>45060</v>
      </c>
      <c r="Q45094" s="92">
        <f t="shared" si="1608"/>
        <v>45073</v>
      </c>
    </row>
    <row r="45095" spans="1:17" x14ac:dyDescent="0.25">
      <c r="A45095" s="1" t="s">
        <v>626</v>
      </c>
      <c r="B45095" s="35" t="s">
        <v>453</v>
      </c>
      <c r="C45095" s="33">
        <v>644.99999857</v>
      </c>
      <c r="D45095" s="35">
        <v>149</v>
      </c>
      <c r="E45095" s="35">
        <v>0</v>
      </c>
      <c r="F45095" s="34">
        <v>0</v>
      </c>
      <c r="H45095" s="35" t="s">
        <v>459</v>
      </c>
      <c r="I45095" s="35">
        <v>2931</v>
      </c>
      <c r="J45095" s="35">
        <v>5</v>
      </c>
      <c r="K45095" s="35">
        <v>0</v>
      </c>
      <c r="L45095" s="36">
        <v>0</v>
      </c>
      <c r="M45095" s="35" t="s">
        <v>459</v>
      </c>
      <c r="N45095" s="39">
        <v>775.19380016825914</v>
      </c>
      <c r="O45095" s="92">
        <v>45078</v>
      </c>
      <c r="P45095" s="92">
        <f t="shared" si="1607"/>
        <v>45060</v>
      </c>
      <c r="Q45095" s="92">
        <f t="shared" si="1608"/>
        <v>45073</v>
      </c>
    </row>
    <row r="45096" spans="1:17" x14ac:dyDescent="0.25">
      <c r="A45096" s="1" t="s">
        <v>625</v>
      </c>
      <c r="B45096" s="35" t="s">
        <v>443</v>
      </c>
      <c r="C45096" s="33">
        <v>19063.000045780002</v>
      </c>
      <c r="D45096" s="35">
        <v>3832</v>
      </c>
      <c r="E45096" s="35" t="s">
        <v>487</v>
      </c>
      <c r="F45096" s="34">
        <v>0.37469743092396229</v>
      </c>
      <c r="H45096" s="35" t="s">
        <v>459</v>
      </c>
      <c r="I45096" s="35">
        <v>83636</v>
      </c>
      <c r="J45096" s="35">
        <v>130</v>
      </c>
      <c r="K45096" s="35">
        <v>1</v>
      </c>
      <c r="L45096" s="36">
        <v>7.6923076923076927E-3</v>
      </c>
      <c r="M45096" s="35" t="s">
        <v>455</v>
      </c>
      <c r="N45096" s="39">
        <v>681.94932428161144</v>
      </c>
      <c r="O45096" s="92">
        <v>45078</v>
      </c>
      <c r="P45096" s="92">
        <f t="shared" si="1607"/>
        <v>45060</v>
      </c>
      <c r="Q45096" s="92">
        <f t="shared" si="1608"/>
        <v>45073</v>
      </c>
    </row>
    <row r="45097" spans="1:17" x14ac:dyDescent="0.25">
      <c r="A45097" s="1" t="s">
        <v>624</v>
      </c>
      <c r="B45097" s="35" t="s">
        <v>452</v>
      </c>
      <c r="C45097" s="33">
        <v>15531.000015260001</v>
      </c>
      <c r="D45097" s="35">
        <v>3717</v>
      </c>
      <c r="E45097" s="35" t="s">
        <v>487</v>
      </c>
      <c r="F45097" s="34">
        <v>0.91981934657638542</v>
      </c>
      <c r="H45097" s="35" t="s">
        <v>455</v>
      </c>
      <c r="I45097" s="35">
        <v>44886</v>
      </c>
      <c r="J45097" s="35">
        <v>31</v>
      </c>
      <c r="K45097" s="35">
        <v>2</v>
      </c>
      <c r="L45097" s="36">
        <v>6.4516129032258063E-2</v>
      </c>
      <c r="M45097" s="35" t="s">
        <v>455</v>
      </c>
      <c r="N45097" s="39">
        <v>199.60079820707566</v>
      </c>
      <c r="O45097" s="92">
        <v>45078</v>
      </c>
      <c r="P45097" s="92">
        <f t="shared" si="1607"/>
        <v>45060</v>
      </c>
      <c r="Q45097" s="92">
        <f t="shared" si="1608"/>
        <v>45073</v>
      </c>
    </row>
    <row r="45098" spans="1:17" x14ac:dyDescent="0.25">
      <c r="A45098" s="1" t="s">
        <v>623</v>
      </c>
      <c r="B45098" s="35" t="s">
        <v>444</v>
      </c>
      <c r="C45098" s="33">
        <v>18575</v>
      </c>
      <c r="D45098" s="35">
        <v>3878</v>
      </c>
      <c r="E45098" s="35" t="s">
        <v>487</v>
      </c>
      <c r="F45098" s="34">
        <v>0.38454143433955007</v>
      </c>
      <c r="H45098" s="35" t="s">
        <v>455</v>
      </c>
      <c r="I45098" s="35">
        <v>101233</v>
      </c>
      <c r="J45098" s="35">
        <v>95</v>
      </c>
      <c r="K45098" s="35">
        <v>3</v>
      </c>
      <c r="L45098" s="36">
        <v>3.1578947368421054E-2</v>
      </c>
      <c r="M45098" s="35" t="s">
        <v>455</v>
      </c>
      <c r="N45098" s="39">
        <v>511.44010767160165</v>
      </c>
      <c r="O45098" s="92">
        <v>45078</v>
      </c>
      <c r="P45098" s="92">
        <f t="shared" si="1607"/>
        <v>45060</v>
      </c>
      <c r="Q45098" s="92">
        <f t="shared" si="1608"/>
        <v>45073</v>
      </c>
    </row>
    <row r="45099" spans="1:17" x14ac:dyDescent="0.25">
      <c r="A45099" s="1" t="s">
        <v>622</v>
      </c>
      <c r="B45099" s="35" t="s">
        <v>453</v>
      </c>
      <c r="C45099" s="33">
        <v>3327.0000343299998</v>
      </c>
      <c r="D45099" s="35">
        <v>713</v>
      </c>
      <c r="E45099" s="35">
        <v>0</v>
      </c>
      <c r="F45099" s="34">
        <v>0</v>
      </c>
      <c r="H45099" s="35" t="s">
        <v>459</v>
      </c>
      <c r="I45099" s="35">
        <v>29068</v>
      </c>
      <c r="J45099" s="35">
        <v>22</v>
      </c>
      <c r="K45099" s="35">
        <v>0</v>
      </c>
      <c r="L45099" s="36">
        <v>0</v>
      </c>
      <c r="M45099" s="35" t="s">
        <v>459</v>
      </c>
      <c r="N45099" s="39">
        <v>661.25638031231392</v>
      </c>
      <c r="O45099" s="92">
        <v>45078</v>
      </c>
      <c r="P45099" s="92">
        <f t="shared" si="1607"/>
        <v>45060</v>
      </c>
      <c r="Q45099" s="92">
        <f t="shared" si="1608"/>
        <v>45073</v>
      </c>
    </row>
    <row r="45100" spans="1:17" x14ac:dyDescent="0.25">
      <c r="A45100" s="1" t="s">
        <v>621</v>
      </c>
      <c r="B45100" s="35" t="s">
        <v>449</v>
      </c>
      <c r="C45100" s="33">
        <v>1883.99999142</v>
      </c>
      <c r="D45100" s="35">
        <v>322</v>
      </c>
      <c r="E45100" s="35" t="s">
        <v>487</v>
      </c>
      <c r="F45100" s="34">
        <v>15.165301858570521</v>
      </c>
      <c r="H45100" s="35" t="s">
        <v>474</v>
      </c>
      <c r="I45100" s="35">
        <v>18874</v>
      </c>
      <c r="J45100" s="35">
        <v>41</v>
      </c>
      <c r="K45100" s="35">
        <v>4</v>
      </c>
      <c r="L45100" s="36">
        <v>9.7560975609756101E-2</v>
      </c>
      <c r="M45100" s="35" t="s">
        <v>474</v>
      </c>
      <c r="N45100" s="39">
        <v>2176.2208167048698</v>
      </c>
      <c r="O45100" s="92">
        <v>45078</v>
      </c>
      <c r="P45100" s="92">
        <f t="shared" si="1607"/>
        <v>45060</v>
      </c>
      <c r="Q45100" s="92">
        <f t="shared" si="1608"/>
        <v>45073</v>
      </c>
    </row>
    <row r="45101" spans="1:17" x14ac:dyDescent="0.25">
      <c r="A45101" s="1" t="s">
        <v>620</v>
      </c>
      <c r="B45101" s="35" t="s">
        <v>446</v>
      </c>
      <c r="C45101" s="33">
        <v>4400.9999923699997</v>
      </c>
      <c r="D45101" s="35">
        <v>763</v>
      </c>
      <c r="E45101" s="35">
        <v>0</v>
      </c>
      <c r="F45101" s="34">
        <v>0</v>
      </c>
      <c r="H45101" s="35" t="s">
        <v>459</v>
      </c>
      <c r="I45101" s="35">
        <v>22964</v>
      </c>
      <c r="J45101" s="35">
        <v>16</v>
      </c>
      <c r="K45101" s="35">
        <v>0</v>
      </c>
      <c r="L45101" s="36">
        <v>0</v>
      </c>
      <c r="M45101" s="35" t="s">
        <v>459</v>
      </c>
      <c r="N45101" s="39">
        <v>363.55373841715863</v>
      </c>
      <c r="O45101" s="92">
        <v>45078</v>
      </c>
      <c r="P45101" s="92">
        <f t="shared" si="1607"/>
        <v>45060</v>
      </c>
      <c r="Q45101" s="92">
        <f t="shared" si="1608"/>
        <v>45073</v>
      </c>
    </row>
    <row r="45102" spans="1:17" x14ac:dyDescent="0.25">
      <c r="A45102" s="1" t="s">
        <v>619</v>
      </c>
      <c r="B45102" s="35" t="s">
        <v>446</v>
      </c>
      <c r="C45102" s="33">
        <v>7431.0000190700002</v>
      </c>
      <c r="D45102" s="35">
        <v>2047</v>
      </c>
      <c r="E45102" s="35" t="s">
        <v>487</v>
      </c>
      <c r="F45102" s="34">
        <v>0.96122421269366121</v>
      </c>
      <c r="H45102" s="35" t="s">
        <v>474</v>
      </c>
      <c r="I45102" s="35">
        <v>29831</v>
      </c>
      <c r="J45102" s="35">
        <v>21</v>
      </c>
      <c r="K45102" s="35">
        <v>1</v>
      </c>
      <c r="L45102" s="36">
        <v>4.7619047619047616E-2</v>
      </c>
      <c r="M45102" s="35" t="s">
        <v>474</v>
      </c>
      <c r="N45102" s="39">
        <v>282.5999185319364</v>
      </c>
      <c r="O45102" s="92">
        <v>45078</v>
      </c>
      <c r="P45102" s="92">
        <f t="shared" si="1607"/>
        <v>45060</v>
      </c>
      <c r="Q45102" s="92">
        <f t="shared" si="1608"/>
        <v>45073</v>
      </c>
    </row>
    <row r="45103" spans="1:17" x14ac:dyDescent="0.25">
      <c r="A45103" s="1" t="s">
        <v>618</v>
      </c>
      <c r="B45103" s="35" t="s">
        <v>441</v>
      </c>
      <c r="C45103" s="33">
        <v>38324.999908450001</v>
      </c>
      <c r="D45103" s="35">
        <v>10005</v>
      </c>
      <c r="E45103" s="35">
        <v>9</v>
      </c>
      <c r="F45103" s="34">
        <v>1.6773832860868552</v>
      </c>
      <c r="H45103" s="35" t="s">
        <v>455</v>
      </c>
      <c r="I45103" s="35">
        <v>213591</v>
      </c>
      <c r="J45103" s="35">
        <v>174</v>
      </c>
      <c r="K45103" s="35">
        <v>9</v>
      </c>
      <c r="L45103" s="36">
        <v>5.1724137931034482E-2</v>
      </c>
      <c r="M45103" s="35" t="s">
        <v>455</v>
      </c>
      <c r="N45103" s="39">
        <v>454.01174276750879</v>
      </c>
      <c r="O45103" s="92">
        <v>45078</v>
      </c>
      <c r="P45103" s="92">
        <f t="shared" si="1607"/>
        <v>45060</v>
      </c>
      <c r="Q45103" s="92">
        <f t="shared" si="1608"/>
        <v>45073</v>
      </c>
    </row>
    <row r="45104" spans="1:17" x14ac:dyDescent="0.25">
      <c r="A45104" s="1" t="s">
        <v>617</v>
      </c>
      <c r="B45104" s="35" t="s">
        <v>449</v>
      </c>
      <c r="C45104" s="33">
        <v>1716.9999933199999</v>
      </c>
      <c r="D45104" s="35">
        <v>201</v>
      </c>
      <c r="E45104" s="35">
        <v>0</v>
      </c>
      <c r="F45104" s="34">
        <v>0</v>
      </c>
      <c r="H45104" s="35" t="s">
        <v>455</v>
      </c>
      <c r="I45104" s="35">
        <v>11491</v>
      </c>
      <c r="J45104" s="35">
        <v>8</v>
      </c>
      <c r="K45104" s="35">
        <v>0</v>
      </c>
      <c r="L45104" s="36">
        <v>0</v>
      </c>
      <c r="M45104" s="35" t="s">
        <v>455</v>
      </c>
      <c r="N45104" s="39">
        <v>465.92894764845977</v>
      </c>
      <c r="O45104" s="92">
        <v>45078</v>
      </c>
      <c r="P45104" s="92">
        <f t="shared" si="1607"/>
        <v>45060</v>
      </c>
      <c r="Q45104" s="92">
        <f t="shared" si="1608"/>
        <v>45073</v>
      </c>
    </row>
    <row r="45105" spans="1:17" x14ac:dyDescent="0.25">
      <c r="A45105" s="1" t="s">
        <v>616</v>
      </c>
      <c r="B45105" s="35" t="s">
        <v>452</v>
      </c>
      <c r="C45105" s="33">
        <v>18302.999816889998</v>
      </c>
      <c r="D45105" s="35">
        <v>5684</v>
      </c>
      <c r="E45105" s="35" t="s">
        <v>487</v>
      </c>
      <c r="F45105" s="34">
        <v>1.1707682698437856</v>
      </c>
      <c r="H45105" s="35" t="s">
        <v>459</v>
      </c>
      <c r="I45105" s="35">
        <v>84767</v>
      </c>
      <c r="J45105" s="35">
        <v>50</v>
      </c>
      <c r="K45105" s="35">
        <v>4</v>
      </c>
      <c r="L45105" s="36">
        <v>0.08</v>
      </c>
      <c r="M45105" s="35" t="s">
        <v>474</v>
      </c>
      <c r="N45105" s="39">
        <v>273.17926296355</v>
      </c>
      <c r="O45105" s="92">
        <v>45078</v>
      </c>
      <c r="P45105" s="92">
        <f t="shared" si="1607"/>
        <v>45060</v>
      </c>
      <c r="Q45105" s="92">
        <f t="shared" si="1608"/>
        <v>45073</v>
      </c>
    </row>
    <row r="45106" spans="1:17" x14ac:dyDescent="0.25">
      <c r="A45106" s="1" t="s">
        <v>615</v>
      </c>
      <c r="B45106" s="35" t="s">
        <v>446</v>
      </c>
      <c r="C45106" s="33">
        <v>81044.999664310002</v>
      </c>
      <c r="D45106" s="35">
        <v>21639</v>
      </c>
      <c r="E45106" s="35">
        <v>15</v>
      </c>
      <c r="F45106" s="34">
        <v>1.3220168744110679</v>
      </c>
      <c r="H45106" s="35" t="s">
        <v>474</v>
      </c>
      <c r="I45106" s="35">
        <v>1060779</v>
      </c>
      <c r="J45106" s="35">
        <v>458</v>
      </c>
      <c r="K45106" s="35">
        <v>18</v>
      </c>
      <c r="L45106" s="36">
        <v>3.9301310043668124E-2</v>
      </c>
      <c r="M45106" s="35" t="s">
        <v>474</v>
      </c>
      <c r="N45106" s="39">
        <v>565.11814658158437</v>
      </c>
      <c r="O45106" s="92">
        <v>45078</v>
      </c>
      <c r="P45106" s="92">
        <f t="shared" si="1607"/>
        <v>45060</v>
      </c>
      <c r="Q45106" s="92">
        <f t="shared" si="1608"/>
        <v>45073</v>
      </c>
    </row>
    <row r="45107" spans="1:17" x14ac:dyDescent="0.25">
      <c r="A45107" s="1" t="s">
        <v>614</v>
      </c>
      <c r="B45107" s="35" t="s">
        <v>447</v>
      </c>
      <c r="C45107" s="33">
        <v>18150.000106809999</v>
      </c>
      <c r="D45107" s="35">
        <v>4453</v>
      </c>
      <c r="E45107" s="35" t="s">
        <v>487</v>
      </c>
      <c r="F45107" s="34">
        <v>1.1806375373260349</v>
      </c>
      <c r="H45107" s="35" t="s">
        <v>474</v>
      </c>
      <c r="I45107" s="35">
        <v>248517</v>
      </c>
      <c r="J45107" s="35">
        <v>151</v>
      </c>
      <c r="K45107" s="35">
        <v>3</v>
      </c>
      <c r="L45107" s="36">
        <v>1.9867549668874173E-2</v>
      </c>
      <c r="M45107" s="35" t="s">
        <v>474</v>
      </c>
      <c r="N45107" s="39">
        <v>831.95591796907922</v>
      </c>
      <c r="O45107" s="92">
        <v>45078</v>
      </c>
      <c r="P45107" s="92">
        <f t="shared" si="1607"/>
        <v>45060</v>
      </c>
      <c r="Q45107" s="92">
        <f t="shared" si="1608"/>
        <v>45073</v>
      </c>
    </row>
    <row r="45108" spans="1:17" x14ac:dyDescent="0.25">
      <c r="A45108" s="1" t="s">
        <v>613</v>
      </c>
      <c r="B45108" s="35" t="s">
        <v>447</v>
      </c>
      <c r="C45108" s="33">
        <v>6223.9999694799999</v>
      </c>
      <c r="D45108" s="35">
        <v>1637</v>
      </c>
      <c r="E45108" s="35" t="s">
        <v>487</v>
      </c>
      <c r="F45108" s="34">
        <v>1.1476312946469875</v>
      </c>
      <c r="H45108" s="35" t="s">
        <v>459</v>
      </c>
      <c r="I45108" s="35">
        <v>34415</v>
      </c>
      <c r="J45108" s="35">
        <v>58</v>
      </c>
      <c r="K45108" s="35">
        <v>1</v>
      </c>
      <c r="L45108" s="36">
        <v>1.7241379310344827E-2</v>
      </c>
      <c r="M45108" s="35" t="s">
        <v>459</v>
      </c>
      <c r="N45108" s="39">
        <v>931.87661125335387</v>
      </c>
      <c r="O45108" s="92">
        <v>45078</v>
      </c>
      <c r="P45108" s="92">
        <f t="shared" si="1607"/>
        <v>45060</v>
      </c>
      <c r="Q45108" s="92">
        <f t="shared" si="1608"/>
        <v>45073</v>
      </c>
    </row>
    <row r="45109" spans="1:17" x14ac:dyDescent="0.25">
      <c r="A45109" s="1" t="s">
        <v>612</v>
      </c>
      <c r="B45109" s="35" t="s">
        <v>441</v>
      </c>
      <c r="C45109" s="33">
        <v>10450.00006104</v>
      </c>
      <c r="D45109" s="35">
        <v>2616</v>
      </c>
      <c r="E45109" s="35" t="s">
        <v>487</v>
      </c>
      <c r="F45109" s="34">
        <v>2.050580985971671</v>
      </c>
      <c r="H45109" s="35" t="s">
        <v>474</v>
      </c>
      <c r="I45109" s="35">
        <v>86656</v>
      </c>
      <c r="J45109" s="35">
        <v>40</v>
      </c>
      <c r="K45109" s="35">
        <v>3</v>
      </c>
      <c r="L45109" s="36">
        <v>7.4999999999999997E-2</v>
      </c>
      <c r="M45109" s="35" t="s">
        <v>474</v>
      </c>
      <c r="N45109" s="39">
        <v>382.77511738137861</v>
      </c>
      <c r="O45109" s="92">
        <v>45078</v>
      </c>
      <c r="P45109" s="92">
        <f t="shared" si="1607"/>
        <v>45060</v>
      </c>
      <c r="Q45109" s="92">
        <f t="shared" si="1608"/>
        <v>45073</v>
      </c>
    </row>
    <row r="45110" spans="1:17" x14ac:dyDescent="0.25">
      <c r="A45110" s="1" t="s">
        <v>611</v>
      </c>
      <c r="B45110" s="35" t="s">
        <v>441</v>
      </c>
      <c r="C45110" s="33">
        <v>17739.999938960002</v>
      </c>
      <c r="D45110" s="35">
        <v>6051</v>
      </c>
      <c r="E45110" s="35" t="s">
        <v>487</v>
      </c>
      <c r="F45110" s="34">
        <v>1.6105653139649085</v>
      </c>
      <c r="H45110" s="35" t="s">
        <v>474</v>
      </c>
      <c r="I45110" s="35">
        <v>85766</v>
      </c>
      <c r="J45110" s="35">
        <v>108</v>
      </c>
      <c r="K45110" s="35">
        <v>5</v>
      </c>
      <c r="L45110" s="36">
        <v>4.6296296296296294E-2</v>
      </c>
      <c r="M45110" s="35" t="s">
        <v>474</v>
      </c>
      <c r="N45110" s="39">
        <v>608.79368867873541</v>
      </c>
      <c r="O45110" s="92">
        <v>45078</v>
      </c>
      <c r="P45110" s="92">
        <f t="shared" si="1607"/>
        <v>45060</v>
      </c>
      <c r="Q45110" s="92">
        <f t="shared" si="1608"/>
        <v>45073</v>
      </c>
    </row>
    <row r="45111" spans="1:17" x14ac:dyDescent="0.25">
      <c r="A45111" s="1" t="s">
        <v>610</v>
      </c>
      <c r="B45111" s="35" t="s">
        <v>448</v>
      </c>
      <c r="C45111" s="33">
        <v>9231.9999771099992</v>
      </c>
      <c r="D45111" s="35">
        <v>2432</v>
      </c>
      <c r="E45111" s="35" t="s">
        <v>487</v>
      </c>
      <c r="F45111" s="34">
        <v>2.3211190946384153</v>
      </c>
      <c r="H45111" s="35" t="s">
        <v>459</v>
      </c>
      <c r="I45111" s="35">
        <v>36816</v>
      </c>
      <c r="J45111" s="35">
        <v>87</v>
      </c>
      <c r="K45111" s="35">
        <v>3</v>
      </c>
      <c r="L45111" s="36">
        <v>3.4482758620689655E-2</v>
      </c>
      <c r="M45111" s="35" t="s">
        <v>459</v>
      </c>
      <c r="N45111" s="39">
        <v>942.37435242319657</v>
      </c>
      <c r="O45111" s="92">
        <v>45078</v>
      </c>
      <c r="P45111" s="92">
        <f t="shared" si="1607"/>
        <v>45060</v>
      </c>
      <c r="Q45111" s="92">
        <f t="shared" si="1608"/>
        <v>45073</v>
      </c>
    </row>
    <row r="45112" spans="1:17" x14ac:dyDescent="0.25">
      <c r="A45112" s="1" t="s">
        <v>609</v>
      </c>
      <c r="B45112" s="35" t="s">
        <v>441</v>
      </c>
      <c r="C45112" s="33">
        <v>11992.00004578</v>
      </c>
      <c r="D45112" s="35">
        <v>3097</v>
      </c>
      <c r="E45112" s="35">
        <v>0</v>
      </c>
      <c r="F45112" s="34">
        <v>0</v>
      </c>
      <c r="H45112" s="35" t="s">
        <v>455</v>
      </c>
      <c r="I45112" s="35">
        <v>54568</v>
      </c>
      <c r="J45112" s="35">
        <v>55</v>
      </c>
      <c r="K45112" s="35">
        <v>0</v>
      </c>
      <c r="L45112" s="36">
        <v>0</v>
      </c>
      <c r="M45112" s="35" t="s">
        <v>455</v>
      </c>
      <c r="N45112" s="39">
        <v>458.63909097761024</v>
      </c>
      <c r="O45112" s="92">
        <v>45078</v>
      </c>
      <c r="P45112" s="92">
        <f t="shared" si="1607"/>
        <v>45060</v>
      </c>
      <c r="Q45112" s="92">
        <f t="shared" si="1608"/>
        <v>45073</v>
      </c>
    </row>
    <row r="45113" spans="1:17" x14ac:dyDescent="0.25">
      <c r="A45113" s="1" t="s">
        <v>608</v>
      </c>
      <c r="B45113" s="35" t="s">
        <v>448</v>
      </c>
      <c r="C45113" s="33">
        <v>155928.99914551</v>
      </c>
      <c r="D45113" s="35">
        <v>70691</v>
      </c>
      <c r="E45113" s="35">
        <v>32</v>
      </c>
      <c r="F45113" s="34">
        <v>1.4658686313899192</v>
      </c>
      <c r="H45113" s="35" t="s">
        <v>455</v>
      </c>
      <c r="I45113" s="35">
        <v>1044877</v>
      </c>
      <c r="J45113" s="35">
        <v>2268</v>
      </c>
      <c r="K45113" s="35">
        <v>36</v>
      </c>
      <c r="L45113" s="36">
        <v>1.5873015873015872E-2</v>
      </c>
      <c r="M45113" s="35" t="s">
        <v>459</v>
      </c>
      <c r="N45113" s="39">
        <v>1454.5081494966471</v>
      </c>
      <c r="O45113" s="92">
        <v>45078</v>
      </c>
      <c r="P45113" s="92">
        <f t="shared" si="1607"/>
        <v>45060</v>
      </c>
      <c r="Q45113" s="92">
        <f t="shared" si="1608"/>
        <v>45073</v>
      </c>
    </row>
    <row r="45114" spans="1:17" x14ac:dyDescent="0.25">
      <c r="A45114" s="1" t="s">
        <v>607</v>
      </c>
      <c r="B45114" s="35" t="s">
        <v>441</v>
      </c>
      <c r="C45114" s="33">
        <v>7985.00001144</v>
      </c>
      <c r="D45114" s="35">
        <v>2009</v>
      </c>
      <c r="E45114" s="35" t="s">
        <v>487</v>
      </c>
      <c r="F45114" s="34">
        <v>1.7890687871317894</v>
      </c>
      <c r="H45114" s="35" t="s">
        <v>474</v>
      </c>
      <c r="I45114" s="35">
        <v>45685</v>
      </c>
      <c r="J45114" s="35">
        <v>45</v>
      </c>
      <c r="K45114" s="35">
        <v>3</v>
      </c>
      <c r="L45114" s="36">
        <v>6.6666666666666666E-2</v>
      </c>
      <c r="M45114" s="35" t="s">
        <v>474</v>
      </c>
      <c r="N45114" s="39">
        <v>563.5566679465137</v>
      </c>
      <c r="O45114" s="92">
        <v>45078</v>
      </c>
      <c r="P45114" s="92">
        <f t="shared" si="1607"/>
        <v>45060</v>
      </c>
      <c r="Q45114" s="92">
        <f t="shared" si="1608"/>
        <v>45073</v>
      </c>
    </row>
    <row r="45115" spans="1:17" x14ac:dyDescent="0.25">
      <c r="A45115" s="1" t="s">
        <v>606</v>
      </c>
      <c r="B45115" s="35" t="s">
        <v>453</v>
      </c>
      <c r="C45115" s="33">
        <v>2018.00001335</v>
      </c>
      <c r="D45115" s="35">
        <v>339</v>
      </c>
      <c r="E45115" s="35" t="s">
        <v>487</v>
      </c>
      <c r="F45115" s="34">
        <v>7.0791447924716078</v>
      </c>
      <c r="H45115" s="35" t="s">
        <v>455</v>
      </c>
      <c r="I45115" s="35">
        <v>13014</v>
      </c>
      <c r="J45115" s="35">
        <v>18</v>
      </c>
      <c r="K45115" s="35">
        <v>3</v>
      </c>
      <c r="L45115" s="36">
        <v>0.16666666666666666</v>
      </c>
      <c r="M45115" s="35" t="s">
        <v>474</v>
      </c>
      <c r="N45115" s="39">
        <v>891.97224385142249</v>
      </c>
      <c r="O45115" s="92">
        <v>45078</v>
      </c>
      <c r="P45115" s="92">
        <f t="shared" si="1607"/>
        <v>45060</v>
      </c>
      <c r="Q45115" s="92">
        <f t="shared" si="1608"/>
        <v>45073</v>
      </c>
    </row>
    <row r="45116" spans="1:17" x14ac:dyDescent="0.25">
      <c r="A45116" s="1" t="s">
        <v>605</v>
      </c>
      <c r="B45116" s="35" t="s">
        <v>446</v>
      </c>
      <c r="C45116" s="33">
        <v>23243.999954219998</v>
      </c>
      <c r="D45116" s="35">
        <v>7464</v>
      </c>
      <c r="E45116" s="35">
        <v>6</v>
      </c>
      <c r="F45116" s="34">
        <v>1.8437937937339417</v>
      </c>
      <c r="H45116" s="35" t="s">
        <v>474</v>
      </c>
      <c r="I45116" s="35">
        <v>147319</v>
      </c>
      <c r="J45116" s="35">
        <v>188</v>
      </c>
      <c r="K45116" s="35">
        <v>6</v>
      </c>
      <c r="L45116" s="36">
        <v>3.1914893617021274E-2</v>
      </c>
      <c r="M45116" s="35" t="s">
        <v>474</v>
      </c>
      <c r="N45116" s="39">
        <v>808.81087751795576</v>
      </c>
      <c r="O45116" s="92">
        <v>45078</v>
      </c>
      <c r="P45116" s="92">
        <f t="shared" si="1607"/>
        <v>45060</v>
      </c>
      <c r="Q45116" s="92">
        <f t="shared" si="1608"/>
        <v>45073</v>
      </c>
    </row>
    <row r="45117" spans="1:17" x14ac:dyDescent="0.25">
      <c r="A45117" s="1" t="s">
        <v>604</v>
      </c>
      <c r="B45117" s="35" t="s">
        <v>444</v>
      </c>
      <c r="C45117" s="33">
        <v>29281.000244139999</v>
      </c>
      <c r="D45117" s="35">
        <v>8354</v>
      </c>
      <c r="E45117" s="35" t="s">
        <v>487</v>
      </c>
      <c r="F45117" s="34">
        <v>0.97576682262234427</v>
      </c>
      <c r="H45117" s="35" t="s">
        <v>455</v>
      </c>
      <c r="I45117" s="35">
        <v>155265</v>
      </c>
      <c r="J45117" s="35">
        <v>122</v>
      </c>
      <c r="K45117" s="35">
        <v>5</v>
      </c>
      <c r="L45117" s="36">
        <v>4.0983606557377046E-2</v>
      </c>
      <c r="M45117" s="35" t="s">
        <v>455</v>
      </c>
      <c r="N45117" s="39">
        <v>416.65243325974092</v>
      </c>
      <c r="O45117" s="92">
        <v>45078</v>
      </c>
      <c r="P45117" s="92">
        <f t="shared" si="1607"/>
        <v>45060</v>
      </c>
      <c r="Q45117" s="92">
        <f t="shared" si="1608"/>
        <v>45073</v>
      </c>
    </row>
    <row r="45118" spans="1:17" x14ac:dyDescent="0.25">
      <c r="A45118" s="1" t="s">
        <v>603</v>
      </c>
      <c r="B45118" s="35" t="s">
        <v>446</v>
      </c>
      <c r="C45118" s="33">
        <v>7174.0000610400002</v>
      </c>
      <c r="D45118" s="35">
        <v>1349</v>
      </c>
      <c r="E45118" s="35">
        <v>5</v>
      </c>
      <c r="F45118" s="34">
        <v>4.9782945930318672</v>
      </c>
      <c r="H45118" s="35" t="s">
        <v>455</v>
      </c>
      <c r="I45118" s="35">
        <v>35541</v>
      </c>
      <c r="J45118" s="35">
        <v>37</v>
      </c>
      <c r="K45118" s="35">
        <v>5</v>
      </c>
      <c r="L45118" s="36">
        <v>0.13513513513513514</v>
      </c>
      <c r="M45118" s="35" t="s">
        <v>474</v>
      </c>
      <c r="N45118" s="39">
        <v>515.75131983810138</v>
      </c>
      <c r="O45118" s="92">
        <v>45078</v>
      </c>
      <c r="P45118" s="92">
        <f t="shared" si="1607"/>
        <v>45060</v>
      </c>
      <c r="Q45118" s="92">
        <f t="shared" si="1608"/>
        <v>45073</v>
      </c>
    </row>
    <row r="45119" spans="1:17" x14ac:dyDescent="0.25">
      <c r="A45119" s="1" t="s">
        <v>602</v>
      </c>
      <c r="B45119" s="35" t="s">
        <v>441</v>
      </c>
      <c r="C45119" s="33">
        <v>9867.0000152600005</v>
      </c>
      <c r="D45119" s="35">
        <v>2302</v>
      </c>
      <c r="E45119" s="35">
        <v>5</v>
      </c>
      <c r="F45119" s="34">
        <v>3.6195688313622267</v>
      </c>
      <c r="H45119" s="35" t="s">
        <v>474</v>
      </c>
      <c r="I45119" s="35">
        <v>39741</v>
      </c>
      <c r="J45119" s="35">
        <v>58</v>
      </c>
      <c r="K45119" s="35">
        <v>5</v>
      </c>
      <c r="L45119" s="36">
        <v>8.6206896551724144E-2</v>
      </c>
      <c r="M45119" s="35" t="s">
        <v>474</v>
      </c>
      <c r="N45119" s="39">
        <v>587.81797821322562</v>
      </c>
      <c r="O45119" s="92">
        <v>45078</v>
      </c>
      <c r="P45119" s="92">
        <f t="shared" si="1607"/>
        <v>45060</v>
      </c>
      <c r="Q45119" s="92">
        <f t="shared" si="1608"/>
        <v>45073</v>
      </c>
    </row>
    <row r="45120" spans="1:17" x14ac:dyDescent="0.25">
      <c r="A45120" s="1" t="s">
        <v>601</v>
      </c>
      <c r="B45120" s="35" t="s">
        <v>446</v>
      </c>
      <c r="C45120" s="33">
        <v>18934.000106809999</v>
      </c>
      <c r="D45120" s="35">
        <v>3474</v>
      </c>
      <c r="E45120" s="35" t="s">
        <v>487</v>
      </c>
      <c r="F45120" s="34">
        <v>1.5090011835984025</v>
      </c>
      <c r="H45120" s="35" t="s">
        <v>474</v>
      </c>
      <c r="I45120" s="35">
        <v>103310</v>
      </c>
      <c r="J45120" s="35">
        <v>87</v>
      </c>
      <c r="K45120" s="35">
        <v>4</v>
      </c>
      <c r="L45120" s="36">
        <v>4.5977011494252873E-2</v>
      </c>
      <c r="M45120" s="35" t="s">
        <v>474</v>
      </c>
      <c r="N45120" s="39">
        <v>459.49086040571359</v>
      </c>
      <c r="O45120" s="92">
        <v>45078</v>
      </c>
      <c r="P45120" s="92">
        <f t="shared" si="1607"/>
        <v>45060</v>
      </c>
      <c r="Q45120" s="92">
        <f t="shared" si="1608"/>
        <v>45073</v>
      </c>
    </row>
    <row r="45121" spans="1:17" x14ac:dyDescent="0.25">
      <c r="A45121" s="1" t="s">
        <v>600</v>
      </c>
      <c r="B45121" s="35" t="s">
        <v>449</v>
      </c>
      <c r="C45121" s="33">
        <v>3663.0000305200001</v>
      </c>
      <c r="D45121" s="35">
        <v>826</v>
      </c>
      <c r="E45121" s="35" t="s">
        <v>487</v>
      </c>
      <c r="F45121" s="34">
        <v>1.9500019337545955</v>
      </c>
      <c r="H45121" s="35" t="s">
        <v>459</v>
      </c>
      <c r="I45121" s="35">
        <v>49749</v>
      </c>
      <c r="J45121" s="35">
        <v>28</v>
      </c>
      <c r="K45121" s="35">
        <v>1</v>
      </c>
      <c r="L45121" s="36">
        <v>3.5714285714285712E-2</v>
      </c>
      <c r="M45121" s="35" t="s">
        <v>455</v>
      </c>
      <c r="N45121" s="39">
        <v>764.4007580318015</v>
      </c>
      <c r="O45121" s="92">
        <v>45078</v>
      </c>
      <c r="P45121" s="92">
        <f t="shared" si="1607"/>
        <v>45060</v>
      </c>
      <c r="Q45121" s="92">
        <f t="shared" si="1608"/>
        <v>45073</v>
      </c>
    </row>
    <row r="45122" spans="1:17" x14ac:dyDescent="0.25">
      <c r="A45122" s="1" t="s">
        <v>599</v>
      </c>
      <c r="B45122" s="35" t="s">
        <v>441</v>
      </c>
      <c r="C45122" s="33">
        <v>9357.0000228900008</v>
      </c>
      <c r="D45122" s="35">
        <v>2317</v>
      </c>
      <c r="E45122" s="35" t="s">
        <v>487</v>
      </c>
      <c r="F45122" s="34">
        <v>0.76337043126895299</v>
      </c>
      <c r="H45122" s="35" t="s">
        <v>459</v>
      </c>
      <c r="I45122" s="35">
        <v>42222</v>
      </c>
      <c r="J45122" s="35">
        <v>43</v>
      </c>
      <c r="K45122" s="35">
        <v>1</v>
      </c>
      <c r="L45122" s="36">
        <v>2.3255813953488372E-2</v>
      </c>
      <c r="M45122" s="35" t="s">
        <v>474</v>
      </c>
      <c r="N45122" s="39">
        <v>459.54899962390965</v>
      </c>
      <c r="O45122" s="92">
        <v>45078</v>
      </c>
      <c r="P45122" s="92">
        <f t="shared" si="1607"/>
        <v>45060</v>
      </c>
      <c r="Q45122" s="92">
        <f t="shared" si="1608"/>
        <v>45073</v>
      </c>
    </row>
    <row r="45123" spans="1:17" x14ac:dyDescent="0.25">
      <c r="A45123" s="1" t="s">
        <v>598</v>
      </c>
      <c r="B45123" s="35" t="s">
        <v>450</v>
      </c>
      <c r="C45123" s="33">
        <v>15111.00006104</v>
      </c>
      <c r="D45123" s="35">
        <v>4328</v>
      </c>
      <c r="E45123" s="35">
        <v>8</v>
      </c>
      <c r="F45123" s="34">
        <v>3.7815403952109006</v>
      </c>
      <c r="H45123" s="35" t="s">
        <v>474</v>
      </c>
      <c r="I45123" s="35">
        <v>102797</v>
      </c>
      <c r="J45123" s="35">
        <v>148</v>
      </c>
      <c r="K45123" s="35">
        <v>13</v>
      </c>
      <c r="L45123" s="36">
        <v>8.7837837837837843E-2</v>
      </c>
      <c r="M45123" s="35" t="s">
        <v>474</v>
      </c>
      <c r="N45123" s="39">
        <v>979.41896235962315</v>
      </c>
      <c r="O45123" s="92">
        <v>45078</v>
      </c>
      <c r="P45123" s="92">
        <f t="shared" si="1607"/>
        <v>45060</v>
      </c>
      <c r="Q45123" s="92">
        <f t="shared" si="1608"/>
        <v>45073</v>
      </c>
    </row>
    <row r="45124" spans="1:17" x14ac:dyDescent="0.25">
      <c r="A45124" s="1" t="s">
        <v>597</v>
      </c>
      <c r="B45124" s="35" t="s">
        <v>452</v>
      </c>
      <c r="C45124" s="33">
        <v>17143.999923709998</v>
      </c>
      <c r="D45124" s="35">
        <v>5025</v>
      </c>
      <c r="E45124" s="35" t="s">
        <v>487</v>
      </c>
      <c r="F45124" s="34">
        <v>0.41663889259464099</v>
      </c>
      <c r="H45124" s="35" t="s">
        <v>459</v>
      </c>
      <c r="I45124" s="35">
        <v>69970</v>
      </c>
      <c r="J45124" s="35">
        <v>40</v>
      </c>
      <c r="K45124" s="35">
        <v>1</v>
      </c>
      <c r="L45124" s="36">
        <v>2.5000000000000001E-2</v>
      </c>
      <c r="M45124" s="35" t="s">
        <v>474</v>
      </c>
      <c r="N45124" s="39">
        <v>233.31777985299897</v>
      </c>
      <c r="O45124" s="92">
        <v>45078</v>
      </c>
      <c r="P45124" s="92">
        <f t="shared" si="1607"/>
        <v>45060</v>
      </c>
      <c r="Q45124" s="92">
        <f t="shared" si="1608"/>
        <v>45073</v>
      </c>
    </row>
    <row r="45125" spans="1:17" x14ac:dyDescent="0.25">
      <c r="A45125" s="1" t="s">
        <v>596</v>
      </c>
      <c r="B45125" s="35" t="s">
        <v>452</v>
      </c>
      <c r="C45125" s="33">
        <v>59407.999908450001</v>
      </c>
      <c r="D45125" s="35">
        <v>18724</v>
      </c>
      <c r="E45125" s="35">
        <v>10</v>
      </c>
      <c r="F45125" s="34">
        <v>1.2023392731390654</v>
      </c>
      <c r="H45125" s="35" t="s">
        <v>459</v>
      </c>
      <c r="I45125" s="35">
        <v>308270</v>
      </c>
      <c r="J45125" s="35">
        <v>242</v>
      </c>
      <c r="K45125" s="35">
        <v>10</v>
      </c>
      <c r="L45125" s="36">
        <v>4.1322314049586778E-2</v>
      </c>
      <c r="M45125" s="35" t="s">
        <v>474</v>
      </c>
      <c r="N45125" s="39">
        <v>407.35254573951528</v>
      </c>
      <c r="O45125" s="92">
        <v>45078</v>
      </c>
      <c r="P45125" s="92">
        <f t="shared" si="1607"/>
        <v>45060</v>
      </c>
      <c r="Q45125" s="92">
        <f t="shared" si="1608"/>
        <v>45073</v>
      </c>
    </row>
    <row r="45126" spans="1:17" x14ac:dyDescent="0.25">
      <c r="A45126" s="1" t="s">
        <v>595</v>
      </c>
      <c r="B45126" s="35" t="s">
        <v>441</v>
      </c>
      <c r="C45126" s="33">
        <v>8149.0000152599996</v>
      </c>
      <c r="D45126" s="35">
        <v>2345</v>
      </c>
      <c r="E45126" s="35" t="s">
        <v>487</v>
      </c>
      <c r="F45126" s="34">
        <v>0.87653173757286396</v>
      </c>
      <c r="H45126" s="35" t="s">
        <v>455</v>
      </c>
      <c r="I45126" s="35">
        <v>40691</v>
      </c>
      <c r="J45126" s="35">
        <v>23</v>
      </c>
      <c r="K45126" s="35">
        <v>1</v>
      </c>
      <c r="L45126" s="36">
        <v>4.3478260869565216E-2</v>
      </c>
      <c r="M45126" s="35" t="s">
        <v>455</v>
      </c>
      <c r="N45126" s="39">
        <v>282.24321949846222</v>
      </c>
      <c r="O45126" s="92">
        <v>45078</v>
      </c>
      <c r="P45126" s="92">
        <f t="shared" si="1607"/>
        <v>45060</v>
      </c>
      <c r="Q45126" s="92">
        <f t="shared" si="1608"/>
        <v>45073</v>
      </c>
    </row>
    <row r="45127" spans="1:17" x14ac:dyDescent="0.25">
      <c r="A45127" s="1" t="s">
        <v>594</v>
      </c>
      <c r="B45127" s="35" t="s">
        <v>446</v>
      </c>
      <c r="C45127" s="33">
        <v>31342.000152590001</v>
      </c>
      <c r="D45127" s="35">
        <v>9952</v>
      </c>
      <c r="E45127" s="35">
        <v>5</v>
      </c>
      <c r="F45127" s="34">
        <v>1.1395024421035362</v>
      </c>
      <c r="H45127" s="35" t="s">
        <v>455</v>
      </c>
      <c r="I45127" s="35">
        <v>180150</v>
      </c>
      <c r="J45127" s="35">
        <v>165</v>
      </c>
      <c r="K45127" s="35">
        <v>7</v>
      </c>
      <c r="L45127" s="36">
        <v>4.2424242424242427E-2</v>
      </c>
      <c r="M45127" s="35" t="s">
        <v>474</v>
      </c>
      <c r="N45127" s="39">
        <v>526.4501282518338</v>
      </c>
      <c r="O45127" s="92">
        <v>45078</v>
      </c>
      <c r="P45127" s="92">
        <f t="shared" si="1607"/>
        <v>45060</v>
      </c>
      <c r="Q45127" s="92">
        <f t="shared" si="1608"/>
        <v>45073</v>
      </c>
    </row>
    <row r="45128" spans="1:17" x14ac:dyDescent="0.25">
      <c r="A45128" s="1" t="s">
        <v>593</v>
      </c>
      <c r="B45128" s="35" t="s">
        <v>451</v>
      </c>
      <c r="C45128" s="33">
        <v>4814.9999847400004</v>
      </c>
      <c r="D45128" s="35">
        <v>1463</v>
      </c>
      <c r="E45128" s="35" t="s">
        <v>487</v>
      </c>
      <c r="F45128" s="34">
        <v>4.4503782962584006</v>
      </c>
      <c r="H45128" s="35" t="s">
        <v>474</v>
      </c>
      <c r="I45128" s="35">
        <v>34295</v>
      </c>
      <c r="J45128" s="35">
        <v>54</v>
      </c>
      <c r="K45128" s="35">
        <v>3</v>
      </c>
      <c r="L45128" s="36">
        <v>5.5555555555555552E-2</v>
      </c>
      <c r="M45128" s="35" t="s">
        <v>474</v>
      </c>
      <c r="N45128" s="39">
        <v>1121.4953306571169</v>
      </c>
      <c r="O45128" s="92">
        <v>45078</v>
      </c>
      <c r="P45128" s="92">
        <f t="shared" si="1607"/>
        <v>45060</v>
      </c>
      <c r="Q45128" s="92">
        <f t="shared" si="1608"/>
        <v>45073</v>
      </c>
    </row>
    <row r="45129" spans="1:17" x14ac:dyDescent="0.25">
      <c r="A45129" s="1" t="s">
        <v>592</v>
      </c>
      <c r="B45129" s="35" t="s">
        <v>448</v>
      </c>
      <c r="C45129" s="33">
        <v>471.00000024000002</v>
      </c>
      <c r="D45129" s="35">
        <v>34</v>
      </c>
      <c r="E45129" s="35">
        <v>0</v>
      </c>
      <c r="F45129" s="34">
        <v>0</v>
      </c>
      <c r="H45129" s="35" t="s">
        <v>459</v>
      </c>
      <c r="I45129" s="35">
        <v>591</v>
      </c>
      <c r="J45129" s="35">
        <v>1</v>
      </c>
      <c r="K45129" s="35">
        <v>0</v>
      </c>
      <c r="L45129" s="36">
        <v>0</v>
      </c>
      <c r="M45129" s="35" t="s">
        <v>459</v>
      </c>
      <c r="N45129" s="39">
        <v>212.31422494489297</v>
      </c>
      <c r="O45129" s="92">
        <v>45078</v>
      </c>
      <c r="P45129" s="92">
        <f t="shared" si="1607"/>
        <v>45060</v>
      </c>
      <c r="Q45129" s="92">
        <f t="shared" si="1608"/>
        <v>45073</v>
      </c>
    </row>
    <row r="45130" spans="1:17" x14ac:dyDescent="0.25">
      <c r="A45130" s="1" t="s">
        <v>591</v>
      </c>
      <c r="B45130" s="35" t="s">
        <v>450</v>
      </c>
      <c r="C45130" s="33">
        <v>6569.0000152599996</v>
      </c>
      <c r="D45130" s="35">
        <v>1573</v>
      </c>
      <c r="E45130" s="35" t="s">
        <v>487</v>
      </c>
      <c r="F45130" s="34">
        <v>2.1747167380922678</v>
      </c>
      <c r="H45130" s="35" t="s">
        <v>474</v>
      </c>
      <c r="I45130" s="35">
        <v>39271</v>
      </c>
      <c r="J45130" s="35">
        <v>51</v>
      </c>
      <c r="K45130" s="35">
        <v>2</v>
      </c>
      <c r="L45130" s="36">
        <v>3.9215686274509803E-2</v>
      </c>
      <c r="M45130" s="35" t="s">
        <v>474</v>
      </c>
      <c r="N45130" s="39">
        <v>776.3738754989397</v>
      </c>
      <c r="O45130" s="92">
        <v>45078</v>
      </c>
      <c r="P45130" s="92">
        <f t="shared" si="1607"/>
        <v>45060</v>
      </c>
      <c r="Q45130" s="92">
        <f t="shared" si="1608"/>
        <v>45073</v>
      </c>
    </row>
    <row r="45131" spans="1:17" x14ac:dyDescent="0.25">
      <c r="A45131" s="1" t="s">
        <v>590</v>
      </c>
      <c r="B45131" s="35" t="s">
        <v>446</v>
      </c>
      <c r="C45131" s="33">
        <v>9127</v>
      </c>
      <c r="D45131" s="35">
        <v>1755</v>
      </c>
      <c r="E45131" s="35">
        <v>0</v>
      </c>
      <c r="F45131" s="34">
        <v>0</v>
      </c>
      <c r="H45131" s="35" t="s">
        <v>455</v>
      </c>
      <c r="I45131" s="35">
        <v>32133</v>
      </c>
      <c r="J45131" s="35">
        <v>15</v>
      </c>
      <c r="K45131" s="35">
        <v>0</v>
      </c>
      <c r="L45131" s="36">
        <v>0</v>
      </c>
      <c r="M45131" s="35" t="s">
        <v>455</v>
      </c>
      <c r="N45131" s="39">
        <v>164.34754026514736</v>
      </c>
      <c r="O45131" s="92">
        <v>45078</v>
      </c>
      <c r="P45131" s="92">
        <f t="shared" si="1607"/>
        <v>45060</v>
      </c>
      <c r="Q45131" s="92">
        <f t="shared" si="1608"/>
        <v>45073</v>
      </c>
    </row>
    <row r="45132" spans="1:17" x14ac:dyDescent="0.25">
      <c r="A45132" s="1" t="s">
        <v>589</v>
      </c>
      <c r="B45132" s="35" t="s">
        <v>454</v>
      </c>
      <c r="C45132" s="33">
        <v>2453.99997902</v>
      </c>
      <c r="D45132" s="35">
        <v>230</v>
      </c>
      <c r="E45132" s="35" t="s">
        <v>487</v>
      </c>
      <c r="F45132" s="34">
        <v>2.9106997571000912</v>
      </c>
      <c r="H45132" s="35" t="s">
        <v>459</v>
      </c>
      <c r="I45132" s="35">
        <v>6497</v>
      </c>
      <c r="J45132" s="35">
        <v>21</v>
      </c>
      <c r="K45132" s="35">
        <v>1</v>
      </c>
      <c r="L45132" s="36">
        <v>4.7619047619047616E-2</v>
      </c>
      <c r="M45132" s="35" t="s">
        <v>455</v>
      </c>
      <c r="N45132" s="39">
        <v>855.74572858742681</v>
      </c>
      <c r="O45132" s="92">
        <v>45078</v>
      </c>
      <c r="P45132" s="92">
        <f t="shared" si="1607"/>
        <v>45060</v>
      </c>
      <c r="Q45132" s="92">
        <f t="shared" si="1608"/>
        <v>45073</v>
      </c>
    </row>
    <row r="45133" spans="1:17" x14ac:dyDescent="0.25">
      <c r="A45133" s="1" t="s">
        <v>588</v>
      </c>
      <c r="B45133" s="35" t="s">
        <v>446</v>
      </c>
      <c r="C45133" s="33">
        <v>12379.99999237</v>
      </c>
      <c r="D45133" s="35">
        <v>3498</v>
      </c>
      <c r="E45133" s="35" t="s">
        <v>487</v>
      </c>
      <c r="F45133" s="34">
        <v>0.57696745939090499</v>
      </c>
      <c r="H45133" s="35" t="s">
        <v>459</v>
      </c>
      <c r="I45133" s="35">
        <v>51301</v>
      </c>
      <c r="J45133" s="35">
        <v>36</v>
      </c>
      <c r="K45133" s="35">
        <v>1</v>
      </c>
      <c r="L45133" s="36">
        <v>2.7777777777777776E-2</v>
      </c>
      <c r="M45133" s="35" t="s">
        <v>474</v>
      </c>
      <c r="N45133" s="39">
        <v>290.79159953301615</v>
      </c>
      <c r="O45133" s="92">
        <v>45078</v>
      </c>
      <c r="P45133" s="92">
        <f t="shared" si="1607"/>
        <v>45060</v>
      </c>
      <c r="Q45133" s="92">
        <f t="shared" si="1608"/>
        <v>45073</v>
      </c>
    </row>
    <row r="45134" spans="1:17" x14ac:dyDescent="0.25">
      <c r="A45134" s="1" t="s">
        <v>587</v>
      </c>
      <c r="B45134" s="35" t="s">
        <v>453</v>
      </c>
      <c r="C45134" s="33">
        <v>426.99999750000001</v>
      </c>
      <c r="D45134" s="35">
        <v>42</v>
      </c>
      <c r="E45134" s="35">
        <v>0</v>
      </c>
      <c r="F45134" s="34">
        <v>0</v>
      </c>
      <c r="H45134" s="35" t="s">
        <v>459</v>
      </c>
      <c r="I45134" s="35">
        <v>1182</v>
      </c>
      <c r="J45134" s="35">
        <v>2</v>
      </c>
      <c r="K45134" s="35">
        <v>0</v>
      </c>
      <c r="L45134" s="36">
        <v>0</v>
      </c>
      <c r="M45134" s="35" t="s">
        <v>459</v>
      </c>
      <c r="N45134" s="39">
        <v>468.38407768374753</v>
      </c>
      <c r="O45134" s="92">
        <v>45078</v>
      </c>
      <c r="P45134" s="92">
        <f t="shared" si="1607"/>
        <v>45060</v>
      </c>
      <c r="Q45134" s="92">
        <f t="shared" si="1608"/>
        <v>45073</v>
      </c>
    </row>
    <row r="45135" spans="1:17" x14ac:dyDescent="0.25">
      <c r="A45135" s="1" t="s">
        <v>430</v>
      </c>
      <c r="B45135" s="35" t="s">
        <v>430</v>
      </c>
      <c r="C45135" s="33">
        <v>0</v>
      </c>
      <c r="D45135" s="35">
        <v>1548</v>
      </c>
      <c r="E45135" s="35">
        <v>7</v>
      </c>
      <c r="F45135" s="34" t="s">
        <v>457</v>
      </c>
      <c r="H45135" s="35" t="s">
        <v>457</v>
      </c>
      <c r="I45135" s="35">
        <v>524741</v>
      </c>
      <c r="J45135" s="35">
        <v>479</v>
      </c>
      <c r="K45135" s="35">
        <v>8</v>
      </c>
      <c r="L45135" s="36" t="s">
        <v>457</v>
      </c>
      <c r="M45135" s="35" t="s">
        <v>457</v>
      </c>
      <c r="N45135" s="39" t="s">
        <v>457</v>
      </c>
      <c r="O45135" s="92">
        <v>45078</v>
      </c>
      <c r="P45135" s="92">
        <f t="shared" si="1607"/>
        <v>45060</v>
      </c>
      <c r="Q45135" s="92">
        <f t="shared" si="1608"/>
        <v>45073</v>
      </c>
    </row>
    <row r="45136" spans="1:17" x14ac:dyDescent="0.25">
      <c r="A45136" s="1" t="s">
        <v>586</v>
      </c>
      <c r="B45136" s="35" t="s">
        <v>441</v>
      </c>
      <c r="C45136" s="33">
        <v>7999.99998856</v>
      </c>
      <c r="D45136" s="35">
        <v>1603</v>
      </c>
      <c r="E45136" s="35" t="s">
        <v>487</v>
      </c>
      <c r="F45136" s="34">
        <v>1.7857142882678574</v>
      </c>
      <c r="H45136" s="35" t="s">
        <v>474</v>
      </c>
      <c r="I45136" s="35">
        <v>34853</v>
      </c>
      <c r="J45136" s="35">
        <v>76</v>
      </c>
      <c r="K45136" s="35">
        <v>2</v>
      </c>
      <c r="L45136" s="36">
        <v>2.6315789473684209E-2</v>
      </c>
      <c r="M45136" s="35" t="s">
        <v>474</v>
      </c>
      <c r="N45136" s="39">
        <v>950.00000135849996</v>
      </c>
      <c r="O45136" s="92">
        <v>45078</v>
      </c>
      <c r="P45136" s="92">
        <f t="shared" si="1607"/>
        <v>45060</v>
      </c>
      <c r="Q45136" s="92">
        <f t="shared" si="1608"/>
        <v>45073</v>
      </c>
    </row>
    <row r="45137" spans="1:17" x14ac:dyDescent="0.25">
      <c r="A45137" s="1" t="s">
        <v>585</v>
      </c>
      <c r="B45137" s="35" t="s">
        <v>441</v>
      </c>
      <c r="C45137" s="33">
        <v>14162.00007629</v>
      </c>
      <c r="D45137" s="35">
        <v>3193</v>
      </c>
      <c r="E45137" s="35">
        <v>5</v>
      </c>
      <c r="F45137" s="34">
        <v>2.5218391132533968</v>
      </c>
      <c r="H45137" s="35" t="s">
        <v>474</v>
      </c>
      <c r="I45137" s="35">
        <v>61147</v>
      </c>
      <c r="J45137" s="35">
        <v>126</v>
      </c>
      <c r="K45137" s="35">
        <v>5</v>
      </c>
      <c r="L45137" s="36">
        <v>3.968253968253968E-2</v>
      </c>
      <c r="M45137" s="35" t="s">
        <v>474</v>
      </c>
      <c r="N45137" s="39">
        <v>889.70483915579848</v>
      </c>
      <c r="O45137" s="92">
        <v>45078</v>
      </c>
      <c r="P45137" s="92">
        <f t="shared" si="1607"/>
        <v>45060</v>
      </c>
      <c r="Q45137" s="92">
        <f t="shared" si="1608"/>
        <v>45073</v>
      </c>
    </row>
    <row r="45138" spans="1:17" x14ac:dyDescent="0.25">
      <c r="A45138" s="1" t="s">
        <v>584</v>
      </c>
      <c r="B45138" s="35" t="s">
        <v>446</v>
      </c>
      <c r="C45138" s="33">
        <v>27089.999984739999</v>
      </c>
      <c r="D45138" s="35">
        <v>7794</v>
      </c>
      <c r="E45138" s="35">
        <v>6</v>
      </c>
      <c r="F45138" s="34">
        <v>1.5820281609924181</v>
      </c>
      <c r="H45138" s="35" t="s">
        <v>455</v>
      </c>
      <c r="I45138" s="35">
        <v>156085</v>
      </c>
      <c r="J45138" s="35">
        <v>209</v>
      </c>
      <c r="K45138" s="35">
        <v>6</v>
      </c>
      <c r="L45138" s="36">
        <v>2.8708133971291867E-2</v>
      </c>
      <c r="M45138" s="35" t="s">
        <v>455</v>
      </c>
      <c r="N45138" s="39">
        <v>771.50239984396921</v>
      </c>
      <c r="O45138" s="92">
        <v>45078</v>
      </c>
      <c r="P45138" s="92">
        <f t="shared" si="1607"/>
        <v>45060</v>
      </c>
      <c r="Q45138" s="92">
        <f t="shared" si="1608"/>
        <v>45073</v>
      </c>
    </row>
    <row r="45139" spans="1:17" x14ac:dyDescent="0.25">
      <c r="A45139" s="1" t="s">
        <v>583</v>
      </c>
      <c r="B45139" s="35" t="s">
        <v>448</v>
      </c>
      <c r="C45139" s="33">
        <v>1832.0000095400001</v>
      </c>
      <c r="D45139" s="35">
        <v>379</v>
      </c>
      <c r="E45139" s="35">
        <v>0</v>
      </c>
      <c r="F45139" s="34">
        <v>0</v>
      </c>
      <c r="H45139" s="35" t="s">
        <v>459</v>
      </c>
      <c r="I45139" s="35">
        <v>6052</v>
      </c>
      <c r="J45139" s="35">
        <v>16</v>
      </c>
      <c r="K45139" s="35">
        <v>0</v>
      </c>
      <c r="L45139" s="36">
        <v>0</v>
      </c>
      <c r="M45139" s="35" t="s">
        <v>459</v>
      </c>
      <c r="N45139" s="39">
        <v>873.36244086687907</v>
      </c>
      <c r="O45139" s="92">
        <v>45078</v>
      </c>
      <c r="P45139" s="92">
        <f t="shared" si="1607"/>
        <v>45060</v>
      </c>
      <c r="Q45139" s="92">
        <f t="shared" si="1608"/>
        <v>45073</v>
      </c>
    </row>
    <row r="45140" spans="1:17" x14ac:dyDescent="0.25">
      <c r="A45140" s="1" t="s">
        <v>582</v>
      </c>
      <c r="B45140" s="35" t="s">
        <v>444</v>
      </c>
      <c r="C45140" s="33">
        <v>26383.00012207</v>
      </c>
      <c r="D45140" s="35">
        <v>6565</v>
      </c>
      <c r="E45140" s="35" t="s">
        <v>487</v>
      </c>
      <c r="F45140" s="34">
        <v>0.27073710759990388</v>
      </c>
      <c r="H45140" s="35" t="s">
        <v>455</v>
      </c>
      <c r="I45140" s="35">
        <v>130186</v>
      </c>
      <c r="J45140" s="35">
        <v>85</v>
      </c>
      <c r="K45140" s="35">
        <v>1</v>
      </c>
      <c r="L45140" s="36">
        <v>1.1764705882352941E-2</v>
      </c>
      <c r="M45140" s="35" t="s">
        <v>455</v>
      </c>
      <c r="N45140" s="39">
        <v>322.17715804388564</v>
      </c>
      <c r="O45140" s="92">
        <v>45078</v>
      </c>
      <c r="P45140" s="92">
        <f t="shared" si="1607"/>
        <v>45060</v>
      </c>
      <c r="Q45140" s="92">
        <f t="shared" si="1608"/>
        <v>45073</v>
      </c>
    </row>
    <row r="45141" spans="1:17" x14ac:dyDescent="0.25">
      <c r="A45141" s="1" t="s">
        <v>581</v>
      </c>
      <c r="B45141" s="35" t="s">
        <v>446</v>
      </c>
      <c r="C45141" s="33">
        <v>65217.999786380002</v>
      </c>
      <c r="D45141" s="35">
        <v>17669</v>
      </c>
      <c r="E45141" s="35">
        <v>19</v>
      </c>
      <c r="F45141" s="34">
        <v>2.0809329657274773</v>
      </c>
      <c r="H45141" s="35" t="s">
        <v>459</v>
      </c>
      <c r="I45141" s="35">
        <v>795824</v>
      </c>
      <c r="J45141" s="35">
        <v>393</v>
      </c>
      <c r="K45141" s="35">
        <v>20</v>
      </c>
      <c r="L45141" s="36">
        <v>5.0890585241730277E-2</v>
      </c>
      <c r="M45141" s="35" t="s">
        <v>474</v>
      </c>
      <c r="N45141" s="39">
        <v>602.59437775960953</v>
      </c>
      <c r="O45141" s="92">
        <v>45078</v>
      </c>
      <c r="P45141" s="92">
        <f t="shared" si="1607"/>
        <v>45060</v>
      </c>
      <c r="Q45141" s="92">
        <f t="shared" si="1608"/>
        <v>45073</v>
      </c>
    </row>
    <row r="45142" spans="1:17" x14ac:dyDescent="0.25">
      <c r="A45142" s="1" t="s">
        <v>580</v>
      </c>
      <c r="B45142" s="35" t="s">
        <v>447</v>
      </c>
      <c r="C45142" s="33">
        <v>10065.999900819999</v>
      </c>
      <c r="D45142" s="35">
        <v>3001</v>
      </c>
      <c r="E45142" s="35">
        <v>8</v>
      </c>
      <c r="F45142" s="34">
        <v>5.6768187667279983</v>
      </c>
      <c r="H45142" s="35" t="s">
        <v>459</v>
      </c>
      <c r="I45142" s="35">
        <v>53177</v>
      </c>
      <c r="J45142" s="35">
        <v>105</v>
      </c>
      <c r="K45142" s="35">
        <v>8</v>
      </c>
      <c r="L45142" s="36">
        <v>7.6190476190476197E-2</v>
      </c>
      <c r="M45142" s="35" t="s">
        <v>474</v>
      </c>
      <c r="N45142" s="39">
        <v>1043.1154483862697</v>
      </c>
      <c r="O45142" s="92">
        <v>45078</v>
      </c>
      <c r="P45142" s="92">
        <f t="shared" si="1607"/>
        <v>45060</v>
      </c>
      <c r="Q45142" s="92">
        <f t="shared" si="1608"/>
        <v>45073</v>
      </c>
    </row>
    <row r="45143" spans="1:17" x14ac:dyDescent="0.25">
      <c r="A45143" s="1" t="s">
        <v>579</v>
      </c>
      <c r="B45143" s="35" t="s">
        <v>443</v>
      </c>
      <c r="C45143" s="33">
        <v>23302.99987793</v>
      </c>
      <c r="D45143" s="35">
        <v>6209</v>
      </c>
      <c r="E45143" s="35">
        <v>7</v>
      </c>
      <c r="F45143" s="34">
        <v>2.1456464945251281</v>
      </c>
      <c r="H45143" s="35" t="s">
        <v>474</v>
      </c>
      <c r="I45143" s="35">
        <v>99948</v>
      </c>
      <c r="J45143" s="35">
        <v>181</v>
      </c>
      <c r="K45143" s="35">
        <v>7</v>
      </c>
      <c r="L45143" s="36">
        <v>3.8674033149171269E-2</v>
      </c>
      <c r="M45143" s="35" t="s">
        <v>474</v>
      </c>
      <c r="N45143" s="39">
        <v>776.72403101809653</v>
      </c>
      <c r="O45143" s="92">
        <v>45078</v>
      </c>
      <c r="P45143" s="92">
        <f t="shared" si="1607"/>
        <v>45060</v>
      </c>
      <c r="Q45143" s="92">
        <f t="shared" si="1608"/>
        <v>45073</v>
      </c>
    </row>
    <row r="45144" spans="1:17" x14ac:dyDescent="0.25">
      <c r="A45144" s="1" t="s">
        <v>578</v>
      </c>
      <c r="B45144" s="35" t="s">
        <v>441</v>
      </c>
      <c r="C45144" s="33">
        <v>4975.0000190700002</v>
      </c>
      <c r="D45144" s="35">
        <v>1136</v>
      </c>
      <c r="E45144" s="35" t="s">
        <v>487</v>
      </c>
      <c r="F45144" s="34">
        <v>2.8715003479306072</v>
      </c>
      <c r="H45144" s="35" t="s">
        <v>474</v>
      </c>
      <c r="I45144" s="35">
        <v>19785</v>
      </c>
      <c r="J45144" s="35">
        <v>52</v>
      </c>
      <c r="K45144" s="35">
        <v>4</v>
      </c>
      <c r="L45144" s="36">
        <v>7.6923076923076927E-2</v>
      </c>
      <c r="M45144" s="35" t="s">
        <v>474</v>
      </c>
      <c r="N45144" s="39">
        <v>1045.2261266467412</v>
      </c>
      <c r="O45144" s="92">
        <v>45078</v>
      </c>
      <c r="P45144" s="92">
        <f t="shared" si="1607"/>
        <v>45060</v>
      </c>
      <c r="Q45144" s="92">
        <f t="shared" si="1608"/>
        <v>45073</v>
      </c>
    </row>
    <row r="45145" spans="1:17" x14ac:dyDescent="0.25">
      <c r="A45145" s="1" t="s">
        <v>577</v>
      </c>
      <c r="B45145" s="35" t="s">
        <v>449</v>
      </c>
      <c r="C45145" s="33">
        <v>779.99999905000004</v>
      </c>
      <c r="D45145" s="35">
        <v>99</v>
      </c>
      <c r="E45145" s="35">
        <v>0</v>
      </c>
      <c r="F45145" s="34">
        <v>0</v>
      </c>
      <c r="H45145" s="35" t="s">
        <v>459</v>
      </c>
      <c r="I45145" s="35">
        <v>3166</v>
      </c>
      <c r="J45145" s="35">
        <v>5</v>
      </c>
      <c r="K45145" s="35">
        <v>0</v>
      </c>
      <c r="L45145" s="36">
        <v>0</v>
      </c>
      <c r="M45145" s="35" t="s">
        <v>459</v>
      </c>
      <c r="N45145" s="39">
        <v>641.02564180637728</v>
      </c>
      <c r="O45145" s="92">
        <v>45078</v>
      </c>
      <c r="P45145" s="92">
        <f t="shared" si="1607"/>
        <v>45060</v>
      </c>
      <c r="Q45145" s="92">
        <f t="shared" si="1608"/>
        <v>45073</v>
      </c>
    </row>
    <row r="45146" spans="1:17" x14ac:dyDescent="0.25">
      <c r="A45146" s="1" t="s">
        <v>576</v>
      </c>
      <c r="B45146" s="35" t="s">
        <v>453</v>
      </c>
      <c r="C45146" s="33">
        <v>494.00000238000001</v>
      </c>
      <c r="D45146" s="35">
        <v>85</v>
      </c>
      <c r="E45146" s="35">
        <v>0</v>
      </c>
      <c r="F45146" s="34">
        <v>0</v>
      </c>
      <c r="H45146" s="35" t="s">
        <v>459</v>
      </c>
      <c r="I45146" s="35">
        <v>1764</v>
      </c>
      <c r="J45146" s="35">
        <v>7</v>
      </c>
      <c r="K45146" s="35">
        <v>0</v>
      </c>
      <c r="L45146" s="36">
        <v>0</v>
      </c>
      <c r="M45146" s="35" t="s">
        <v>459</v>
      </c>
      <c r="N45146" s="39">
        <v>1417.0040417561343</v>
      </c>
      <c r="O45146" s="92">
        <v>45078</v>
      </c>
      <c r="P45146" s="92">
        <f t="shared" si="1607"/>
        <v>45060</v>
      </c>
      <c r="Q45146" s="92">
        <f t="shared" si="1608"/>
        <v>45073</v>
      </c>
    </row>
    <row r="45147" spans="1:17" x14ac:dyDescent="0.25">
      <c r="A45147" s="1" t="s">
        <v>575</v>
      </c>
      <c r="B45147" s="35" t="s">
        <v>446</v>
      </c>
      <c r="C45147" s="33">
        <v>35329.000030520001</v>
      </c>
      <c r="D45147" s="35">
        <v>7942</v>
      </c>
      <c r="E45147" s="35">
        <v>10</v>
      </c>
      <c r="F45147" s="34">
        <v>2.0218112985611181</v>
      </c>
      <c r="H45147" s="35" t="s">
        <v>459</v>
      </c>
      <c r="I45147" s="35">
        <v>265117</v>
      </c>
      <c r="J45147" s="35">
        <v>206</v>
      </c>
      <c r="K45147" s="35">
        <v>10</v>
      </c>
      <c r="L45147" s="36">
        <v>4.8543689320388349E-2</v>
      </c>
      <c r="M45147" s="35" t="s">
        <v>474</v>
      </c>
      <c r="N45147" s="39">
        <v>583.09037850502659</v>
      </c>
      <c r="O45147" s="92">
        <v>45078</v>
      </c>
      <c r="P45147" s="92">
        <f t="shared" si="1607"/>
        <v>45060</v>
      </c>
      <c r="Q45147" s="92">
        <f t="shared" si="1608"/>
        <v>45073</v>
      </c>
    </row>
    <row r="45148" spans="1:17" x14ac:dyDescent="0.25">
      <c r="A45148" s="1" t="s">
        <v>574</v>
      </c>
      <c r="B45148" s="35" t="s">
        <v>446</v>
      </c>
      <c r="C45148" s="33">
        <v>13943.000030519999</v>
      </c>
      <c r="D45148" s="35">
        <v>2976</v>
      </c>
      <c r="E45148" s="35" t="s">
        <v>487</v>
      </c>
      <c r="F45148" s="34">
        <v>1.0245796639492302</v>
      </c>
      <c r="H45148" s="35" t="s">
        <v>455</v>
      </c>
      <c r="I45148" s="35">
        <v>92328</v>
      </c>
      <c r="J45148" s="35">
        <v>74</v>
      </c>
      <c r="K45148" s="35">
        <v>3</v>
      </c>
      <c r="L45148" s="36">
        <v>4.0540540540540543E-2</v>
      </c>
      <c r="M45148" s="35" t="s">
        <v>455</v>
      </c>
      <c r="N45148" s="39">
        <v>530.7322659257012</v>
      </c>
      <c r="O45148" s="92">
        <v>45078</v>
      </c>
      <c r="P45148" s="92">
        <f t="shared" si="1607"/>
        <v>45060</v>
      </c>
      <c r="Q45148" s="92">
        <f t="shared" si="1608"/>
        <v>45073</v>
      </c>
    </row>
    <row r="45149" spans="1:17" x14ac:dyDescent="0.25">
      <c r="A45149" s="1" t="s">
        <v>573</v>
      </c>
      <c r="B45149" s="35" t="s">
        <v>441</v>
      </c>
      <c r="C45149" s="33">
        <v>17775.999984739999</v>
      </c>
      <c r="D45149" s="35">
        <v>5596</v>
      </c>
      <c r="E45149" s="35">
        <v>0</v>
      </c>
      <c r="F45149" s="34">
        <v>0</v>
      </c>
      <c r="H45149" s="35" t="s">
        <v>455</v>
      </c>
      <c r="I45149" s="35">
        <v>104473</v>
      </c>
      <c r="J45149" s="35">
        <v>88</v>
      </c>
      <c r="K45149" s="35">
        <v>0</v>
      </c>
      <c r="L45149" s="36">
        <v>0</v>
      </c>
      <c r="M45149" s="35" t="s">
        <v>455</v>
      </c>
      <c r="N45149" s="39">
        <v>495.04950537547569</v>
      </c>
      <c r="O45149" s="92">
        <v>45078</v>
      </c>
      <c r="P45149" s="92">
        <f t="shared" si="1607"/>
        <v>45060</v>
      </c>
      <c r="Q45149" s="92">
        <f t="shared" si="1608"/>
        <v>45073</v>
      </c>
    </row>
    <row r="45150" spans="1:17" x14ac:dyDescent="0.25">
      <c r="A45150" s="1" t="s">
        <v>572</v>
      </c>
      <c r="B45150" s="35" t="s">
        <v>444</v>
      </c>
      <c r="C45150" s="33">
        <v>29549.999969479999</v>
      </c>
      <c r="D45150" s="35">
        <v>6152</v>
      </c>
      <c r="E45150" s="35">
        <v>6</v>
      </c>
      <c r="F45150" s="34">
        <v>1.4503263249207043</v>
      </c>
      <c r="H45150" s="35" t="s">
        <v>474</v>
      </c>
      <c r="I45150" s="35">
        <v>374749</v>
      </c>
      <c r="J45150" s="35">
        <v>130</v>
      </c>
      <c r="K45150" s="35">
        <v>8</v>
      </c>
      <c r="L45150" s="36">
        <v>6.1538461538461542E-2</v>
      </c>
      <c r="M45150" s="35" t="s">
        <v>474</v>
      </c>
      <c r="N45150" s="39">
        <v>439.93231855928036</v>
      </c>
      <c r="O45150" s="92">
        <v>45078</v>
      </c>
      <c r="P45150" s="92">
        <f t="shared" si="1607"/>
        <v>45060</v>
      </c>
      <c r="Q45150" s="92">
        <f t="shared" si="1608"/>
        <v>45073</v>
      </c>
    </row>
    <row r="45151" spans="1:17" x14ac:dyDescent="0.25">
      <c r="A45151" s="1" t="s">
        <v>571</v>
      </c>
      <c r="B45151" s="35" t="s">
        <v>454</v>
      </c>
      <c r="C45151" s="33">
        <v>3565.9999694799999</v>
      </c>
      <c r="D45151" s="35">
        <v>359</v>
      </c>
      <c r="E45151" s="35">
        <v>0</v>
      </c>
      <c r="F45151" s="34">
        <v>0</v>
      </c>
      <c r="H45151" s="35" t="s">
        <v>459</v>
      </c>
      <c r="I45151" s="35">
        <v>8993</v>
      </c>
      <c r="J45151" s="35">
        <v>20</v>
      </c>
      <c r="K45151" s="35">
        <v>0</v>
      </c>
      <c r="L45151" s="36">
        <v>0</v>
      </c>
      <c r="M45151" s="35" t="s">
        <v>459</v>
      </c>
      <c r="N45151" s="39">
        <v>560.85250059372368</v>
      </c>
      <c r="O45151" s="92">
        <v>45078</v>
      </c>
      <c r="P45151" s="92">
        <f t="shared" si="1607"/>
        <v>45060</v>
      </c>
      <c r="Q45151" s="92">
        <f t="shared" si="1608"/>
        <v>45073</v>
      </c>
    </row>
    <row r="45152" spans="1:17" x14ac:dyDescent="0.25">
      <c r="A45152" s="1" t="s">
        <v>570</v>
      </c>
      <c r="B45152" s="35" t="s">
        <v>449</v>
      </c>
      <c r="C45152" s="33">
        <v>924.00000166999996</v>
      </c>
      <c r="D45152" s="35">
        <v>128</v>
      </c>
      <c r="E45152" s="35">
        <v>0</v>
      </c>
      <c r="F45152" s="34">
        <v>0</v>
      </c>
      <c r="H45152" s="35" t="s">
        <v>459</v>
      </c>
      <c r="I45152" s="35">
        <v>4613</v>
      </c>
      <c r="J45152" s="35">
        <v>11</v>
      </c>
      <c r="K45152" s="35">
        <v>0</v>
      </c>
      <c r="L45152" s="36">
        <v>0</v>
      </c>
      <c r="M45152" s="35" t="s">
        <v>459</v>
      </c>
      <c r="N45152" s="39">
        <v>1190.4761883245724</v>
      </c>
      <c r="O45152" s="92">
        <v>45078</v>
      </c>
      <c r="P45152" s="92">
        <f t="shared" si="1607"/>
        <v>45060</v>
      </c>
      <c r="Q45152" s="92">
        <f t="shared" si="1608"/>
        <v>45073</v>
      </c>
    </row>
    <row r="45153" spans="1:17" x14ac:dyDescent="0.25">
      <c r="A45153" s="1" t="s">
        <v>569</v>
      </c>
      <c r="B45153" s="35" t="s">
        <v>450</v>
      </c>
      <c r="C45153" s="33">
        <v>4978.9999809299998</v>
      </c>
      <c r="D45153" s="35">
        <v>1253</v>
      </c>
      <c r="E45153" s="35">
        <v>0</v>
      </c>
      <c r="F45153" s="34">
        <v>0</v>
      </c>
      <c r="H45153" s="35" t="s">
        <v>455</v>
      </c>
      <c r="I45153" s="35">
        <v>45089</v>
      </c>
      <c r="J45153" s="35">
        <v>31</v>
      </c>
      <c r="K45153" s="35">
        <v>0</v>
      </c>
      <c r="L45153" s="36">
        <v>0</v>
      </c>
      <c r="M45153" s="35" t="s">
        <v>455</v>
      </c>
      <c r="N45153" s="39">
        <v>622.61498531296809</v>
      </c>
      <c r="O45153" s="92">
        <v>45078</v>
      </c>
      <c r="P45153" s="92">
        <f t="shared" si="1607"/>
        <v>45060</v>
      </c>
      <c r="Q45153" s="92">
        <f t="shared" si="1608"/>
        <v>45073</v>
      </c>
    </row>
    <row r="45154" spans="1:17" x14ac:dyDescent="0.25">
      <c r="A45154" s="1" t="s">
        <v>568</v>
      </c>
      <c r="B45154" s="35" t="s">
        <v>441</v>
      </c>
      <c r="C45154" s="33">
        <v>7876.9999923699997</v>
      </c>
      <c r="D45154" s="35">
        <v>1967</v>
      </c>
      <c r="E45154" s="35" t="s">
        <v>487</v>
      </c>
      <c r="F45154" s="34">
        <v>2.7203975433957166</v>
      </c>
      <c r="H45154" s="35" t="s">
        <v>474</v>
      </c>
      <c r="I45154" s="35">
        <v>39021</v>
      </c>
      <c r="J45154" s="35">
        <v>39</v>
      </c>
      <c r="K45154" s="35">
        <v>3</v>
      </c>
      <c r="L45154" s="36">
        <v>7.6923076923076927E-2</v>
      </c>
      <c r="M45154" s="35" t="s">
        <v>474</v>
      </c>
      <c r="N45154" s="39">
        <v>495.1123528980205</v>
      </c>
      <c r="O45154" s="92">
        <v>45078</v>
      </c>
      <c r="P45154" s="92">
        <f t="shared" ref="P45154:P45186" si="1609">O45154-18</f>
        <v>45060</v>
      </c>
      <c r="Q45154" s="92">
        <f t="shared" ref="Q45154:Q45186" si="1610">O45154-5</f>
        <v>45073</v>
      </c>
    </row>
    <row r="45155" spans="1:17" x14ac:dyDescent="0.25">
      <c r="A45155" s="1" t="s">
        <v>567</v>
      </c>
      <c r="B45155" s="35" t="s">
        <v>443</v>
      </c>
      <c r="C45155" s="33">
        <v>7707.0000076300003</v>
      </c>
      <c r="D45155" s="35">
        <v>2193</v>
      </c>
      <c r="E45155" s="35">
        <v>0</v>
      </c>
      <c r="F45155" s="34">
        <v>0</v>
      </c>
      <c r="H45155" s="35" t="s">
        <v>459</v>
      </c>
      <c r="I45155" s="35">
        <v>38795</v>
      </c>
      <c r="J45155" s="35">
        <v>22</v>
      </c>
      <c r="K45155" s="35">
        <v>0</v>
      </c>
      <c r="L45155" s="36">
        <v>0</v>
      </c>
      <c r="M45155" s="35" t="s">
        <v>459</v>
      </c>
      <c r="N45155" s="39">
        <v>285.45478108498509</v>
      </c>
      <c r="O45155" s="92">
        <v>45078</v>
      </c>
      <c r="P45155" s="92">
        <f t="shared" si="1609"/>
        <v>45060</v>
      </c>
      <c r="Q45155" s="92">
        <f t="shared" si="1610"/>
        <v>45073</v>
      </c>
    </row>
    <row r="45156" spans="1:17" x14ac:dyDescent="0.25">
      <c r="A45156" s="1" t="s">
        <v>566</v>
      </c>
      <c r="B45156" s="35" t="s">
        <v>441</v>
      </c>
      <c r="C45156" s="33">
        <v>3832.9999847399999</v>
      </c>
      <c r="D45156" s="35">
        <v>1040</v>
      </c>
      <c r="E45156" s="35">
        <v>0</v>
      </c>
      <c r="F45156" s="34">
        <v>0</v>
      </c>
      <c r="H45156" s="35" t="s">
        <v>455</v>
      </c>
      <c r="I45156" s="35">
        <v>22766</v>
      </c>
      <c r="J45156" s="35">
        <v>45</v>
      </c>
      <c r="K45156" s="35">
        <v>0</v>
      </c>
      <c r="L45156" s="36">
        <v>0</v>
      </c>
      <c r="M45156" s="35" t="s">
        <v>455</v>
      </c>
      <c r="N45156" s="39">
        <v>1174.0151364245946</v>
      </c>
      <c r="O45156" s="92">
        <v>45078</v>
      </c>
      <c r="P45156" s="92">
        <f t="shared" si="1609"/>
        <v>45060</v>
      </c>
      <c r="Q45156" s="92">
        <f t="shared" si="1610"/>
        <v>45073</v>
      </c>
    </row>
    <row r="45157" spans="1:17" x14ac:dyDescent="0.25">
      <c r="A45157" s="1" t="s">
        <v>565</v>
      </c>
      <c r="B45157" s="35" t="s">
        <v>450</v>
      </c>
      <c r="C45157" s="33">
        <v>4500.0000038099997</v>
      </c>
      <c r="D45157" s="35">
        <v>714</v>
      </c>
      <c r="E45157" s="35">
        <v>0</v>
      </c>
      <c r="F45157" s="34">
        <v>0</v>
      </c>
      <c r="H45157" s="35" t="s">
        <v>459</v>
      </c>
      <c r="I45157" s="35">
        <v>18244</v>
      </c>
      <c r="J45157" s="35">
        <v>16</v>
      </c>
      <c r="K45157" s="35">
        <v>0</v>
      </c>
      <c r="L45157" s="36">
        <v>0</v>
      </c>
      <c r="M45157" s="35" t="s">
        <v>459</v>
      </c>
      <c r="N45157" s="39">
        <v>355.55555525451854</v>
      </c>
      <c r="O45157" s="92">
        <v>45078</v>
      </c>
      <c r="P45157" s="92">
        <f t="shared" si="1609"/>
        <v>45060</v>
      </c>
      <c r="Q45157" s="92">
        <f t="shared" si="1610"/>
        <v>45073</v>
      </c>
    </row>
    <row r="45158" spans="1:17" x14ac:dyDescent="0.25">
      <c r="A45158" s="1" t="s">
        <v>564</v>
      </c>
      <c r="B45158" s="35" t="s">
        <v>448</v>
      </c>
      <c r="C45158" s="33">
        <v>28835.000030520001</v>
      </c>
      <c r="D45158" s="35">
        <v>9494</v>
      </c>
      <c r="E45158" s="35" t="s">
        <v>487</v>
      </c>
      <c r="F45158" s="34">
        <v>0.74314449127416871</v>
      </c>
      <c r="H45158" s="35" t="s">
        <v>455</v>
      </c>
      <c r="I45158" s="35">
        <v>149549</v>
      </c>
      <c r="J45158" s="35">
        <v>335</v>
      </c>
      <c r="K45158" s="35">
        <v>3</v>
      </c>
      <c r="L45158" s="36">
        <v>8.9552238805970154E-3</v>
      </c>
      <c r="M45158" s="35" t="s">
        <v>455</v>
      </c>
      <c r="N45158" s="39">
        <v>1161.7825546919507</v>
      </c>
      <c r="O45158" s="92">
        <v>45078</v>
      </c>
      <c r="P45158" s="92">
        <f t="shared" si="1609"/>
        <v>45060</v>
      </c>
      <c r="Q45158" s="92">
        <f t="shared" si="1610"/>
        <v>45073</v>
      </c>
    </row>
    <row r="45159" spans="1:17" x14ac:dyDescent="0.25">
      <c r="A45159" s="1" t="s">
        <v>563</v>
      </c>
      <c r="B45159" s="35" t="s">
        <v>453</v>
      </c>
      <c r="C45159" s="33">
        <v>1343.0000066800001</v>
      </c>
      <c r="D45159" s="35">
        <v>230</v>
      </c>
      <c r="E45159" s="35">
        <v>0</v>
      </c>
      <c r="F45159" s="34">
        <v>0</v>
      </c>
      <c r="H45159" s="35" t="s">
        <v>459</v>
      </c>
      <c r="I45159" s="35">
        <v>6454</v>
      </c>
      <c r="J45159" s="35">
        <v>12</v>
      </c>
      <c r="K45159" s="35">
        <v>0</v>
      </c>
      <c r="L45159" s="36">
        <v>0</v>
      </c>
      <c r="M45159" s="35" t="s">
        <v>459</v>
      </c>
      <c r="N45159" s="39">
        <v>893.52196130400091</v>
      </c>
      <c r="O45159" s="92">
        <v>45078</v>
      </c>
      <c r="P45159" s="92">
        <f t="shared" si="1609"/>
        <v>45060</v>
      </c>
      <c r="Q45159" s="92">
        <f t="shared" si="1610"/>
        <v>45073</v>
      </c>
    </row>
    <row r="45160" spans="1:17" x14ac:dyDescent="0.25">
      <c r="A45160" s="1" t="s">
        <v>562</v>
      </c>
      <c r="B45160" s="35" t="s">
        <v>451</v>
      </c>
      <c r="C45160" s="33">
        <v>3554.9999904599999</v>
      </c>
      <c r="D45160" s="35">
        <v>505</v>
      </c>
      <c r="E45160" s="35">
        <v>0</v>
      </c>
      <c r="F45160" s="34">
        <v>0</v>
      </c>
      <c r="H45160" s="35" t="s">
        <v>459</v>
      </c>
      <c r="I45160" s="35">
        <v>11511</v>
      </c>
      <c r="J45160" s="35">
        <v>11</v>
      </c>
      <c r="K45160" s="35">
        <v>0</v>
      </c>
      <c r="L45160" s="36">
        <v>0</v>
      </c>
      <c r="M45160" s="35" t="s">
        <v>459</v>
      </c>
      <c r="N45160" s="39">
        <v>309.42334822838222</v>
      </c>
      <c r="O45160" s="92">
        <v>45078</v>
      </c>
      <c r="P45160" s="92">
        <f t="shared" si="1609"/>
        <v>45060</v>
      </c>
      <c r="Q45160" s="92">
        <f t="shared" si="1610"/>
        <v>45073</v>
      </c>
    </row>
    <row r="45161" spans="1:17" x14ac:dyDescent="0.25">
      <c r="A45161" s="1" t="s">
        <v>561</v>
      </c>
      <c r="B45161" s="35" t="s">
        <v>441</v>
      </c>
      <c r="C45161" s="33">
        <v>21566.999938960002</v>
      </c>
      <c r="D45161" s="35">
        <v>4971</v>
      </c>
      <c r="E45161" s="35">
        <v>11</v>
      </c>
      <c r="F45161" s="34">
        <v>3.6431320440397528</v>
      </c>
      <c r="H45161" s="35" t="s">
        <v>474</v>
      </c>
      <c r="I45161" s="35">
        <v>120179</v>
      </c>
      <c r="J45161" s="35">
        <v>109</v>
      </c>
      <c r="K45161" s="35">
        <v>13</v>
      </c>
      <c r="L45161" s="36">
        <v>0.11926605504587157</v>
      </c>
      <c r="M45161" s="35" t="s">
        <v>474</v>
      </c>
      <c r="N45161" s="39">
        <v>505.40177265496931</v>
      </c>
      <c r="O45161" s="92">
        <v>45078</v>
      </c>
      <c r="P45161" s="92">
        <f t="shared" si="1609"/>
        <v>45060</v>
      </c>
      <c r="Q45161" s="92">
        <f t="shared" si="1610"/>
        <v>45073</v>
      </c>
    </row>
    <row r="45162" spans="1:17" x14ac:dyDescent="0.25">
      <c r="A45162" s="1" t="s">
        <v>560</v>
      </c>
      <c r="B45162" s="35" t="s">
        <v>448</v>
      </c>
      <c r="C45162" s="33">
        <v>40834</v>
      </c>
      <c r="D45162" s="35">
        <v>11432</v>
      </c>
      <c r="E45162" s="35">
        <v>5</v>
      </c>
      <c r="F45162" s="34">
        <v>0.87462128898187086</v>
      </c>
      <c r="H45162" s="35" t="s">
        <v>455</v>
      </c>
      <c r="I45162" s="35">
        <v>206455</v>
      </c>
      <c r="J45162" s="35">
        <v>433</v>
      </c>
      <c r="K45162" s="35">
        <v>5</v>
      </c>
      <c r="L45162" s="36">
        <v>1.1547344110854504E-2</v>
      </c>
      <c r="M45162" s="35" t="s">
        <v>455</v>
      </c>
      <c r="N45162" s="39">
        <v>1060.3908507616202</v>
      </c>
      <c r="O45162" s="92">
        <v>45078</v>
      </c>
      <c r="P45162" s="92">
        <f t="shared" si="1609"/>
        <v>45060</v>
      </c>
      <c r="Q45162" s="92">
        <f t="shared" si="1610"/>
        <v>45073</v>
      </c>
    </row>
    <row r="45163" spans="1:17" x14ac:dyDescent="0.25">
      <c r="A45163" s="1" t="s">
        <v>559</v>
      </c>
      <c r="B45163" s="35" t="s">
        <v>446</v>
      </c>
      <c r="C45163" s="33">
        <v>24642.999954219998</v>
      </c>
      <c r="D45163" s="35">
        <v>5530</v>
      </c>
      <c r="E45163" s="35">
        <v>7</v>
      </c>
      <c r="F45163" s="34">
        <v>2.0289737488490207</v>
      </c>
      <c r="H45163" s="35" t="s">
        <v>474</v>
      </c>
      <c r="I45163" s="35">
        <v>101925</v>
      </c>
      <c r="J45163" s="35">
        <v>87</v>
      </c>
      <c r="K45163" s="35">
        <v>7</v>
      </c>
      <c r="L45163" s="36">
        <v>8.0459770114942528E-2</v>
      </c>
      <c r="M45163" s="35" t="s">
        <v>474</v>
      </c>
      <c r="N45163" s="39">
        <v>353.04143229972965</v>
      </c>
      <c r="O45163" s="92">
        <v>45078</v>
      </c>
      <c r="P45163" s="92">
        <f t="shared" si="1609"/>
        <v>45060</v>
      </c>
      <c r="Q45163" s="92">
        <f t="shared" si="1610"/>
        <v>45073</v>
      </c>
    </row>
    <row r="45164" spans="1:17" x14ac:dyDescent="0.25">
      <c r="A45164" s="1" t="s">
        <v>558</v>
      </c>
      <c r="B45164" s="35" t="s">
        <v>447</v>
      </c>
      <c r="C45164" s="33">
        <v>1622.0000124000001</v>
      </c>
      <c r="D45164" s="35">
        <v>239</v>
      </c>
      <c r="E45164" s="35">
        <v>0</v>
      </c>
      <c r="F45164" s="34">
        <v>0</v>
      </c>
      <c r="H45164" s="35" t="s">
        <v>459</v>
      </c>
      <c r="I45164" s="35">
        <v>4158</v>
      </c>
      <c r="J45164" s="35">
        <v>4</v>
      </c>
      <c r="K45164" s="35">
        <v>0</v>
      </c>
      <c r="L45164" s="36">
        <v>0</v>
      </c>
      <c r="M45164" s="35" t="s">
        <v>459</v>
      </c>
      <c r="N45164" s="39">
        <v>246.60912265231002</v>
      </c>
      <c r="O45164" s="92">
        <v>45078</v>
      </c>
      <c r="P45164" s="92">
        <f t="shared" si="1609"/>
        <v>45060</v>
      </c>
      <c r="Q45164" s="92">
        <f t="shared" si="1610"/>
        <v>45073</v>
      </c>
    </row>
    <row r="45165" spans="1:17" x14ac:dyDescent="0.25">
      <c r="A45165" s="1" t="s">
        <v>557</v>
      </c>
      <c r="B45165" s="35" t="s">
        <v>441</v>
      </c>
      <c r="C45165" s="33">
        <v>8213.0001106300006</v>
      </c>
      <c r="D45165" s="35">
        <v>2037</v>
      </c>
      <c r="E45165" s="35" t="s">
        <v>487</v>
      </c>
      <c r="F45165" s="34">
        <v>0.86970133284330753</v>
      </c>
      <c r="H45165" s="35" t="s">
        <v>455</v>
      </c>
      <c r="I45165" s="35">
        <v>31473</v>
      </c>
      <c r="J45165" s="35">
        <v>28</v>
      </c>
      <c r="K45165" s="35">
        <v>1</v>
      </c>
      <c r="L45165" s="36">
        <v>3.5714285714285712E-2</v>
      </c>
      <c r="M45165" s="35" t="s">
        <v>455</v>
      </c>
      <c r="N45165" s="39">
        <v>340.92292247457652</v>
      </c>
      <c r="O45165" s="92">
        <v>45078</v>
      </c>
      <c r="P45165" s="92">
        <f t="shared" si="1609"/>
        <v>45060</v>
      </c>
      <c r="Q45165" s="92">
        <f t="shared" si="1610"/>
        <v>45073</v>
      </c>
    </row>
    <row r="45166" spans="1:17" x14ac:dyDescent="0.25">
      <c r="A45166" s="1" t="s">
        <v>556</v>
      </c>
      <c r="B45166" s="35" t="s">
        <v>446</v>
      </c>
      <c r="C45166" s="33">
        <v>11850.99994659</v>
      </c>
      <c r="D45166" s="35">
        <v>2297</v>
      </c>
      <c r="E45166" s="35">
        <v>6</v>
      </c>
      <c r="F45166" s="34">
        <v>3.616331368685437</v>
      </c>
      <c r="H45166" s="35" t="s">
        <v>455</v>
      </c>
      <c r="I45166" s="35">
        <v>106204</v>
      </c>
      <c r="J45166" s="35">
        <v>75</v>
      </c>
      <c r="K45166" s="35">
        <v>6</v>
      </c>
      <c r="L45166" s="36">
        <v>0.08</v>
      </c>
      <c r="M45166" s="35" t="s">
        <v>455</v>
      </c>
      <c r="N45166" s="39">
        <v>632.8579895199515</v>
      </c>
      <c r="O45166" s="92">
        <v>45078</v>
      </c>
      <c r="P45166" s="92">
        <f t="shared" si="1609"/>
        <v>45060</v>
      </c>
      <c r="Q45166" s="92">
        <f t="shared" si="1610"/>
        <v>45073</v>
      </c>
    </row>
    <row r="45167" spans="1:17" x14ac:dyDescent="0.25">
      <c r="A45167" s="1" t="s">
        <v>555</v>
      </c>
      <c r="B45167" s="35" t="s">
        <v>452</v>
      </c>
      <c r="C45167" s="33">
        <v>16339.00006104</v>
      </c>
      <c r="D45167" s="35">
        <v>4696</v>
      </c>
      <c r="E45167" s="35">
        <v>0</v>
      </c>
      <c r="F45167" s="34">
        <v>0</v>
      </c>
      <c r="H45167" s="35" t="s">
        <v>459</v>
      </c>
      <c r="I45167" s="35">
        <v>65192</v>
      </c>
      <c r="J45167" s="35">
        <v>42</v>
      </c>
      <c r="K45167" s="35">
        <v>0</v>
      </c>
      <c r="L45167" s="36">
        <v>0</v>
      </c>
      <c r="M45167" s="35" t="s">
        <v>459</v>
      </c>
      <c r="N45167" s="39">
        <v>257.0536742952105</v>
      </c>
      <c r="O45167" s="92">
        <v>45078</v>
      </c>
      <c r="P45167" s="92">
        <f t="shared" si="1609"/>
        <v>45060</v>
      </c>
      <c r="Q45167" s="92">
        <f t="shared" si="1610"/>
        <v>45073</v>
      </c>
    </row>
    <row r="45168" spans="1:17" x14ac:dyDescent="0.25">
      <c r="A45168" s="1" t="s">
        <v>554</v>
      </c>
      <c r="B45168" s="35" t="s">
        <v>444</v>
      </c>
      <c r="C45168" s="33">
        <v>16265.999969480001</v>
      </c>
      <c r="D45168" s="35">
        <v>3459</v>
      </c>
      <c r="E45168" s="35" t="s">
        <v>487</v>
      </c>
      <c r="F45168" s="34">
        <v>0.87825613626697774</v>
      </c>
      <c r="H45168" s="35" t="s">
        <v>459</v>
      </c>
      <c r="I45168" s="35">
        <v>85981</v>
      </c>
      <c r="J45168" s="35">
        <v>76</v>
      </c>
      <c r="K45168" s="35">
        <v>3</v>
      </c>
      <c r="L45168" s="36">
        <v>3.9473684210526314E-2</v>
      </c>
      <c r="M45168" s="35" t="s">
        <v>474</v>
      </c>
      <c r="N45168" s="39">
        <v>467.23226449403222</v>
      </c>
      <c r="O45168" s="92">
        <v>45078</v>
      </c>
      <c r="P45168" s="92">
        <f t="shared" si="1609"/>
        <v>45060</v>
      </c>
      <c r="Q45168" s="92">
        <f t="shared" si="1610"/>
        <v>45073</v>
      </c>
    </row>
    <row r="45169" spans="1:17" x14ac:dyDescent="0.25">
      <c r="A45169" s="1" t="s">
        <v>553</v>
      </c>
      <c r="B45169" s="35" t="s">
        <v>444</v>
      </c>
      <c r="C45169" s="33">
        <v>57436.999694819999</v>
      </c>
      <c r="D45169" s="35">
        <v>15277</v>
      </c>
      <c r="E45169" s="35">
        <v>18</v>
      </c>
      <c r="F45169" s="34">
        <v>2.2384774492847317</v>
      </c>
      <c r="H45169" s="35" t="s">
        <v>455</v>
      </c>
      <c r="I45169" s="35">
        <v>279956</v>
      </c>
      <c r="J45169" s="35">
        <v>501</v>
      </c>
      <c r="K45169" s="35">
        <v>19</v>
      </c>
      <c r="L45169" s="36">
        <v>3.7924151696606789E-2</v>
      </c>
      <c r="M45169" s="35" t="s">
        <v>455</v>
      </c>
      <c r="N45169" s="39">
        <v>872.26004607128368</v>
      </c>
      <c r="O45169" s="92">
        <v>45078</v>
      </c>
      <c r="P45169" s="92">
        <f t="shared" si="1609"/>
        <v>45060</v>
      </c>
      <c r="Q45169" s="92">
        <f t="shared" si="1610"/>
        <v>45073</v>
      </c>
    </row>
    <row r="45170" spans="1:17" x14ac:dyDescent="0.25">
      <c r="A45170" s="1" t="s">
        <v>552</v>
      </c>
      <c r="B45170" s="35" t="s">
        <v>449</v>
      </c>
      <c r="C45170" s="33">
        <v>1606.99999619</v>
      </c>
      <c r="D45170" s="35">
        <v>217</v>
      </c>
      <c r="E45170" s="35">
        <v>0</v>
      </c>
      <c r="F45170" s="34">
        <v>0</v>
      </c>
      <c r="H45170" s="35" t="s">
        <v>455</v>
      </c>
      <c r="I45170" s="35">
        <v>5145</v>
      </c>
      <c r="J45170" s="35">
        <v>2</v>
      </c>
      <c r="K45170" s="35">
        <v>0</v>
      </c>
      <c r="L45170" s="36">
        <v>0</v>
      </c>
      <c r="M45170" s="35" t="s">
        <v>455</v>
      </c>
      <c r="N45170" s="39">
        <v>124.4555074512604</v>
      </c>
      <c r="O45170" s="92">
        <v>45078</v>
      </c>
      <c r="P45170" s="92">
        <f t="shared" si="1609"/>
        <v>45060</v>
      </c>
      <c r="Q45170" s="92">
        <f t="shared" si="1610"/>
        <v>45073</v>
      </c>
    </row>
    <row r="45171" spans="1:17" x14ac:dyDescent="0.25">
      <c r="A45171" s="1" t="s">
        <v>551</v>
      </c>
      <c r="B45171" s="35" t="s">
        <v>443</v>
      </c>
      <c r="C45171" s="33">
        <v>15121.00005341</v>
      </c>
      <c r="D45171" s="35">
        <v>4076</v>
      </c>
      <c r="E45171" s="35" t="s">
        <v>487</v>
      </c>
      <c r="F45171" s="34">
        <v>1.8895197718741696</v>
      </c>
      <c r="H45171" s="35" t="s">
        <v>474</v>
      </c>
      <c r="I45171" s="35">
        <v>64318</v>
      </c>
      <c r="J45171" s="35">
        <v>97</v>
      </c>
      <c r="K45171" s="35">
        <v>4</v>
      </c>
      <c r="L45171" s="36">
        <v>4.1237113402061855E-2</v>
      </c>
      <c r="M45171" s="35" t="s">
        <v>474</v>
      </c>
      <c r="N45171" s="39">
        <v>641.49196255128061</v>
      </c>
      <c r="O45171" s="92">
        <v>45078</v>
      </c>
      <c r="P45171" s="92">
        <f t="shared" si="1609"/>
        <v>45060</v>
      </c>
      <c r="Q45171" s="92">
        <f t="shared" si="1610"/>
        <v>45073</v>
      </c>
    </row>
    <row r="45172" spans="1:17" x14ac:dyDescent="0.25">
      <c r="A45172" s="1" t="s">
        <v>550</v>
      </c>
      <c r="B45172" s="35" t="s">
        <v>448</v>
      </c>
      <c r="C45172" s="33">
        <v>14612.99995422</v>
      </c>
      <c r="D45172" s="35">
        <v>5269</v>
      </c>
      <c r="E45172" s="35" t="s">
        <v>487</v>
      </c>
      <c r="F45172" s="34">
        <v>1.9552062315019445</v>
      </c>
      <c r="H45172" s="35" t="s">
        <v>455</v>
      </c>
      <c r="I45172" s="35">
        <v>109586</v>
      </c>
      <c r="J45172" s="35">
        <v>163</v>
      </c>
      <c r="K45172" s="35">
        <v>6</v>
      </c>
      <c r="L45172" s="36">
        <v>3.6809815950920248E-2</v>
      </c>
      <c r="M45172" s="35" t="s">
        <v>455</v>
      </c>
      <c r="N45172" s="39">
        <v>1115.4451550718591</v>
      </c>
      <c r="O45172" s="92">
        <v>45078</v>
      </c>
      <c r="P45172" s="92">
        <f t="shared" si="1609"/>
        <v>45060</v>
      </c>
      <c r="Q45172" s="92">
        <f t="shared" si="1610"/>
        <v>45073</v>
      </c>
    </row>
    <row r="45173" spans="1:17" x14ac:dyDescent="0.25">
      <c r="A45173" s="1" t="s">
        <v>549</v>
      </c>
      <c r="B45173" s="35" t="s">
        <v>447</v>
      </c>
      <c r="C45173" s="33">
        <v>2503.9999923700002</v>
      </c>
      <c r="D45173" s="35">
        <v>538</v>
      </c>
      <c r="E45173" s="35" t="s">
        <v>487</v>
      </c>
      <c r="F45173" s="34">
        <v>5.7051574797302864</v>
      </c>
      <c r="H45173" s="35" t="s">
        <v>459</v>
      </c>
      <c r="I45173" s="35">
        <v>22589</v>
      </c>
      <c r="J45173" s="35">
        <v>19</v>
      </c>
      <c r="K45173" s="35">
        <v>2</v>
      </c>
      <c r="L45173" s="36">
        <v>0.10526315789473684</v>
      </c>
      <c r="M45173" s="35" t="s">
        <v>474</v>
      </c>
      <c r="N45173" s="39">
        <v>758.78594480412801</v>
      </c>
      <c r="O45173" s="92">
        <v>45078</v>
      </c>
      <c r="P45173" s="92">
        <f t="shared" si="1609"/>
        <v>45060</v>
      </c>
      <c r="Q45173" s="92">
        <f t="shared" si="1610"/>
        <v>45073</v>
      </c>
    </row>
    <row r="45174" spans="1:17" x14ac:dyDescent="0.25">
      <c r="A45174" s="1" t="s">
        <v>548</v>
      </c>
      <c r="B45174" s="35" t="s">
        <v>453</v>
      </c>
      <c r="C45174" s="33">
        <v>7512.9999694799999</v>
      </c>
      <c r="D45174" s="35">
        <v>2053</v>
      </c>
      <c r="E45174" s="35">
        <v>0</v>
      </c>
      <c r="F45174" s="34">
        <v>0</v>
      </c>
      <c r="H45174" s="35" t="s">
        <v>455</v>
      </c>
      <c r="I45174" s="35">
        <v>209373</v>
      </c>
      <c r="J45174" s="35">
        <v>79</v>
      </c>
      <c r="K45174" s="35">
        <v>0</v>
      </c>
      <c r="L45174" s="36">
        <v>0</v>
      </c>
      <c r="M45174" s="35" t="s">
        <v>455</v>
      </c>
      <c r="N45174" s="39">
        <v>1051.5107190326244</v>
      </c>
      <c r="O45174" s="92">
        <v>45078</v>
      </c>
      <c r="P45174" s="92">
        <f t="shared" si="1609"/>
        <v>45060</v>
      </c>
      <c r="Q45174" s="92">
        <f t="shared" si="1610"/>
        <v>45073</v>
      </c>
    </row>
    <row r="45175" spans="1:17" x14ac:dyDescent="0.25">
      <c r="A45175" s="1" t="s">
        <v>547</v>
      </c>
      <c r="B45175" s="35" t="s">
        <v>446</v>
      </c>
      <c r="C45175" s="33">
        <v>23349.00012207</v>
      </c>
      <c r="D45175" s="35">
        <v>6564</v>
      </c>
      <c r="E45175" s="35">
        <v>5</v>
      </c>
      <c r="F45175" s="34">
        <v>1.5295852296701891</v>
      </c>
      <c r="H45175" s="35" t="s">
        <v>455</v>
      </c>
      <c r="I45175" s="35">
        <v>118438</v>
      </c>
      <c r="J45175" s="35">
        <v>137</v>
      </c>
      <c r="K45175" s="35">
        <v>5</v>
      </c>
      <c r="L45175" s="36">
        <v>3.6496350364963501E-2</v>
      </c>
      <c r="M45175" s="35" t="s">
        <v>455</v>
      </c>
      <c r="N45175" s="39">
        <v>586.74889410148455</v>
      </c>
      <c r="O45175" s="92">
        <v>45078</v>
      </c>
      <c r="P45175" s="92">
        <f t="shared" si="1609"/>
        <v>45060</v>
      </c>
      <c r="Q45175" s="92">
        <f t="shared" si="1610"/>
        <v>45073</v>
      </c>
    </row>
    <row r="45176" spans="1:17" x14ac:dyDescent="0.25">
      <c r="A45176" s="1" t="s">
        <v>546</v>
      </c>
      <c r="B45176" s="35" t="s">
        <v>441</v>
      </c>
      <c r="C45176" s="33">
        <v>10364.000030519999</v>
      </c>
      <c r="D45176" s="35">
        <v>2804</v>
      </c>
      <c r="E45176" s="35" t="s">
        <v>487</v>
      </c>
      <c r="F45176" s="34">
        <v>0.68919887319787665</v>
      </c>
      <c r="H45176" s="35" t="s">
        <v>455</v>
      </c>
      <c r="I45176" s="35">
        <v>44577</v>
      </c>
      <c r="J45176" s="35">
        <v>40</v>
      </c>
      <c r="K45176" s="35">
        <v>1</v>
      </c>
      <c r="L45176" s="36">
        <v>2.5000000000000001E-2</v>
      </c>
      <c r="M45176" s="35" t="s">
        <v>455</v>
      </c>
      <c r="N45176" s="39">
        <v>385.95136899081098</v>
      </c>
      <c r="O45176" s="92">
        <v>45078</v>
      </c>
      <c r="P45176" s="92">
        <f t="shared" si="1609"/>
        <v>45060</v>
      </c>
      <c r="Q45176" s="92">
        <f t="shared" si="1610"/>
        <v>45073</v>
      </c>
    </row>
    <row r="45177" spans="1:17" x14ac:dyDescent="0.25">
      <c r="A45177" s="1" t="s">
        <v>545</v>
      </c>
      <c r="B45177" s="35" t="s">
        <v>446</v>
      </c>
      <c r="C45177" s="33">
        <v>22969.999908450001</v>
      </c>
      <c r="D45177" s="35">
        <v>5324</v>
      </c>
      <c r="E45177" s="35">
        <v>6</v>
      </c>
      <c r="F45177" s="34">
        <v>1.8657876807991169</v>
      </c>
      <c r="H45177" s="35" t="s">
        <v>455</v>
      </c>
      <c r="I45177" s="35">
        <v>174450</v>
      </c>
      <c r="J45177" s="35">
        <v>137</v>
      </c>
      <c r="K45177" s="35">
        <v>7</v>
      </c>
      <c r="L45177" s="36">
        <v>5.1094890510948905E-2</v>
      </c>
      <c r="M45177" s="35" t="s">
        <v>455</v>
      </c>
      <c r="N45177" s="39">
        <v>596.43012862878436</v>
      </c>
      <c r="O45177" s="92">
        <v>45078</v>
      </c>
      <c r="P45177" s="92">
        <f t="shared" si="1609"/>
        <v>45060</v>
      </c>
      <c r="Q45177" s="92">
        <f t="shared" si="1610"/>
        <v>45073</v>
      </c>
    </row>
    <row r="45178" spans="1:17" x14ac:dyDescent="0.25">
      <c r="A45178" s="1" t="s">
        <v>544</v>
      </c>
      <c r="B45178" s="35" t="s">
        <v>453</v>
      </c>
      <c r="C45178" s="33">
        <v>831.00000380999995</v>
      </c>
      <c r="D45178" s="35">
        <v>151</v>
      </c>
      <c r="E45178" s="35">
        <v>0</v>
      </c>
      <c r="F45178" s="34">
        <v>0</v>
      </c>
      <c r="H45178" s="35" t="s">
        <v>459</v>
      </c>
      <c r="I45178" s="35">
        <v>2907</v>
      </c>
      <c r="J45178" s="35">
        <v>9</v>
      </c>
      <c r="K45178" s="35">
        <v>0</v>
      </c>
      <c r="L45178" s="36">
        <v>0</v>
      </c>
      <c r="M45178" s="35" t="s">
        <v>459</v>
      </c>
      <c r="N45178" s="39">
        <v>1083.0324860092014</v>
      </c>
      <c r="O45178" s="92">
        <v>45078</v>
      </c>
      <c r="P45178" s="92">
        <f t="shared" si="1609"/>
        <v>45060</v>
      </c>
      <c r="Q45178" s="92">
        <f t="shared" si="1610"/>
        <v>45073</v>
      </c>
    </row>
    <row r="45179" spans="1:17" x14ac:dyDescent="0.25">
      <c r="A45179" s="1" t="s">
        <v>543</v>
      </c>
      <c r="B45179" s="35" t="s">
        <v>442</v>
      </c>
      <c r="C45179" s="33">
        <v>19315.999755860001</v>
      </c>
      <c r="D45179" s="35">
        <v>6367</v>
      </c>
      <c r="E45179" s="35">
        <v>7</v>
      </c>
      <c r="F45179" s="34">
        <v>2.5885276781923352</v>
      </c>
      <c r="H45179" s="35" t="s">
        <v>474</v>
      </c>
      <c r="I45179" s="35">
        <v>139559</v>
      </c>
      <c r="J45179" s="35">
        <v>140</v>
      </c>
      <c r="K45179" s="35">
        <v>8</v>
      </c>
      <c r="L45179" s="36">
        <v>5.7142857142857141E-2</v>
      </c>
      <c r="M45179" s="35" t="s">
        <v>474</v>
      </c>
      <c r="N45179" s="39">
        <v>724.78774989385386</v>
      </c>
      <c r="O45179" s="92">
        <v>45078</v>
      </c>
      <c r="P45179" s="92">
        <f t="shared" si="1609"/>
        <v>45060</v>
      </c>
      <c r="Q45179" s="92">
        <f t="shared" si="1610"/>
        <v>45073</v>
      </c>
    </row>
    <row r="45180" spans="1:17" x14ac:dyDescent="0.25">
      <c r="A45180" s="1" t="s">
        <v>542</v>
      </c>
      <c r="B45180" s="35" t="s">
        <v>446</v>
      </c>
      <c r="C45180" s="33">
        <v>40875.999969479999</v>
      </c>
      <c r="D45180" s="35">
        <v>12866</v>
      </c>
      <c r="E45180" s="35">
        <v>11</v>
      </c>
      <c r="F45180" s="34">
        <v>1.9221897600081661</v>
      </c>
      <c r="H45180" s="35" t="s">
        <v>474</v>
      </c>
      <c r="I45180" s="35">
        <v>242247</v>
      </c>
      <c r="J45180" s="35">
        <v>338</v>
      </c>
      <c r="K45180" s="35">
        <v>12</v>
      </c>
      <c r="L45180" s="36">
        <v>3.5502958579881658E-2</v>
      </c>
      <c r="M45180" s="35" t="s">
        <v>474</v>
      </c>
      <c r="N45180" s="39">
        <v>826.89108585078577</v>
      </c>
      <c r="O45180" s="92">
        <v>45078</v>
      </c>
      <c r="P45180" s="92">
        <f t="shared" si="1609"/>
        <v>45060</v>
      </c>
      <c r="Q45180" s="92">
        <f t="shared" si="1610"/>
        <v>45073</v>
      </c>
    </row>
    <row r="45181" spans="1:17" x14ac:dyDescent="0.25">
      <c r="A45181" s="1" t="s">
        <v>441</v>
      </c>
      <c r="B45181" s="35" t="s">
        <v>441</v>
      </c>
      <c r="C45181" s="33">
        <v>206518.00097656</v>
      </c>
      <c r="D45181" s="35">
        <v>67543</v>
      </c>
      <c r="E45181" s="35">
        <v>31</v>
      </c>
      <c r="F45181" s="34">
        <v>1.0721998585184049</v>
      </c>
      <c r="H45181" s="35" t="s">
        <v>455</v>
      </c>
      <c r="I45181" s="35">
        <v>2117874</v>
      </c>
      <c r="J45181" s="35">
        <v>1280</v>
      </c>
      <c r="K45181" s="35">
        <v>35</v>
      </c>
      <c r="L45181" s="36">
        <v>2.734375E-2</v>
      </c>
      <c r="M45181" s="35" t="s">
        <v>455</v>
      </c>
      <c r="N45181" s="39">
        <v>619.80069240805858</v>
      </c>
      <c r="O45181" s="92">
        <v>45078</v>
      </c>
      <c r="P45181" s="92">
        <f t="shared" si="1609"/>
        <v>45060</v>
      </c>
      <c r="Q45181" s="92">
        <f t="shared" si="1610"/>
        <v>45073</v>
      </c>
    </row>
    <row r="45182" spans="1:17" x14ac:dyDescent="0.25">
      <c r="A45182" s="1" t="s">
        <v>541</v>
      </c>
      <c r="B45182" s="35" t="s">
        <v>447</v>
      </c>
      <c r="C45182" s="33">
        <v>1193.0000061999999</v>
      </c>
      <c r="D45182" s="35">
        <v>159</v>
      </c>
      <c r="E45182" s="35">
        <v>0</v>
      </c>
      <c r="F45182" s="34">
        <v>0</v>
      </c>
      <c r="H45182" s="35" t="s">
        <v>459</v>
      </c>
      <c r="I45182" s="35">
        <v>5172</v>
      </c>
      <c r="J45182" s="35">
        <v>13</v>
      </c>
      <c r="K45182" s="35">
        <v>0</v>
      </c>
      <c r="L45182" s="36">
        <v>0</v>
      </c>
      <c r="M45182" s="35" t="s">
        <v>459</v>
      </c>
      <c r="N45182" s="39">
        <v>1089.6898518389967</v>
      </c>
      <c r="O45182" s="92">
        <v>45078</v>
      </c>
      <c r="P45182" s="92">
        <f t="shared" si="1609"/>
        <v>45060</v>
      </c>
      <c r="Q45182" s="92">
        <f t="shared" si="1610"/>
        <v>45073</v>
      </c>
    </row>
    <row r="45183" spans="1:17" x14ac:dyDescent="0.25">
      <c r="A45183" s="1" t="s">
        <v>540</v>
      </c>
      <c r="B45183" s="35" t="s">
        <v>444</v>
      </c>
      <c r="C45183" s="33">
        <v>12178.000022890001</v>
      </c>
      <c r="D45183" s="35">
        <v>2963</v>
      </c>
      <c r="E45183" s="35">
        <v>0</v>
      </c>
      <c r="F45183" s="34">
        <v>0</v>
      </c>
      <c r="H45183" s="35" t="s">
        <v>455</v>
      </c>
      <c r="I45183" s="35">
        <v>68526</v>
      </c>
      <c r="J45183" s="35">
        <v>62</v>
      </c>
      <c r="K45183" s="35">
        <v>0</v>
      </c>
      <c r="L45183" s="36">
        <v>0</v>
      </c>
      <c r="M45183" s="35" t="s">
        <v>455</v>
      </c>
      <c r="N45183" s="39">
        <v>509.11479621829216</v>
      </c>
      <c r="O45183" s="92">
        <v>45078</v>
      </c>
      <c r="P45183" s="92">
        <f t="shared" si="1609"/>
        <v>45060</v>
      </c>
      <c r="Q45183" s="92">
        <f t="shared" si="1610"/>
        <v>45073</v>
      </c>
    </row>
    <row r="45184" spans="1:17" x14ac:dyDescent="0.25">
      <c r="A45184" s="1" t="s">
        <v>539</v>
      </c>
      <c r="B45184" s="35" t="s">
        <v>454</v>
      </c>
      <c r="C45184" s="33">
        <v>25022.999694819999</v>
      </c>
      <c r="D45184" s="35">
        <v>6121</v>
      </c>
      <c r="E45184" s="35">
        <v>10</v>
      </c>
      <c r="F45184" s="34">
        <v>2.8545167365908499</v>
      </c>
      <c r="H45184" s="35" t="s">
        <v>459</v>
      </c>
      <c r="I45184" s="35">
        <v>107681</v>
      </c>
      <c r="J45184" s="35">
        <v>323</v>
      </c>
      <c r="K45184" s="35">
        <v>15</v>
      </c>
      <c r="L45184" s="36">
        <v>4.6439628482972138E-2</v>
      </c>
      <c r="M45184" s="35" t="s">
        <v>474</v>
      </c>
      <c r="N45184" s="39">
        <v>1290.8124682863827</v>
      </c>
      <c r="O45184" s="92">
        <v>45078</v>
      </c>
      <c r="P45184" s="92">
        <f t="shared" si="1609"/>
        <v>45060</v>
      </c>
      <c r="Q45184" s="92">
        <f t="shared" si="1610"/>
        <v>45073</v>
      </c>
    </row>
    <row r="45185" spans="1:17" x14ac:dyDescent="0.25">
      <c r="A45185" s="1" t="s">
        <v>37</v>
      </c>
      <c r="B45185" s="35" t="s">
        <v>884</v>
      </c>
      <c r="C45185" s="33">
        <v>7029916.9969439041</v>
      </c>
      <c r="D45185" s="35">
        <v>2041048</v>
      </c>
      <c r="E45185" s="35">
        <v>1552</v>
      </c>
      <c r="F45185" s="34">
        <v>1.5769338799370016</v>
      </c>
      <c r="H45185" s="35" t="s">
        <v>455</v>
      </c>
      <c r="I45185" s="35">
        <v>50149663</v>
      </c>
      <c r="J45185" s="35">
        <v>49244</v>
      </c>
      <c r="K45185" s="35">
        <v>1746</v>
      </c>
      <c r="L45185" s="36">
        <v>3.5456096174153198E-2</v>
      </c>
      <c r="M45185" s="35" t="s">
        <v>474</v>
      </c>
      <c r="N45185" s="39">
        <v>700.49191222894524</v>
      </c>
      <c r="O45185" s="92">
        <v>45078</v>
      </c>
      <c r="P45185" s="92">
        <f t="shared" si="1609"/>
        <v>45060</v>
      </c>
      <c r="Q45185" s="92">
        <f t="shared" si="1610"/>
        <v>45073</v>
      </c>
    </row>
    <row r="45186" spans="1:17" x14ac:dyDescent="0.25">
      <c r="A45186" s="1" t="s">
        <v>881</v>
      </c>
      <c r="B45186" s="35" t="s">
        <v>443</v>
      </c>
      <c r="C45186" s="33">
        <v>17062.000099180001</v>
      </c>
      <c r="D45186" s="35">
        <v>4845</v>
      </c>
      <c r="E45186" s="35">
        <v>5</v>
      </c>
      <c r="F45186" s="34">
        <v>2.0932062774986235</v>
      </c>
      <c r="H45186" s="35" t="s">
        <v>474</v>
      </c>
      <c r="I45186" s="35">
        <v>78225</v>
      </c>
      <c r="J45186" s="35">
        <v>136</v>
      </c>
      <c r="K45186" s="35">
        <v>5</v>
      </c>
      <c r="L45186" s="36">
        <v>3.6764705882352942E-2</v>
      </c>
      <c r="M45186" s="35" t="s">
        <v>474</v>
      </c>
      <c r="N45186" s="39">
        <v>797.09295047147577</v>
      </c>
      <c r="O45186" s="92">
        <v>45085</v>
      </c>
      <c r="P45186" s="92">
        <f t="shared" si="1609"/>
        <v>45067</v>
      </c>
      <c r="Q45186" s="92">
        <f t="shared" si="1610"/>
        <v>45080</v>
      </c>
    </row>
    <row r="45187" spans="1:17" x14ac:dyDescent="0.25">
      <c r="A45187" s="1" t="s">
        <v>880</v>
      </c>
      <c r="B45187" s="35" t="s">
        <v>446</v>
      </c>
      <c r="C45187" s="33">
        <v>24021.000183110002</v>
      </c>
      <c r="D45187" s="35">
        <v>4302</v>
      </c>
      <c r="E45187" s="35">
        <v>11</v>
      </c>
      <c r="F45187" s="34">
        <v>3.2709474198611797</v>
      </c>
      <c r="H45187" s="35" t="s">
        <v>474</v>
      </c>
      <c r="I45187" s="35">
        <v>116061</v>
      </c>
      <c r="J45187" s="35">
        <v>144</v>
      </c>
      <c r="K45187" s="35">
        <v>11</v>
      </c>
      <c r="L45187" s="36">
        <v>7.6388888888888895E-2</v>
      </c>
      <c r="M45187" s="35" t="s">
        <v>474</v>
      </c>
      <c r="N45187" s="39">
        <v>599.47545440364888</v>
      </c>
      <c r="O45187" s="92">
        <v>45085</v>
      </c>
      <c r="P45187" s="92">
        <f t="shared" ref="P45187:P45250" si="1611">O45187-18</f>
        <v>45067</v>
      </c>
      <c r="Q45187" s="92">
        <f t="shared" ref="Q45187:Q45250" si="1612">O45187-5</f>
        <v>45080</v>
      </c>
    </row>
    <row r="45188" spans="1:17" x14ac:dyDescent="0.25">
      <c r="A45188" s="1" t="s">
        <v>879</v>
      </c>
      <c r="B45188" s="35" t="s">
        <v>452</v>
      </c>
      <c r="C45188" s="33">
        <v>10559.00005341</v>
      </c>
      <c r="D45188" s="35">
        <v>3814</v>
      </c>
      <c r="E45188" s="35">
        <v>0</v>
      </c>
      <c r="F45188" s="34">
        <v>0</v>
      </c>
      <c r="H45188" s="35" t="s">
        <v>459</v>
      </c>
      <c r="I45188" s="35">
        <v>51136</v>
      </c>
      <c r="J45188" s="35">
        <v>23</v>
      </c>
      <c r="K45188" s="35">
        <v>0</v>
      </c>
      <c r="L45188" s="36">
        <v>0</v>
      </c>
      <c r="M45188" s="35" t="s">
        <v>459</v>
      </c>
      <c r="N45188" s="39">
        <v>217.82365644152273</v>
      </c>
      <c r="O45188" s="92">
        <v>45085</v>
      </c>
      <c r="P45188" s="92">
        <f t="shared" si="1611"/>
        <v>45067</v>
      </c>
      <c r="Q45188" s="92">
        <f t="shared" si="1612"/>
        <v>45080</v>
      </c>
    </row>
    <row r="45189" spans="1:17" x14ac:dyDescent="0.25">
      <c r="A45189" s="1" t="s">
        <v>878</v>
      </c>
      <c r="B45189" s="35" t="s">
        <v>453</v>
      </c>
      <c r="C45189" s="33">
        <v>8165.99994659</v>
      </c>
      <c r="D45189" s="35">
        <v>2269</v>
      </c>
      <c r="E45189" s="35" t="s">
        <v>487</v>
      </c>
      <c r="F45189" s="34">
        <v>0.87470697888504068</v>
      </c>
      <c r="H45189" s="35" t="s">
        <v>459</v>
      </c>
      <c r="I45189" s="35">
        <v>45546</v>
      </c>
      <c r="J45189" s="35">
        <v>126</v>
      </c>
      <c r="K45189" s="35">
        <v>1</v>
      </c>
      <c r="L45189" s="36">
        <v>7.9365079365079361E-3</v>
      </c>
      <c r="M45189" s="35" t="s">
        <v>474</v>
      </c>
      <c r="N45189" s="39">
        <v>1542.9831107532118</v>
      </c>
      <c r="O45189" s="92">
        <v>45085</v>
      </c>
      <c r="P45189" s="92">
        <f t="shared" si="1611"/>
        <v>45067</v>
      </c>
      <c r="Q45189" s="92">
        <f t="shared" si="1612"/>
        <v>45080</v>
      </c>
    </row>
    <row r="45190" spans="1:17" x14ac:dyDescent="0.25">
      <c r="A45190" s="1" t="s">
        <v>877</v>
      </c>
      <c r="B45190" s="35" t="s">
        <v>448</v>
      </c>
      <c r="C45190" s="33">
        <v>28692.00012207</v>
      </c>
      <c r="D45190" s="35">
        <v>9219</v>
      </c>
      <c r="E45190" s="35">
        <v>5</v>
      </c>
      <c r="F45190" s="34">
        <v>1.2447471616596761</v>
      </c>
      <c r="H45190" s="35" t="s">
        <v>474</v>
      </c>
      <c r="I45190" s="35">
        <v>156331</v>
      </c>
      <c r="J45190" s="35">
        <v>295</v>
      </c>
      <c r="K45190" s="35">
        <v>5</v>
      </c>
      <c r="L45190" s="36">
        <v>1.6949152542372881E-2</v>
      </c>
      <c r="M45190" s="35" t="s">
        <v>474</v>
      </c>
      <c r="N45190" s="39">
        <v>1028.1611555308925</v>
      </c>
      <c r="O45190" s="92">
        <v>45085</v>
      </c>
      <c r="P45190" s="92">
        <f t="shared" si="1611"/>
        <v>45067</v>
      </c>
      <c r="Q45190" s="92">
        <f t="shared" si="1612"/>
        <v>45080</v>
      </c>
    </row>
    <row r="45191" spans="1:17" x14ac:dyDescent="0.25">
      <c r="A45191" s="1" t="s">
        <v>876</v>
      </c>
      <c r="B45191" s="35" t="s">
        <v>453</v>
      </c>
      <c r="C45191" s="33">
        <v>486.00000143</v>
      </c>
      <c r="D45191" s="35">
        <v>56</v>
      </c>
      <c r="E45191" s="35">
        <v>0</v>
      </c>
      <c r="F45191" s="34">
        <v>0</v>
      </c>
      <c r="H45191" s="35" t="s">
        <v>459</v>
      </c>
      <c r="I45191" s="35">
        <v>773</v>
      </c>
      <c r="J45191" s="35">
        <v>3</v>
      </c>
      <c r="K45191" s="35">
        <v>0</v>
      </c>
      <c r="L45191" s="36">
        <v>0</v>
      </c>
      <c r="M45191" s="35" t="s">
        <v>459</v>
      </c>
      <c r="N45191" s="39">
        <v>617.28394880099586</v>
      </c>
      <c r="O45191" s="92">
        <v>45085</v>
      </c>
      <c r="P45191" s="92">
        <f t="shared" si="1611"/>
        <v>45067</v>
      </c>
      <c r="Q45191" s="92">
        <f t="shared" si="1612"/>
        <v>45080</v>
      </c>
    </row>
    <row r="45192" spans="1:17" x14ac:dyDescent="0.25">
      <c r="A45192" s="1" t="s">
        <v>875</v>
      </c>
      <c r="B45192" s="35" t="s">
        <v>450</v>
      </c>
      <c r="C45192" s="33">
        <v>17366</v>
      </c>
      <c r="D45192" s="35">
        <v>3256</v>
      </c>
      <c r="E45192" s="35" t="s">
        <v>487</v>
      </c>
      <c r="F45192" s="34">
        <v>0.8226254915187311</v>
      </c>
      <c r="H45192" s="35" t="s">
        <v>455</v>
      </c>
      <c r="I45192" s="35">
        <v>72237</v>
      </c>
      <c r="J45192" s="35">
        <v>52</v>
      </c>
      <c r="K45192" s="35">
        <v>2</v>
      </c>
      <c r="L45192" s="36">
        <v>3.8461538461538464E-2</v>
      </c>
      <c r="M45192" s="35" t="s">
        <v>455</v>
      </c>
      <c r="N45192" s="39">
        <v>299.4356789128181</v>
      </c>
      <c r="O45192" s="92">
        <v>45085</v>
      </c>
      <c r="P45192" s="92">
        <f t="shared" si="1611"/>
        <v>45067</v>
      </c>
      <c r="Q45192" s="92">
        <f t="shared" si="1612"/>
        <v>45080</v>
      </c>
    </row>
    <row r="45193" spans="1:17" x14ac:dyDescent="0.25">
      <c r="A45193" s="1" t="s">
        <v>874</v>
      </c>
      <c r="B45193" s="35" t="s">
        <v>447</v>
      </c>
      <c r="C45193" s="33">
        <v>39263.000045779998</v>
      </c>
      <c r="D45193" s="35">
        <v>10334</v>
      </c>
      <c r="E45193" s="35">
        <v>8</v>
      </c>
      <c r="F45193" s="34">
        <v>1.4553869311114671</v>
      </c>
      <c r="H45193" s="35" t="s">
        <v>474</v>
      </c>
      <c r="I45193" s="35">
        <v>823220</v>
      </c>
      <c r="J45193" s="35">
        <v>121</v>
      </c>
      <c r="K45193" s="35">
        <v>8</v>
      </c>
      <c r="L45193" s="36">
        <v>6.6115702479338845E-2</v>
      </c>
      <c r="M45193" s="35" t="s">
        <v>474</v>
      </c>
      <c r="N45193" s="39">
        <v>308.17818266285315</v>
      </c>
      <c r="O45193" s="92">
        <v>45085</v>
      </c>
      <c r="P45193" s="92">
        <f t="shared" si="1611"/>
        <v>45067</v>
      </c>
      <c r="Q45193" s="92">
        <f t="shared" si="1612"/>
        <v>45080</v>
      </c>
    </row>
    <row r="45194" spans="1:17" x14ac:dyDescent="0.25">
      <c r="A45194" s="1" t="s">
        <v>873</v>
      </c>
      <c r="B45194" s="35" t="s">
        <v>450</v>
      </c>
      <c r="C45194" s="33">
        <v>36569.000076290002</v>
      </c>
      <c r="D45194" s="35">
        <v>8916</v>
      </c>
      <c r="E45194" s="35">
        <v>5</v>
      </c>
      <c r="F45194" s="34">
        <v>0.97662735212280383</v>
      </c>
      <c r="H45194" s="35" t="s">
        <v>459</v>
      </c>
      <c r="I45194" s="35">
        <v>206637</v>
      </c>
      <c r="J45194" s="35">
        <v>251</v>
      </c>
      <c r="K45194" s="35">
        <v>5</v>
      </c>
      <c r="L45194" s="36">
        <v>1.9920318725099601E-2</v>
      </c>
      <c r="M45194" s="35" t="s">
        <v>474</v>
      </c>
      <c r="N45194" s="39">
        <v>686.37370307190656</v>
      </c>
      <c r="O45194" s="92">
        <v>45085</v>
      </c>
      <c r="P45194" s="92">
        <f t="shared" si="1611"/>
        <v>45067</v>
      </c>
      <c r="Q45194" s="92">
        <f t="shared" si="1612"/>
        <v>45080</v>
      </c>
    </row>
    <row r="45195" spans="1:17" x14ac:dyDescent="0.25">
      <c r="A45195" s="1" t="s">
        <v>872</v>
      </c>
      <c r="B45195" s="35" t="s">
        <v>451</v>
      </c>
      <c r="C45195" s="33">
        <v>438.99999571000001</v>
      </c>
      <c r="D45195" s="35">
        <v>29</v>
      </c>
      <c r="E45195" s="35">
        <v>0</v>
      </c>
      <c r="F45195" s="34">
        <v>0</v>
      </c>
      <c r="H45195" s="35" t="s">
        <v>459</v>
      </c>
      <c r="I45195" s="35">
        <v>1097</v>
      </c>
      <c r="J45195" s="35">
        <v>3</v>
      </c>
      <c r="K45195" s="35">
        <v>0</v>
      </c>
      <c r="L45195" s="36">
        <v>0</v>
      </c>
      <c r="M45195" s="35" t="s">
        <v>459</v>
      </c>
      <c r="N45195" s="39">
        <v>683.37130508351459</v>
      </c>
      <c r="O45195" s="92">
        <v>45085</v>
      </c>
      <c r="P45195" s="92">
        <f t="shared" si="1611"/>
        <v>45067</v>
      </c>
      <c r="Q45195" s="92">
        <f t="shared" si="1612"/>
        <v>45080</v>
      </c>
    </row>
    <row r="45196" spans="1:17" x14ac:dyDescent="0.25">
      <c r="A45196" s="1" t="s">
        <v>871</v>
      </c>
      <c r="B45196" s="35" t="s">
        <v>446</v>
      </c>
      <c r="C45196" s="33">
        <v>46307.999633790001</v>
      </c>
      <c r="D45196" s="35">
        <v>7795</v>
      </c>
      <c r="E45196" s="35">
        <v>10</v>
      </c>
      <c r="F45196" s="34">
        <v>1.542467219345218</v>
      </c>
      <c r="H45196" s="35" t="s">
        <v>455</v>
      </c>
      <c r="I45196" s="35">
        <v>315410</v>
      </c>
      <c r="J45196" s="35">
        <v>253</v>
      </c>
      <c r="K45196" s="35">
        <v>11</v>
      </c>
      <c r="L45196" s="36">
        <v>4.3478260869565216E-2</v>
      </c>
      <c r="M45196" s="35" t="s">
        <v>474</v>
      </c>
      <c r="N45196" s="39">
        <v>546.34188909207614</v>
      </c>
      <c r="O45196" s="92">
        <v>45085</v>
      </c>
      <c r="P45196" s="92">
        <f t="shared" si="1611"/>
        <v>45067</v>
      </c>
      <c r="Q45196" s="92">
        <f t="shared" si="1612"/>
        <v>45080</v>
      </c>
    </row>
    <row r="45197" spans="1:17" x14ac:dyDescent="0.25">
      <c r="A45197" s="1" t="s">
        <v>870</v>
      </c>
      <c r="B45197" s="35" t="s">
        <v>441</v>
      </c>
      <c r="C45197" s="33">
        <v>6314.9999809299998</v>
      </c>
      <c r="D45197" s="35">
        <v>1723</v>
      </c>
      <c r="E45197" s="35" t="s">
        <v>487</v>
      </c>
      <c r="F45197" s="34">
        <v>1.1310937710890105</v>
      </c>
      <c r="H45197" s="35" t="s">
        <v>459</v>
      </c>
      <c r="I45197" s="35">
        <v>35868</v>
      </c>
      <c r="J45197" s="35">
        <v>28</v>
      </c>
      <c r="K45197" s="35">
        <v>1</v>
      </c>
      <c r="L45197" s="36">
        <v>3.5714285714285712E-2</v>
      </c>
      <c r="M45197" s="35" t="s">
        <v>455</v>
      </c>
      <c r="N45197" s="39">
        <v>443.38875826689213</v>
      </c>
      <c r="O45197" s="92">
        <v>45085</v>
      </c>
      <c r="P45197" s="92">
        <f t="shared" si="1611"/>
        <v>45067</v>
      </c>
      <c r="Q45197" s="92">
        <f t="shared" si="1612"/>
        <v>45080</v>
      </c>
    </row>
    <row r="45198" spans="1:17" x14ac:dyDescent="0.25">
      <c r="A45198" s="1" t="s">
        <v>869</v>
      </c>
      <c r="B45198" s="35" t="s">
        <v>446</v>
      </c>
      <c r="C45198" s="33">
        <v>3192.9999828300001</v>
      </c>
      <c r="D45198" s="35">
        <v>666</v>
      </c>
      <c r="E45198" s="35">
        <v>0</v>
      </c>
      <c r="F45198" s="34">
        <v>0</v>
      </c>
      <c r="H45198" s="35" t="s">
        <v>455</v>
      </c>
      <c r="I45198" s="35">
        <v>10494</v>
      </c>
      <c r="J45198" s="35">
        <v>8</v>
      </c>
      <c r="K45198" s="35">
        <v>0</v>
      </c>
      <c r="L45198" s="36">
        <v>0</v>
      </c>
      <c r="M45198" s="35" t="s">
        <v>455</v>
      </c>
      <c r="N45198" s="39">
        <v>250.54807525897601</v>
      </c>
      <c r="O45198" s="92">
        <v>45085</v>
      </c>
      <c r="P45198" s="92">
        <f t="shared" si="1611"/>
        <v>45067</v>
      </c>
      <c r="Q45198" s="92">
        <f t="shared" si="1612"/>
        <v>45080</v>
      </c>
    </row>
    <row r="45199" spans="1:17" x14ac:dyDescent="0.25">
      <c r="A45199" s="1" t="s">
        <v>868</v>
      </c>
      <c r="B45199" s="35" t="s">
        <v>449</v>
      </c>
      <c r="C45199" s="33">
        <v>1694.99999428</v>
      </c>
      <c r="D45199" s="35">
        <v>198</v>
      </c>
      <c r="E45199" s="35">
        <v>0</v>
      </c>
      <c r="F45199" s="34">
        <v>0</v>
      </c>
      <c r="H45199" s="35" t="s">
        <v>459</v>
      </c>
      <c r="I45199" s="35">
        <v>7439</v>
      </c>
      <c r="J45199" s="35">
        <v>5</v>
      </c>
      <c r="K45199" s="35">
        <v>0</v>
      </c>
      <c r="L45199" s="36">
        <v>0</v>
      </c>
      <c r="M45199" s="35" t="s">
        <v>459</v>
      </c>
      <c r="N45199" s="39">
        <v>294.98525173292961</v>
      </c>
      <c r="O45199" s="92">
        <v>45085</v>
      </c>
      <c r="P45199" s="92">
        <f t="shared" si="1611"/>
        <v>45067</v>
      </c>
      <c r="Q45199" s="92">
        <f t="shared" si="1612"/>
        <v>45080</v>
      </c>
    </row>
    <row r="45200" spans="1:17" x14ac:dyDescent="0.25">
      <c r="A45200" s="1" t="s">
        <v>867</v>
      </c>
      <c r="B45200" s="35" t="s">
        <v>446</v>
      </c>
      <c r="C45200" s="33">
        <v>18832.000022889999</v>
      </c>
      <c r="D45200" s="35">
        <v>4666</v>
      </c>
      <c r="E45200" s="35" t="s">
        <v>487</v>
      </c>
      <c r="F45200" s="34">
        <v>0.75858720626328713</v>
      </c>
      <c r="H45200" s="35" t="s">
        <v>455</v>
      </c>
      <c r="I45200" s="35">
        <v>106750</v>
      </c>
      <c r="J45200" s="35">
        <v>92</v>
      </c>
      <c r="K45200" s="35">
        <v>2</v>
      </c>
      <c r="L45200" s="36">
        <v>2.1739130434782608E-2</v>
      </c>
      <c r="M45200" s="35" t="s">
        <v>455</v>
      </c>
      <c r="N45200" s="39">
        <v>488.53016083355703</v>
      </c>
      <c r="O45200" s="92">
        <v>45085</v>
      </c>
      <c r="P45200" s="92">
        <f t="shared" si="1611"/>
        <v>45067</v>
      </c>
      <c r="Q45200" s="92">
        <f t="shared" si="1612"/>
        <v>45080</v>
      </c>
    </row>
    <row r="45201" spans="1:17" x14ac:dyDescent="0.25">
      <c r="A45201" s="1" t="s">
        <v>866</v>
      </c>
      <c r="B45201" s="35" t="s">
        <v>441</v>
      </c>
      <c r="C45201" s="33">
        <v>11944.99995422</v>
      </c>
      <c r="D45201" s="35">
        <v>3743</v>
      </c>
      <c r="E45201" s="35">
        <v>0</v>
      </c>
      <c r="F45201" s="34">
        <v>0</v>
      </c>
      <c r="H45201" s="35" t="s">
        <v>455</v>
      </c>
      <c r="I45201" s="35">
        <v>65854</v>
      </c>
      <c r="J45201" s="35">
        <v>52</v>
      </c>
      <c r="K45201" s="35">
        <v>0</v>
      </c>
      <c r="L45201" s="36">
        <v>0</v>
      </c>
      <c r="M45201" s="35" t="s">
        <v>455</v>
      </c>
      <c r="N45201" s="39">
        <v>435.3285910363619</v>
      </c>
      <c r="O45201" s="92">
        <v>45085</v>
      </c>
      <c r="P45201" s="92">
        <f t="shared" si="1611"/>
        <v>45067</v>
      </c>
      <c r="Q45201" s="92">
        <f t="shared" si="1612"/>
        <v>45080</v>
      </c>
    </row>
    <row r="45202" spans="1:17" x14ac:dyDescent="0.25">
      <c r="A45202" s="1" t="s">
        <v>865</v>
      </c>
      <c r="B45202" s="35" t="s">
        <v>452</v>
      </c>
      <c r="C45202" s="33">
        <v>46461.000152590001</v>
      </c>
      <c r="D45202" s="35">
        <v>12695</v>
      </c>
      <c r="E45202" s="35">
        <v>15</v>
      </c>
      <c r="F45202" s="34">
        <v>2.3060815908175063</v>
      </c>
      <c r="H45202" s="35" t="s">
        <v>474</v>
      </c>
      <c r="I45202" s="35">
        <v>204786</v>
      </c>
      <c r="J45202" s="35">
        <v>249</v>
      </c>
      <c r="K45202" s="35">
        <v>18</v>
      </c>
      <c r="L45202" s="36">
        <v>7.2289156626506021E-2</v>
      </c>
      <c r="M45202" s="35" t="s">
        <v>474</v>
      </c>
      <c r="N45202" s="39">
        <v>535.93336170598843</v>
      </c>
      <c r="O45202" s="92">
        <v>45085</v>
      </c>
      <c r="P45202" s="92">
        <f t="shared" si="1611"/>
        <v>45067</v>
      </c>
      <c r="Q45202" s="92">
        <f t="shared" si="1612"/>
        <v>45080</v>
      </c>
    </row>
    <row r="45203" spans="1:17" x14ac:dyDescent="0.25">
      <c r="A45203" s="1" t="s">
        <v>864</v>
      </c>
      <c r="B45203" s="35" t="s">
        <v>441</v>
      </c>
      <c r="C45203" s="33">
        <v>16889.00013733</v>
      </c>
      <c r="D45203" s="35">
        <v>5047</v>
      </c>
      <c r="E45203" s="35">
        <v>5</v>
      </c>
      <c r="F45203" s="34">
        <v>2.1146477247842466</v>
      </c>
      <c r="H45203" s="35" t="s">
        <v>455</v>
      </c>
      <c r="I45203" s="35">
        <v>99965</v>
      </c>
      <c r="J45203" s="35">
        <v>57</v>
      </c>
      <c r="K45203" s="35">
        <v>5</v>
      </c>
      <c r="L45203" s="36">
        <v>8.771929824561403E-2</v>
      </c>
      <c r="M45203" s="35" t="s">
        <v>474</v>
      </c>
      <c r="N45203" s="39">
        <v>337.49777687556576</v>
      </c>
      <c r="O45203" s="92">
        <v>45085</v>
      </c>
      <c r="P45203" s="92">
        <f t="shared" si="1611"/>
        <v>45067</v>
      </c>
      <c r="Q45203" s="92">
        <f t="shared" si="1612"/>
        <v>45080</v>
      </c>
    </row>
    <row r="45204" spans="1:17" x14ac:dyDescent="0.25">
      <c r="A45204" s="1" t="s">
        <v>863</v>
      </c>
      <c r="B45204" s="35" t="s">
        <v>444</v>
      </c>
      <c r="C45204" s="33">
        <v>4777.0000381500004</v>
      </c>
      <c r="D45204" s="35">
        <v>1395</v>
      </c>
      <c r="E45204" s="35">
        <v>0</v>
      </c>
      <c r="F45204" s="34">
        <v>0</v>
      </c>
      <c r="H45204" s="35" t="s">
        <v>459</v>
      </c>
      <c r="I45204" s="35">
        <v>21809</v>
      </c>
      <c r="J45204" s="35">
        <v>16</v>
      </c>
      <c r="K45204" s="35">
        <v>0</v>
      </c>
      <c r="L45204" s="36">
        <v>0</v>
      </c>
      <c r="M45204" s="35" t="s">
        <v>459</v>
      </c>
      <c r="N45204" s="39">
        <v>334.93824308605946</v>
      </c>
      <c r="O45204" s="92">
        <v>45085</v>
      </c>
      <c r="P45204" s="92">
        <f t="shared" si="1611"/>
        <v>45067</v>
      </c>
      <c r="Q45204" s="92">
        <f t="shared" si="1612"/>
        <v>45080</v>
      </c>
    </row>
    <row r="45205" spans="1:17" x14ac:dyDescent="0.25">
      <c r="A45205" s="1" t="s">
        <v>862</v>
      </c>
      <c r="B45205" s="35" t="s">
        <v>446</v>
      </c>
      <c r="C45205" s="33">
        <v>8478.9999580399999</v>
      </c>
      <c r="D45205" s="35">
        <v>2456</v>
      </c>
      <c r="E45205" s="35" t="s">
        <v>487</v>
      </c>
      <c r="F45205" s="34">
        <v>0.8424174051427028</v>
      </c>
      <c r="H45205" s="35" t="s">
        <v>455</v>
      </c>
      <c r="I45205" s="35">
        <v>60317</v>
      </c>
      <c r="J45205" s="35">
        <v>38</v>
      </c>
      <c r="K45205" s="35">
        <v>1</v>
      </c>
      <c r="L45205" s="36">
        <v>2.6315789473684209E-2</v>
      </c>
      <c r="M45205" s="35" t="s">
        <v>455</v>
      </c>
      <c r="N45205" s="39">
        <v>448.1660595359179</v>
      </c>
      <c r="O45205" s="92">
        <v>45085</v>
      </c>
      <c r="P45205" s="92">
        <f t="shared" si="1611"/>
        <v>45067</v>
      </c>
      <c r="Q45205" s="92">
        <f t="shared" si="1612"/>
        <v>45080</v>
      </c>
    </row>
    <row r="45206" spans="1:17" x14ac:dyDescent="0.25">
      <c r="A45206" s="1" t="s">
        <v>454</v>
      </c>
      <c r="B45206" s="35" t="s">
        <v>454</v>
      </c>
      <c r="C45206" s="33">
        <v>48915.999938959998</v>
      </c>
      <c r="D45206" s="35">
        <v>12883</v>
      </c>
      <c r="E45206" s="35">
        <v>30</v>
      </c>
      <c r="F45206" s="34">
        <v>4.3806875981910105</v>
      </c>
      <c r="H45206" s="35" t="s">
        <v>474</v>
      </c>
      <c r="I45206" s="35">
        <v>203193</v>
      </c>
      <c r="J45206" s="35">
        <v>565</v>
      </c>
      <c r="K45206" s="35">
        <v>35</v>
      </c>
      <c r="L45206" s="36">
        <v>6.1946902654867256E-2</v>
      </c>
      <c r="M45206" s="35" t="s">
        <v>474</v>
      </c>
      <c r="N45206" s="39">
        <v>1155.0412967230297</v>
      </c>
      <c r="O45206" s="92">
        <v>45085</v>
      </c>
      <c r="P45206" s="92">
        <f t="shared" si="1611"/>
        <v>45067</v>
      </c>
      <c r="Q45206" s="92">
        <f t="shared" si="1612"/>
        <v>45080</v>
      </c>
    </row>
    <row r="45207" spans="1:17" x14ac:dyDescent="0.25">
      <c r="A45207" s="1" t="s">
        <v>861</v>
      </c>
      <c r="B45207" s="35" t="s">
        <v>441</v>
      </c>
      <c r="C45207" s="33">
        <v>5530.0000190700002</v>
      </c>
      <c r="D45207" s="35">
        <v>1362</v>
      </c>
      <c r="E45207" s="35">
        <v>0</v>
      </c>
      <c r="F45207" s="34">
        <v>0</v>
      </c>
      <c r="H45207" s="35" t="s">
        <v>455</v>
      </c>
      <c r="I45207" s="35">
        <v>24333</v>
      </c>
      <c r="J45207" s="35">
        <v>22</v>
      </c>
      <c r="K45207" s="35">
        <v>1</v>
      </c>
      <c r="L45207" s="36">
        <v>4.5454545454545456E-2</v>
      </c>
      <c r="M45207" s="35" t="s">
        <v>474</v>
      </c>
      <c r="N45207" s="39">
        <v>397.83001671128062</v>
      </c>
      <c r="O45207" s="92">
        <v>45085</v>
      </c>
      <c r="P45207" s="92">
        <f t="shared" si="1611"/>
        <v>45067</v>
      </c>
      <c r="Q45207" s="92">
        <f t="shared" si="1612"/>
        <v>45080</v>
      </c>
    </row>
    <row r="45208" spans="1:17" x14ac:dyDescent="0.25">
      <c r="A45208" s="1" t="s">
        <v>860</v>
      </c>
      <c r="B45208" s="35" t="s">
        <v>453</v>
      </c>
      <c r="C45208" s="33">
        <v>1930.99999714</v>
      </c>
      <c r="D45208" s="35">
        <v>387</v>
      </c>
      <c r="E45208" s="35" t="s">
        <v>487</v>
      </c>
      <c r="F45208" s="34">
        <v>7.3980913034038451</v>
      </c>
      <c r="H45208" s="35" t="s">
        <v>474</v>
      </c>
      <c r="I45208" s="35">
        <v>9016</v>
      </c>
      <c r="J45208" s="35">
        <v>22</v>
      </c>
      <c r="K45208" s="35">
        <v>2</v>
      </c>
      <c r="L45208" s="36">
        <v>9.0909090909090912E-2</v>
      </c>
      <c r="M45208" s="35" t="s">
        <v>474</v>
      </c>
      <c r="N45208" s="39">
        <v>1139.3060607241923</v>
      </c>
      <c r="O45208" s="92">
        <v>45085</v>
      </c>
      <c r="P45208" s="92">
        <f t="shared" si="1611"/>
        <v>45067</v>
      </c>
      <c r="Q45208" s="92">
        <f t="shared" si="1612"/>
        <v>45080</v>
      </c>
    </row>
    <row r="45209" spans="1:17" x14ac:dyDescent="0.25">
      <c r="A45209" s="1" t="s">
        <v>859</v>
      </c>
      <c r="B45209" s="35" t="s">
        <v>446</v>
      </c>
      <c r="C45209" s="33">
        <v>14383</v>
      </c>
      <c r="D45209" s="35">
        <v>3983</v>
      </c>
      <c r="E45209" s="35" t="s">
        <v>487</v>
      </c>
      <c r="F45209" s="34">
        <v>1.4898540936224312</v>
      </c>
      <c r="H45209" s="35" t="s">
        <v>455</v>
      </c>
      <c r="I45209" s="35">
        <v>120346</v>
      </c>
      <c r="J45209" s="35">
        <v>107</v>
      </c>
      <c r="K45209" s="35">
        <v>3</v>
      </c>
      <c r="L45209" s="36">
        <v>2.8037383177570093E-2</v>
      </c>
      <c r="M45209" s="35" t="s">
        <v>455</v>
      </c>
      <c r="N45209" s="39">
        <v>743.93381074880062</v>
      </c>
      <c r="O45209" s="92">
        <v>45085</v>
      </c>
      <c r="P45209" s="92">
        <f t="shared" si="1611"/>
        <v>45067</v>
      </c>
      <c r="Q45209" s="92">
        <f t="shared" si="1612"/>
        <v>45080</v>
      </c>
    </row>
    <row r="45210" spans="1:17" x14ac:dyDescent="0.25">
      <c r="A45210" s="1" t="s">
        <v>858</v>
      </c>
      <c r="B45210" s="35" t="s">
        <v>447</v>
      </c>
      <c r="C45210" s="33">
        <v>15349.99999237</v>
      </c>
      <c r="D45210" s="35">
        <v>3718</v>
      </c>
      <c r="E45210" s="35">
        <v>9</v>
      </c>
      <c r="F45210" s="34">
        <v>4.1879944180891657</v>
      </c>
      <c r="H45210" s="35" t="s">
        <v>474</v>
      </c>
      <c r="I45210" s="35">
        <v>99363</v>
      </c>
      <c r="J45210" s="35">
        <v>182</v>
      </c>
      <c r="K45210" s="35">
        <v>13</v>
      </c>
      <c r="L45210" s="36">
        <v>7.1428571428571425E-2</v>
      </c>
      <c r="M45210" s="35" t="s">
        <v>474</v>
      </c>
      <c r="N45210" s="39">
        <v>1185.6677530323548</v>
      </c>
      <c r="O45210" s="92">
        <v>45085</v>
      </c>
      <c r="P45210" s="92">
        <f t="shared" si="1611"/>
        <v>45067</v>
      </c>
      <c r="Q45210" s="92">
        <f t="shared" si="1612"/>
        <v>45080</v>
      </c>
    </row>
    <row r="45211" spans="1:17" x14ac:dyDescent="0.25">
      <c r="A45211" s="1" t="s">
        <v>857</v>
      </c>
      <c r="B45211" s="35" t="s">
        <v>444</v>
      </c>
      <c r="C45211" s="33">
        <v>16944.999938960002</v>
      </c>
      <c r="D45211" s="35">
        <v>4348</v>
      </c>
      <c r="E45211" s="35" t="s">
        <v>487</v>
      </c>
      <c r="F45211" s="34">
        <v>1.2645955447484414</v>
      </c>
      <c r="H45211" s="35" t="s">
        <v>474</v>
      </c>
      <c r="I45211" s="35">
        <v>68479</v>
      </c>
      <c r="J45211" s="35">
        <v>149</v>
      </c>
      <c r="K45211" s="35">
        <v>3</v>
      </c>
      <c r="L45211" s="36">
        <v>2.0134228187919462E-2</v>
      </c>
      <c r="M45211" s="35" t="s">
        <v>474</v>
      </c>
      <c r="N45211" s="39">
        <v>879.31543544841622</v>
      </c>
      <c r="O45211" s="92">
        <v>45085</v>
      </c>
      <c r="P45211" s="92">
        <f t="shared" si="1611"/>
        <v>45067</v>
      </c>
      <c r="Q45211" s="92">
        <f t="shared" si="1612"/>
        <v>45080</v>
      </c>
    </row>
    <row r="45212" spans="1:17" x14ac:dyDescent="0.25">
      <c r="A45212" s="1" t="s">
        <v>856</v>
      </c>
      <c r="B45212" s="35" t="s">
        <v>446</v>
      </c>
      <c r="C45212" s="33">
        <v>27294.999969479999</v>
      </c>
      <c r="D45212" s="35">
        <v>5364</v>
      </c>
      <c r="E45212" s="35" t="s">
        <v>487</v>
      </c>
      <c r="F45212" s="34">
        <v>0.52338209568374816</v>
      </c>
      <c r="H45212" s="35" t="s">
        <v>455</v>
      </c>
      <c r="I45212" s="35">
        <v>202011</v>
      </c>
      <c r="J45212" s="35">
        <v>129</v>
      </c>
      <c r="K45212" s="35">
        <v>3</v>
      </c>
      <c r="L45212" s="36">
        <v>2.3255813953488372E-2</v>
      </c>
      <c r="M45212" s="35" t="s">
        <v>455</v>
      </c>
      <c r="N45212" s="39">
        <v>472.6140324024247</v>
      </c>
      <c r="O45212" s="92">
        <v>45085</v>
      </c>
      <c r="P45212" s="92">
        <f t="shared" si="1611"/>
        <v>45067</v>
      </c>
      <c r="Q45212" s="92">
        <f t="shared" si="1612"/>
        <v>45080</v>
      </c>
    </row>
    <row r="45213" spans="1:17" x14ac:dyDescent="0.25">
      <c r="A45213" s="1" t="s">
        <v>855</v>
      </c>
      <c r="B45213" s="35" t="s">
        <v>452</v>
      </c>
      <c r="C45213" s="33">
        <v>6763.9999866500002</v>
      </c>
      <c r="D45213" s="35">
        <v>2084</v>
      </c>
      <c r="E45213" s="35" t="s">
        <v>487</v>
      </c>
      <c r="F45213" s="34">
        <v>1.0560108156349626</v>
      </c>
      <c r="H45213" s="35" t="s">
        <v>474</v>
      </c>
      <c r="I45213" s="35">
        <v>28422</v>
      </c>
      <c r="J45213" s="35">
        <v>14</v>
      </c>
      <c r="K45213" s="35">
        <v>1</v>
      </c>
      <c r="L45213" s="36">
        <v>7.1428571428571425E-2</v>
      </c>
      <c r="M45213" s="35" t="s">
        <v>474</v>
      </c>
      <c r="N45213" s="39">
        <v>206.97811986445268</v>
      </c>
      <c r="O45213" s="92">
        <v>45085</v>
      </c>
      <c r="P45213" s="92">
        <f t="shared" si="1611"/>
        <v>45067</v>
      </c>
      <c r="Q45213" s="92">
        <f t="shared" si="1612"/>
        <v>45080</v>
      </c>
    </row>
    <row r="45214" spans="1:17" x14ac:dyDescent="0.25">
      <c r="A45214" s="1" t="s">
        <v>854</v>
      </c>
      <c r="B45214" s="35" t="s">
        <v>441</v>
      </c>
      <c r="C45214" s="33">
        <v>3158.00001144</v>
      </c>
      <c r="D45214" s="35">
        <v>812</v>
      </c>
      <c r="E45214" s="35" t="s">
        <v>487</v>
      </c>
      <c r="F45214" s="34">
        <v>4.5236587187978561</v>
      </c>
      <c r="H45214" s="35" t="s">
        <v>474</v>
      </c>
      <c r="I45214" s="35">
        <v>15845</v>
      </c>
      <c r="J45214" s="35">
        <v>13</v>
      </c>
      <c r="K45214" s="35">
        <v>2</v>
      </c>
      <c r="L45214" s="36">
        <v>0.15384615384615385</v>
      </c>
      <c r="M45214" s="35" t="s">
        <v>474</v>
      </c>
      <c r="N45214" s="39">
        <v>411.65294341060496</v>
      </c>
      <c r="O45214" s="92">
        <v>45085</v>
      </c>
      <c r="P45214" s="92">
        <f t="shared" si="1611"/>
        <v>45067</v>
      </c>
      <c r="Q45214" s="92">
        <f t="shared" si="1612"/>
        <v>45080</v>
      </c>
    </row>
    <row r="45215" spans="1:17" x14ac:dyDescent="0.25">
      <c r="A45215" s="1" t="s">
        <v>853</v>
      </c>
      <c r="B45215" s="35" t="s">
        <v>449</v>
      </c>
      <c r="C45215" s="33">
        <v>2101.9999771100001</v>
      </c>
      <c r="D45215" s="35">
        <v>443</v>
      </c>
      <c r="E45215" s="35">
        <v>0</v>
      </c>
      <c r="F45215" s="34">
        <v>0</v>
      </c>
      <c r="H45215" s="35" t="s">
        <v>459</v>
      </c>
      <c r="I45215" s="35">
        <v>12236</v>
      </c>
      <c r="J45215" s="35">
        <v>17</v>
      </c>
      <c r="K45215" s="35">
        <v>0</v>
      </c>
      <c r="L45215" s="36">
        <v>0</v>
      </c>
      <c r="M45215" s="35" t="s">
        <v>459</v>
      </c>
      <c r="N45215" s="39">
        <v>808.75357683747347</v>
      </c>
      <c r="O45215" s="92">
        <v>45085</v>
      </c>
      <c r="P45215" s="92">
        <f t="shared" si="1611"/>
        <v>45067</v>
      </c>
      <c r="Q45215" s="92">
        <f t="shared" si="1612"/>
        <v>45080</v>
      </c>
    </row>
    <row r="45216" spans="1:17" x14ac:dyDescent="0.25">
      <c r="A45216" s="1" t="s">
        <v>852</v>
      </c>
      <c r="B45216" s="35" t="s">
        <v>450</v>
      </c>
      <c r="C45216" s="33">
        <v>42670.000183110002</v>
      </c>
      <c r="D45216" s="35">
        <v>11506</v>
      </c>
      <c r="E45216" s="35">
        <v>12</v>
      </c>
      <c r="F45216" s="34">
        <v>2.0087716275242449</v>
      </c>
      <c r="H45216" s="35" t="s">
        <v>474</v>
      </c>
      <c r="I45216" s="35">
        <v>320590</v>
      </c>
      <c r="J45216" s="35">
        <v>290</v>
      </c>
      <c r="K45216" s="35">
        <v>12</v>
      </c>
      <c r="L45216" s="36">
        <v>4.1379310344827586E-2</v>
      </c>
      <c r="M45216" s="35" t="s">
        <v>474</v>
      </c>
      <c r="N45216" s="39">
        <v>679.63440064570295</v>
      </c>
      <c r="O45216" s="92">
        <v>45085</v>
      </c>
      <c r="P45216" s="92">
        <f t="shared" si="1611"/>
        <v>45067</v>
      </c>
      <c r="Q45216" s="92">
        <f t="shared" si="1612"/>
        <v>45080</v>
      </c>
    </row>
    <row r="45217" spans="1:17" x14ac:dyDescent="0.25">
      <c r="A45217" s="1" t="s">
        <v>851</v>
      </c>
      <c r="B45217" s="35" t="s">
        <v>446</v>
      </c>
      <c r="C45217" s="33">
        <v>42118.999847409999</v>
      </c>
      <c r="D45217" s="35">
        <v>12130</v>
      </c>
      <c r="E45217" s="35">
        <v>15</v>
      </c>
      <c r="F45217" s="34">
        <v>2.5438129473875821</v>
      </c>
      <c r="H45217" s="35" t="s">
        <v>474</v>
      </c>
      <c r="I45217" s="35">
        <v>200425</v>
      </c>
      <c r="J45217" s="35">
        <v>183</v>
      </c>
      <c r="K45217" s="35">
        <v>15</v>
      </c>
      <c r="L45217" s="36">
        <v>8.1967213114754092E-2</v>
      </c>
      <c r="M45217" s="35" t="s">
        <v>474</v>
      </c>
      <c r="N45217" s="39">
        <v>434.483251413799</v>
      </c>
      <c r="O45217" s="92">
        <v>45085</v>
      </c>
      <c r="P45217" s="92">
        <f t="shared" si="1611"/>
        <v>45067</v>
      </c>
      <c r="Q45217" s="92">
        <f t="shared" si="1612"/>
        <v>45080</v>
      </c>
    </row>
    <row r="45218" spans="1:17" x14ac:dyDescent="0.25">
      <c r="A45218" s="1" t="s">
        <v>850</v>
      </c>
      <c r="B45218" s="35" t="s">
        <v>441</v>
      </c>
      <c r="C45218" s="33">
        <v>9207.9999923699997</v>
      </c>
      <c r="D45218" s="35">
        <v>2295</v>
      </c>
      <c r="E45218" s="35" t="s">
        <v>487</v>
      </c>
      <c r="F45218" s="34">
        <v>0.77572297445437766</v>
      </c>
      <c r="H45218" s="35" t="s">
        <v>459</v>
      </c>
      <c r="I45218" s="35">
        <v>36815</v>
      </c>
      <c r="J45218" s="35">
        <v>65</v>
      </c>
      <c r="K45218" s="35">
        <v>1</v>
      </c>
      <c r="L45218" s="36">
        <v>1.5384615384615385E-2</v>
      </c>
      <c r="M45218" s="35" t="s">
        <v>474</v>
      </c>
      <c r="N45218" s="39">
        <v>705.90790675348364</v>
      </c>
      <c r="O45218" s="92">
        <v>45085</v>
      </c>
      <c r="P45218" s="92">
        <f t="shared" si="1611"/>
        <v>45067</v>
      </c>
      <c r="Q45218" s="92">
        <f t="shared" si="1612"/>
        <v>45080</v>
      </c>
    </row>
    <row r="45219" spans="1:17" x14ac:dyDescent="0.25">
      <c r="A45219" s="1" t="s">
        <v>849</v>
      </c>
      <c r="B45219" s="35" t="s">
        <v>448</v>
      </c>
      <c r="C45219" s="33">
        <v>1215.00000381</v>
      </c>
      <c r="D45219" s="35">
        <v>273</v>
      </c>
      <c r="E45219" s="35">
        <v>0</v>
      </c>
      <c r="F45219" s="34">
        <v>0</v>
      </c>
      <c r="H45219" s="35" t="s">
        <v>459</v>
      </c>
      <c r="I45219" s="35">
        <v>4390</v>
      </c>
      <c r="J45219" s="35">
        <v>8</v>
      </c>
      <c r="K45219" s="35">
        <v>0</v>
      </c>
      <c r="L45219" s="36">
        <v>0</v>
      </c>
      <c r="M45219" s="35" t="s">
        <v>459</v>
      </c>
      <c r="N45219" s="39">
        <v>658.4362119270437</v>
      </c>
      <c r="O45219" s="92">
        <v>45085</v>
      </c>
      <c r="P45219" s="92">
        <f t="shared" si="1611"/>
        <v>45067</v>
      </c>
      <c r="Q45219" s="92">
        <f t="shared" si="1612"/>
        <v>45080</v>
      </c>
    </row>
    <row r="45220" spans="1:17" x14ac:dyDescent="0.25">
      <c r="A45220" s="1" t="s">
        <v>848</v>
      </c>
      <c r="B45220" s="35" t="s">
        <v>441</v>
      </c>
      <c r="C45220" s="33">
        <v>5665.0000152599996</v>
      </c>
      <c r="D45220" s="35">
        <v>1087</v>
      </c>
      <c r="E45220" s="35" t="s">
        <v>487</v>
      </c>
      <c r="F45220" s="34">
        <v>2.5217500877727059</v>
      </c>
      <c r="H45220" s="35" t="s">
        <v>459</v>
      </c>
      <c r="I45220" s="35">
        <v>26487</v>
      </c>
      <c r="J45220" s="35">
        <v>21</v>
      </c>
      <c r="K45220" s="35">
        <v>2</v>
      </c>
      <c r="L45220" s="36">
        <v>9.5238095238095233E-2</v>
      </c>
      <c r="M45220" s="35" t="s">
        <v>474</v>
      </c>
      <c r="N45220" s="39">
        <v>370.69726290258779</v>
      </c>
      <c r="O45220" s="92">
        <v>45085</v>
      </c>
      <c r="P45220" s="92">
        <f t="shared" si="1611"/>
        <v>45067</v>
      </c>
      <c r="Q45220" s="92">
        <f t="shared" si="1612"/>
        <v>45080</v>
      </c>
    </row>
    <row r="45221" spans="1:17" x14ac:dyDescent="0.25">
      <c r="A45221" s="1" t="s">
        <v>847</v>
      </c>
      <c r="B45221" s="35" t="s">
        <v>442</v>
      </c>
      <c r="C45221" s="33">
        <v>675646.99926757999</v>
      </c>
      <c r="D45221" s="35">
        <v>220165</v>
      </c>
      <c r="E45221" s="35">
        <v>130</v>
      </c>
      <c r="F45221" s="34">
        <v>1.3743440429366605</v>
      </c>
      <c r="H45221" s="35" t="s">
        <v>455</v>
      </c>
      <c r="I45221" s="35">
        <v>8168049</v>
      </c>
      <c r="J45221" s="35">
        <v>4263</v>
      </c>
      <c r="K45221" s="35">
        <v>150</v>
      </c>
      <c r="L45221" s="36">
        <v>3.5186488388458829E-2</v>
      </c>
      <c r="M45221" s="35" t="s">
        <v>474</v>
      </c>
      <c r="N45221" s="39">
        <v>630.9507782349674</v>
      </c>
      <c r="O45221" s="92">
        <v>45085</v>
      </c>
      <c r="P45221" s="92">
        <f t="shared" si="1611"/>
        <v>45067</v>
      </c>
      <c r="Q45221" s="92">
        <f t="shared" si="1612"/>
        <v>45080</v>
      </c>
    </row>
    <row r="45222" spans="1:17" x14ac:dyDescent="0.25">
      <c r="A45222" s="1" t="s">
        <v>846</v>
      </c>
      <c r="B45222" s="35" t="s">
        <v>454</v>
      </c>
      <c r="C45222" s="33">
        <v>20451.999938960002</v>
      </c>
      <c r="D45222" s="35">
        <v>4798</v>
      </c>
      <c r="E45222" s="35">
        <v>5</v>
      </c>
      <c r="F45222" s="34">
        <v>1.7462490622372755</v>
      </c>
      <c r="H45222" s="35" t="s">
        <v>474</v>
      </c>
      <c r="I45222" s="35">
        <v>106457</v>
      </c>
      <c r="J45222" s="35">
        <v>162</v>
      </c>
      <c r="K45222" s="35">
        <v>5</v>
      </c>
      <c r="L45222" s="36">
        <v>3.0864197530864196E-2</v>
      </c>
      <c r="M45222" s="35" t="s">
        <v>474</v>
      </c>
      <c r="N45222" s="39">
        <v>792.09857463082813</v>
      </c>
      <c r="O45222" s="92">
        <v>45085</v>
      </c>
      <c r="P45222" s="92">
        <f t="shared" si="1611"/>
        <v>45067</v>
      </c>
      <c r="Q45222" s="92">
        <f t="shared" si="1612"/>
        <v>45080</v>
      </c>
    </row>
    <row r="45223" spans="1:17" x14ac:dyDescent="0.25">
      <c r="A45223" s="1" t="s">
        <v>845</v>
      </c>
      <c r="B45223" s="35" t="s">
        <v>446</v>
      </c>
      <c r="C45223" s="33">
        <v>5506.0000343299998</v>
      </c>
      <c r="D45223" s="35">
        <v>966</v>
      </c>
      <c r="E45223" s="35" t="s">
        <v>487</v>
      </c>
      <c r="F45223" s="34">
        <v>3.8918582083116484</v>
      </c>
      <c r="H45223" s="35" t="s">
        <v>474</v>
      </c>
      <c r="I45223" s="35">
        <v>24794</v>
      </c>
      <c r="J45223" s="35">
        <v>27</v>
      </c>
      <c r="K45223" s="35">
        <v>3</v>
      </c>
      <c r="L45223" s="36">
        <v>0.1111111111111111</v>
      </c>
      <c r="M45223" s="35" t="s">
        <v>474</v>
      </c>
      <c r="N45223" s="39">
        <v>490.37413424726776</v>
      </c>
      <c r="O45223" s="92">
        <v>45085</v>
      </c>
      <c r="P45223" s="92">
        <f t="shared" si="1611"/>
        <v>45067</v>
      </c>
      <c r="Q45223" s="92">
        <f t="shared" si="1612"/>
        <v>45080</v>
      </c>
    </row>
    <row r="45224" spans="1:17" x14ac:dyDescent="0.25">
      <c r="A45224" s="1" t="s">
        <v>844</v>
      </c>
      <c r="B45224" s="35" t="s">
        <v>450</v>
      </c>
      <c r="C45224" s="33">
        <v>8203.0000686599997</v>
      </c>
      <c r="D45224" s="35">
        <v>1818</v>
      </c>
      <c r="E45224" s="35" t="s">
        <v>487</v>
      </c>
      <c r="F45224" s="34">
        <v>2.6122846823371892</v>
      </c>
      <c r="H45224" s="35" t="s">
        <v>474</v>
      </c>
      <c r="I45224" s="35">
        <v>41146</v>
      </c>
      <c r="J45224" s="35">
        <v>44</v>
      </c>
      <c r="K45224" s="35">
        <v>3</v>
      </c>
      <c r="L45224" s="36">
        <v>6.8181818181818177E-2</v>
      </c>
      <c r="M45224" s="35" t="s">
        <v>474</v>
      </c>
      <c r="N45224" s="39">
        <v>536.38912143990285</v>
      </c>
      <c r="O45224" s="92">
        <v>45085</v>
      </c>
      <c r="P45224" s="92">
        <f t="shared" si="1611"/>
        <v>45067</v>
      </c>
      <c r="Q45224" s="92">
        <f t="shared" si="1612"/>
        <v>45080</v>
      </c>
    </row>
    <row r="45225" spans="1:17" x14ac:dyDescent="0.25">
      <c r="A45225" s="1" t="s">
        <v>843</v>
      </c>
      <c r="B45225" s="35" t="s">
        <v>441</v>
      </c>
      <c r="C45225" s="33">
        <v>4848.9999694799999</v>
      </c>
      <c r="D45225" s="35">
        <v>1064</v>
      </c>
      <c r="E45225" s="35" t="s">
        <v>487</v>
      </c>
      <c r="F45225" s="34">
        <v>2.9461155651948308</v>
      </c>
      <c r="H45225" s="35" t="s">
        <v>459</v>
      </c>
      <c r="I45225" s="35">
        <v>23930</v>
      </c>
      <c r="J45225" s="35">
        <v>21</v>
      </c>
      <c r="K45225" s="35">
        <v>2</v>
      </c>
      <c r="L45225" s="36">
        <v>9.5238095238095233E-2</v>
      </c>
      <c r="M45225" s="35" t="s">
        <v>455</v>
      </c>
      <c r="N45225" s="39">
        <v>433.07898808364013</v>
      </c>
      <c r="O45225" s="92">
        <v>45085</v>
      </c>
      <c r="P45225" s="92">
        <f t="shared" si="1611"/>
        <v>45067</v>
      </c>
      <c r="Q45225" s="92">
        <f t="shared" si="1612"/>
        <v>45080</v>
      </c>
    </row>
    <row r="45226" spans="1:17" x14ac:dyDescent="0.25">
      <c r="A45226" s="1" t="s">
        <v>842</v>
      </c>
      <c r="B45226" s="35" t="s">
        <v>444</v>
      </c>
      <c r="C45226" s="33">
        <v>39143.000061040002</v>
      </c>
      <c r="D45226" s="35">
        <v>11143</v>
      </c>
      <c r="E45226" s="35">
        <v>11</v>
      </c>
      <c r="F45226" s="34">
        <v>2.0072919410597931</v>
      </c>
      <c r="H45226" s="35" t="s">
        <v>474</v>
      </c>
      <c r="I45226" s="35">
        <v>219599</v>
      </c>
      <c r="J45226" s="35">
        <v>294</v>
      </c>
      <c r="K45226" s="35">
        <v>15</v>
      </c>
      <c r="L45226" s="36">
        <v>5.1020408163265307E-2</v>
      </c>
      <c r="M45226" s="35" t="s">
        <v>474</v>
      </c>
      <c r="N45226" s="39">
        <v>751.09214812746427</v>
      </c>
      <c r="O45226" s="92">
        <v>45085</v>
      </c>
      <c r="P45226" s="92">
        <f t="shared" si="1611"/>
        <v>45067</v>
      </c>
      <c r="Q45226" s="92">
        <f t="shared" si="1612"/>
        <v>45080</v>
      </c>
    </row>
    <row r="45227" spans="1:17" x14ac:dyDescent="0.25">
      <c r="A45227" s="1" t="s">
        <v>841</v>
      </c>
      <c r="B45227" s="35" t="s">
        <v>454</v>
      </c>
      <c r="C45227" s="33">
        <v>10318.00012207</v>
      </c>
      <c r="D45227" s="35">
        <v>1973</v>
      </c>
      <c r="E45227" s="35" t="s">
        <v>487</v>
      </c>
      <c r="F45227" s="34">
        <v>2.0768144189818467</v>
      </c>
      <c r="H45227" s="35" t="s">
        <v>474</v>
      </c>
      <c r="I45227" s="35">
        <v>48678</v>
      </c>
      <c r="J45227" s="35">
        <v>91</v>
      </c>
      <c r="K45227" s="35">
        <v>3</v>
      </c>
      <c r="L45227" s="36">
        <v>3.2967032967032968E-2</v>
      </c>
      <c r="M45227" s="35" t="s">
        <v>474</v>
      </c>
      <c r="N45227" s="39">
        <v>881.95385659429087</v>
      </c>
      <c r="O45227" s="92">
        <v>45085</v>
      </c>
      <c r="P45227" s="92">
        <f t="shared" si="1611"/>
        <v>45067</v>
      </c>
      <c r="Q45227" s="92">
        <f t="shared" si="1612"/>
        <v>45080</v>
      </c>
    </row>
    <row r="45228" spans="1:17" x14ac:dyDescent="0.25">
      <c r="A45228" s="1" t="s">
        <v>840</v>
      </c>
      <c r="B45228" s="35" t="s">
        <v>443</v>
      </c>
      <c r="C45228" s="33">
        <v>28633.000030520001</v>
      </c>
      <c r="D45228" s="35">
        <v>7693</v>
      </c>
      <c r="E45228" s="35">
        <v>0</v>
      </c>
      <c r="F45228" s="34">
        <v>0</v>
      </c>
      <c r="H45228" s="35" t="s">
        <v>455</v>
      </c>
      <c r="I45228" s="35">
        <v>148190</v>
      </c>
      <c r="J45228" s="35">
        <v>111</v>
      </c>
      <c r="K45228" s="35">
        <v>0</v>
      </c>
      <c r="L45228" s="36">
        <v>0</v>
      </c>
      <c r="M45228" s="35" t="s">
        <v>455</v>
      </c>
      <c r="N45228" s="39">
        <v>387.66458241080142</v>
      </c>
      <c r="O45228" s="92">
        <v>45085</v>
      </c>
      <c r="P45228" s="92">
        <f t="shared" si="1611"/>
        <v>45067</v>
      </c>
      <c r="Q45228" s="92">
        <f t="shared" si="1612"/>
        <v>45080</v>
      </c>
    </row>
    <row r="45229" spans="1:17" x14ac:dyDescent="0.25">
      <c r="A45229" s="1" t="s">
        <v>839</v>
      </c>
      <c r="B45229" s="35" t="s">
        <v>448</v>
      </c>
      <c r="C45229" s="33">
        <v>3693.9999980900002</v>
      </c>
      <c r="D45229" s="35">
        <v>868</v>
      </c>
      <c r="E45229" s="35" t="s">
        <v>487</v>
      </c>
      <c r="F45229" s="34">
        <v>1.9336375599757418</v>
      </c>
      <c r="H45229" s="35" t="s">
        <v>459</v>
      </c>
      <c r="I45229" s="35">
        <v>15258</v>
      </c>
      <c r="J45229" s="35">
        <v>30</v>
      </c>
      <c r="K45229" s="35">
        <v>1</v>
      </c>
      <c r="L45229" s="36">
        <v>3.3333333333333333E-2</v>
      </c>
      <c r="M45229" s="35" t="s">
        <v>474</v>
      </c>
      <c r="N45229" s="39">
        <v>812.12777518981159</v>
      </c>
      <c r="O45229" s="92">
        <v>45085</v>
      </c>
      <c r="P45229" s="92">
        <f t="shared" si="1611"/>
        <v>45067</v>
      </c>
      <c r="Q45229" s="92">
        <f t="shared" si="1612"/>
        <v>45080</v>
      </c>
    </row>
    <row r="45230" spans="1:17" x14ac:dyDescent="0.25">
      <c r="A45230" s="1" t="s">
        <v>838</v>
      </c>
      <c r="B45230" s="35" t="s">
        <v>443</v>
      </c>
      <c r="C45230" s="33">
        <v>105643.00012207001</v>
      </c>
      <c r="D45230" s="35">
        <v>34505</v>
      </c>
      <c r="E45230" s="35">
        <v>5</v>
      </c>
      <c r="F45230" s="34">
        <v>0.33806580344195097</v>
      </c>
      <c r="H45230" s="35" t="s">
        <v>455</v>
      </c>
      <c r="I45230" s="35">
        <v>575927</v>
      </c>
      <c r="J45230" s="35">
        <v>342</v>
      </c>
      <c r="K45230" s="35">
        <v>9</v>
      </c>
      <c r="L45230" s="36">
        <v>2.6315789473684209E-2</v>
      </c>
      <c r="M45230" s="35" t="s">
        <v>455</v>
      </c>
      <c r="N45230" s="39">
        <v>323.73181337601216</v>
      </c>
      <c r="O45230" s="92">
        <v>45085</v>
      </c>
      <c r="P45230" s="92">
        <f t="shared" si="1611"/>
        <v>45067</v>
      </c>
      <c r="Q45230" s="92">
        <f t="shared" si="1612"/>
        <v>45080</v>
      </c>
    </row>
    <row r="45231" spans="1:17" x14ac:dyDescent="0.25">
      <c r="A45231" s="1" t="s">
        <v>837</v>
      </c>
      <c r="B45231" s="35" t="s">
        <v>441</v>
      </c>
      <c r="C45231" s="33">
        <v>3438.9999866500002</v>
      </c>
      <c r="D45231" s="35">
        <v>816</v>
      </c>
      <c r="E45231" s="35">
        <v>0</v>
      </c>
      <c r="F45231" s="34">
        <v>0</v>
      </c>
      <c r="H45231" s="35" t="s">
        <v>459</v>
      </c>
      <c r="I45231" s="35">
        <v>15535</v>
      </c>
      <c r="J45231" s="35">
        <v>19</v>
      </c>
      <c r="K45231" s="35">
        <v>0</v>
      </c>
      <c r="L45231" s="36">
        <v>0</v>
      </c>
      <c r="M45231" s="35" t="s">
        <v>459</v>
      </c>
      <c r="N45231" s="39">
        <v>552.48618999002338</v>
      </c>
      <c r="O45231" s="92">
        <v>45085</v>
      </c>
      <c r="P45231" s="92">
        <f t="shared" si="1611"/>
        <v>45067</v>
      </c>
      <c r="Q45231" s="92">
        <f t="shared" si="1612"/>
        <v>45080</v>
      </c>
    </row>
    <row r="45232" spans="1:17" x14ac:dyDescent="0.25">
      <c r="A45232" s="1" t="s">
        <v>836</v>
      </c>
      <c r="B45232" s="35" t="s">
        <v>444</v>
      </c>
      <c r="C45232" s="33">
        <v>63190.9994812</v>
      </c>
      <c r="D45232" s="35">
        <v>11517</v>
      </c>
      <c r="E45232" s="35">
        <v>9</v>
      </c>
      <c r="F45232" s="34">
        <v>1.0173239039341351</v>
      </c>
      <c r="H45232" s="35" t="s">
        <v>455</v>
      </c>
      <c r="I45232" s="35">
        <v>566080</v>
      </c>
      <c r="J45232" s="35">
        <v>214</v>
      </c>
      <c r="K45232" s="35">
        <v>11</v>
      </c>
      <c r="L45232" s="36">
        <v>5.1401869158878503E-2</v>
      </c>
      <c r="M45232" s="35" t="s">
        <v>455</v>
      </c>
      <c r="N45232" s="39">
        <v>338.65582402074097</v>
      </c>
      <c r="O45232" s="92">
        <v>45085</v>
      </c>
      <c r="P45232" s="92">
        <f t="shared" si="1611"/>
        <v>45067</v>
      </c>
      <c r="Q45232" s="92">
        <f t="shared" si="1612"/>
        <v>45080</v>
      </c>
    </row>
    <row r="45233" spans="1:17" x14ac:dyDescent="0.25">
      <c r="A45233" s="1" t="s">
        <v>835</v>
      </c>
      <c r="B45233" s="35" t="s">
        <v>449</v>
      </c>
      <c r="C45233" s="33">
        <v>1816.0000095400001</v>
      </c>
      <c r="D45233" s="35">
        <v>294</v>
      </c>
      <c r="E45233" s="35" t="s">
        <v>487</v>
      </c>
      <c r="F45233" s="34">
        <v>3.9332913575625241</v>
      </c>
      <c r="H45233" s="35" t="s">
        <v>459</v>
      </c>
      <c r="I45233" s="35">
        <v>1979</v>
      </c>
      <c r="J45233" s="35">
        <v>3</v>
      </c>
      <c r="K45233" s="35">
        <v>1</v>
      </c>
      <c r="L45233" s="36">
        <v>0.33333333333333331</v>
      </c>
      <c r="M45233" s="35" t="s">
        <v>455</v>
      </c>
      <c r="N45233" s="39">
        <v>165.19823701762601</v>
      </c>
      <c r="O45233" s="92">
        <v>45085</v>
      </c>
      <c r="P45233" s="92">
        <f t="shared" si="1611"/>
        <v>45067</v>
      </c>
      <c r="Q45233" s="92">
        <f t="shared" si="1612"/>
        <v>45080</v>
      </c>
    </row>
    <row r="45234" spans="1:17" x14ac:dyDescent="0.25">
      <c r="A45234" s="1" t="s">
        <v>834</v>
      </c>
      <c r="B45234" s="35" t="s">
        <v>446</v>
      </c>
      <c r="C45234" s="33">
        <v>26377.000091549999</v>
      </c>
      <c r="D45234" s="35">
        <v>7045</v>
      </c>
      <c r="E45234" s="35">
        <v>8</v>
      </c>
      <c r="F45234" s="34">
        <v>2.1663895418176513</v>
      </c>
      <c r="H45234" s="35" t="s">
        <v>474</v>
      </c>
      <c r="I45234" s="35">
        <v>141185</v>
      </c>
      <c r="J45234" s="35">
        <v>158</v>
      </c>
      <c r="K45234" s="35">
        <v>11</v>
      </c>
      <c r="L45234" s="36">
        <v>6.9620253164556958E-2</v>
      </c>
      <c r="M45234" s="35" t="s">
        <v>474</v>
      </c>
      <c r="N45234" s="39">
        <v>599.0067083125806</v>
      </c>
      <c r="O45234" s="92">
        <v>45085</v>
      </c>
      <c r="P45234" s="92">
        <f t="shared" si="1611"/>
        <v>45067</v>
      </c>
      <c r="Q45234" s="92">
        <f t="shared" si="1612"/>
        <v>45080</v>
      </c>
    </row>
    <row r="45235" spans="1:17" x14ac:dyDescent="0.25">
      <c r="A45235" s="1" t="s">
        <v>833</v>
      </c>
      <c r="B45235" s="35" t="s">
        <v>446</v>
      </c>
      <c r="C45235" s="33">
        <v>118402.99859618999</v>
      </c>
      <c r="D45235" s="35">
        <v>33538</v>
      </c>
      <c r="E45235" s="35">
        <v>26</v>
      </c>
      <c r="F45235" s="34">
        <v>1.5684930949059737</v>
      </c>
      <c r="H45235" s="35" t="s">
        <v>455</v>
      </c>
      <c r="I45235" s="35">
        <v>2541767</v>
      </c>
      <c r="J45235" s="35">
        <v>578</v>
      </c>
      <c r="K45235" s="35">
        <v>26</v>
      </c>
      <c r="L45235" s="36">
        <v>4.4982698961937718E-2</v>
      </c>
      <c r="M45235" s="35" t="s">
        <v>474</v>
      </c>
      <c r="N45235" s="39">
        <v>488.16331246073617</v>
      </c>
      <c r="O45235" s="92">
        <v>45085</v>
      </c>
      <c r="P45235" s="92">
        <f t="shared" si="1611"/>
        <v>45067</v>
      </c>
      <c r="Q45235" s="92">
        <f t="shared" si="1612"/>
        <v>45080</v>
      </c>
    </row>
    <row r="45236" spans="1:17" x14ac:dyDescent="0.25">
      <c r="A45236" s="1" t="s">
        <v>832</v>
      </c>
      <c r="B45236" s="35" t="s">
        <v>444</v>
      </c>
      <c r="C45236" s="33">
        <v>24369.99987793</v>
      </c>
      <c r="D45236" s="35">
        <v>5899</v>
      </c>
      <c r="E45236" s="35">
        <v>7</v>
      </c>
      <c r="F45236" s="34">
        <v>2.0517029236951738</v>
      </c>
      <c r="H45236" s="35" t="s">
        <v>474</v>
      </c>
      <c r="I45236" s="35">
        <v>129485</v>
      </c>
      <c r="J45236" s="35">
        <v>112</v>
      </c>
      <c r="K45236" s="35">
        <v>8</v>
      </c>
      <c r="L45236" s="36">
        <v>7.1428571428571425E-2</v>
      </c>
      <c r="M45236" s="35" t="s">
        <v>474</v>
      </c>
      <c r="N45236" s="39">
        <v>459.58145490771886</v>
      </c>
      <c r="O45236" s="92">
        <v>45085</v>
      </c>
      <c r="P45236" s="92">
        <f t="shared" si="1611"/>
        <v>45067</v>
      </c>
      <c r="Q45236" s="92">
        <f t="shared" si="1612"/>
        <v>45080</v>
      </c>
    </row>
    <row r="45237" spans="1:17" x14ac:dyDescent="0.25">
      <c r="A45237" s="1" t="s">
        <v>831</v>
      </c>
      <c r="B45237" s="35" t="s">
        <v>446</v>
      </c>
      <c r="C45237" s="33">
        <v>5237.00001144</v>
      </c>
      <c r="D45237" s="35">
        <v>1067</v>
      </c>
      <c r="E45237" s="35">
        <v>5</v>
      </c>
      <c r="F45237" s="34">
        <v>6.8196077212658777</v>
      </c>
      <c r="H45237" s="35" t="s">
        <v>474</v>
      </c>
      <c r="I45237" s="35">
        <v>28347</v>
      </c>
      <c r="J45237" s="35">
        <v>33</v>
      </c>
      <c r="K45237" s="35">
        <v>5</v>
      </c>
      <c r="L45237" s="36">
        <v>0.15151515151515152</v>
      </c>
      <c r="M45237" s="35" t="s">
        <v>474</v>
      </c>
      <c r="N45237" s="39">
        <v>630.1317534449671</v>
      </c>
      <c r="O45237" s="92">
        <v>45085</v>
      </c>
      <c r="P45237" s="92">
        <f t="shared" si="1611"/>
        <v>45067</v>
      </c>
      <c r="Q45237" s="92">
        <f t="shared" si="1612"/>
        <v>45080</v>
      </c>
    </row>
    <row r="45238" spans="1:17" x14ac:dyDescent="0.25">
      <c r="A45238" s="1" t="s">
        <v>830</v>
      </c>
      <c r="B45238" s="35" t="s">
        <v>443</v>
      </c>
      <c r="C45238" s="33">
        <v>11645</v>
      </c>
      <c r="D45238" s="35">
        <v>2854</v>
      </c>
      <c r="E45238" s="35" t="s">
        <v>487</v>
      </c>
      <c r="F45238" s="34">
        <v>0.61338403974728573</v>
      </c>
      <c r="H45238" s="35" t="s">
        <v>459</v>
      </c>
      <c r="I45238" s="35">
        <v>44035</v>
      </c>
      <c r="J45238" s="35">
        <v>67</v>
      </c>
      <c r="K45238" s="35">
        <v>6</v>
      </c>
      <c r="L45238" s="36">
        <v>8.9552238805970144E-2</v>
      </c>
      <c r="M45238" s="35" t="s">
        <v>455</v>
      </c>
      <c r="N45238" s="39">
        <v>575.35422928295407</v>
      </c>
      <c r="O45238" s="92">
        <v>45085</v>
      </c>
      <c r="P45238" s="92">
        <f t="shared" si="1611"/>
        <v>45067</v>
      </c>
      <c r="Q45238" s="92">
        <f t="shared" si="1612"/>
        <v>45080</v>
      </c>
    </row>
    <row r="45239" spans="1:17" x14ac:dyDescent="0.25">
      <c r="A45239" s="1" t="s">
        <v>829</v>
      </c>
      <c r="B45239" s="35" t="s">
        <v>449</v>
      </c>
      <c r="C45239" s="33">
        <v>1185.00000381</v>
      </c>
      <c r="D45239" s="35">
        <v>198</v>
      </c>
      <c r="E45239" s="35">
        <v>0</v>
      </c>
      <c r="F45239" s="34">
        <v>0</v>
      </c>
      <c r="H45239" s="35" t="s">
        <v>459</v>
      </c>
      <c r="I45239" s="35">
        <v>5988</v>
      </c>
      <c r="J45239" s="35">
        <v>11</v>
      </c>
      <c r="K45239" s="35">
        <v>0</v>
      </c>
      <c r="L45239" s="36">
        <v>0</v>
      </c>
      <c r="M45239" s="35" t="s">
        <v>459</v>
      </c>
      <c r="N45239" s="39">
        <v>928.27003920952848</v>
      </c>
      <c r="O45239" s="92">
        <v>45085</v>
      </c>
      <c r="P45239" s="92">
        <f t="shared" si="1611"/>
        <v>45067</v>
      </c>
      <c r="Q45239" s="92">
        <f t="shared" si="1612"/>
        <v>45080</v>
      </c>
    </row>
    <row r="45240" spans="1:17" x14ac:dyDescent="0.25">
      <c r="A45240" s="1" t="s">
        <v>828</v>
      </c>
      <c r="B45240" s="35" t="s">
        <v>441</v>
      </c>
      <c r="C45240" s="33">
        <v>13315</v>
      </c>
      <c r="D45240" s="35">
        <v>3488</v>
      </c>
      <c r="E45240" s="35" t="s">
        <v>487</v>
      </c>
      <c r="F45240" s="34">
        <v>0.53645190708652968</v>
      </c>
      <c r="H45240" s="35" t="s">
        <v>455</v>
      </c>
      <c r="I45240" s="35">
        <v>67394</v>
      </c>
      <c r="J45240" s="35">
        <v>48</v>
      </c>
      <c r="K45240" s="35">
        <v>1</v>
      </c>
      <c r="L45240" s="36">
        <v>2.0833333333333332E-2</v>
      </c>
      <c r="M45240" s="35" t="s">
        <v>455</v>
      </c>
      <c r="N45240" s="39">
        <v>360.49568156214798</v>
      </c>
      <c r="O45240" s="92">
        <v>45085</v>
      </c>
      <c r="P45240" s="92">
        <f t="shared" si="1611"/>
        <v>45067</v>
      </c>
      <c r="Q45240" s="92">
        <f t="shared" si="1612"/>
        <v>45080</v>
      </c>
    </row>
    <row r="45241" spans="1:17" x14ac:dyDescent="0.25">
      <c r="A45241" s="1" t="s">
        <v>827</v>
      </c>
      <c r="B45241" s="35" t="s">
        <v>454</v>
      </c>
      <c r="C45241" s="33">
        <v>6594.0000190700002</v>
      </c>
      <c r="D45241" s="35">
        <v>1212</v>
      </c>
      <c r="E45241" s="35" t="s">
        <v>487</v>
      </c>
      <c r="F45241" s="34">
        <v>4.3329433558992019</v>
      </c>
      <c r="H45241" s="35" t="s">
        <v>455</v>
      </c>
      <c r="I45241" s="35">
        <v>23424</v>
      </c>
      <c r="J45241" s="35">
        <v>67</v>
      </c>
      <c r="K45241" s="35">
        <v>4</v>
      </c>
      <c r="L45241" s="36">
        <v>5.9701492537313432E-2</v>
      </c>
      <c r="M45241" s="35" t="s">
        <v>455</v>
      </c>
      <c r="N45241" s="39">
        <v>1016.0752169583631</v>
      </c>
      <c r="O45241" s="92">
        <v>45085</v>
      </c>
      <c r="P45241" s="92">
        <f t="shared" si="1611"/>
        <v>45067</v>
      </c>
      <c r="Q45241" s="92">
        <f t="shared" si="1612"/>
        <v>45080</v>
      </c>
    </row>
    <row r="45242" spans="1:17" x14ac:dyDescent="0.25">
      <c r="A45242" s="1" t="s">
        <v>826</v>
      </c>
      <c r="B45242" s="35" t="s">
        <v>446</v>
      </c>
      <c r="C45242" s="33">
        <v>36392.000488279999</v>
      </c>
      <c r="D45242" s="35">
        <v>9406</v>
      </c>
      <c r="E45242" s="35">
        <v>7</v>
      </c>
      <c r="F45242" s="34">
        <v>1.3739283174636812</v>
      </c>
      <c r="H45242" s="35" t="s">
        <v>455</v>
      </c>
      <c r="I45242" s="35">
        <v>168421</v>
      </c>
      <c r="J45242" s="35">
        <v>129</v>
      </c>
      <c r="K45242" s="35">
        <v>7</v>
      </c>
      <c r="L45242" s="36">
        <v>5.4263565891472867E-2</v>
      </c>
      <c r="M45242" s="35" t="s">
        <v>455</v>
      </c>
      <c r="N45242" s="39">
        <v>354.47350590562974</v>
      </c>
      <c r="O45242" s="92">
        <v>45085</v>
      </c>
      <c r="P45242" s="92">
        <f t="shared" si="1611"/>
        <v>45067</v>
      </c>
      <c r="Q45242" s="92">
        <f t="shared" si="1612"/>
        <v>45080</v>
      </c>
    </row>
    <row r="45243" spans="1:17" x14ac:dyDescent="0.25">
      <c r="A45243" s="1" t="s">
        <v>825</v>
      </c>
      <c r="B45243" s="35" t="s">
        <v>442</v>
      </c>
      <c r="C45243" s="33">
        <v>40787.00012207</v>
      </c>
      <c r="D45243" s="35">
        <v>17818</v>
      </c>
      <c r="E45243" s="35">
        <v>21</v>
      </c>
      <c r="F45243" s="34">
        <v>3.6776423750476908</v>
      </c>
      <c r="H45243" s="35" t="s">
        <v>474</v>
      </c>
      <c r="I45243" s="35">
        <v>300432</v>
      </c>
      <c r="J45243" s="35">
        <v>425</v>
      </c>
      <c r="K45243" s="35">
        <v>22</v>
      </c>
      <c r="L45243" s="36">
        <v>5.1764705882352942E-2</v>
      </c>
      <c r="M45243" s="35" t="s">
        <v>474</v>
      </c>
      <c r="N45243" s="39">
        <v>1041.9986729301793</v>
      </c>
      <c r="O45243" s="92">
        <v>45085</v>
      </c>
      <c r="P45243" s="92">
        <f t="shared" si="1611"/>
        <v>45067</v>
      </c>
      <c r="Q45243" s="92">
        <f t="shared" si="1612"/>
        <v>45080</v>
      </c>
    </row>
    <row r="45244" spans="1:17" x14ac:dyDescent="0.25">
      <c r="A45244" s="1" t="s">
        <v>824</v>
      </c>
      <c r="B45244" s="35" t="s">
        <v>453</v>
      </c>
      <c r="C45244" s="33">
        <v>3257.9999847399999</v>
      </c>
      <c r="D45244" s="35">
        <v>859</v>
      </c>
      <c r="E45244" s="35" t="s">
        <v>487</v>
      </c>
      <c r="F45244" s="34">
        <v>2.1924055175915442</v>
      </c>
      <c r="H45244" s="35" t="s">
        <v>459</v>
      </c>
      <c r="I45244" s="35">
        <v>16141</v>
      </c>
      <c r="J45244" s="35">
        <v>33</v>
      </c>
      <c r="K45244" s="35">
        <v>1</v>
      </c>
      <c r="L45244" s="36">
        <v>3.0303030303030304E-2</v>
      </c>
      <c r="M45244" s="35" t="s">
        <v>474</v>
      </c>
      <c r="N45244" s="39">
        <v>1012.8913491272933</v>
      </c>
      <c r="O45244" s="92">
        <v>45085</v>
      </c>
      <c r="P45244" s="92">
        <f t="shared" si="1611"/>
        <v>45067</v>
      </c>
      <c r="Q45244" s="92">
        <f t="shared" si="1612"/>
        <v>45080</v>
      </c>
    </row>
    <row r="45245" spans="1:17" x14ac:dyDescent="0.25">
      <c r="A45245" s="1" t="s">
        <v>823</v>
      </c>
      <c r="B45245" s="35" t="s">
        <v>448</v>
      </c>
      <c r="C45245" s="33">
        <v>1228.0000061999999</v>
      </c>
      <c r="D45245" s="35">
        <v>260</v>
      </c>
      <c r="E45245" s="35">
        <v>0</v>
      </c>
      <c r="F45245" s="34">
        <v>0</v>
      </c>
      <c r="H45245" s="35" t="s">
        <v>455</v>
      </c>
      <c r="I45245" s="35">
        <v>4414</v>
      </c>
      <c r="J45245" s="35">
        <v>6</v>
      </c>
      <c r="K45245" s="35">
        <v>0</v>
      </c>
      <c r="L45245" s="36">
        <v>0</v>
      </c>
      <c r="M45245" s="35" t="s">
        <v>455</v>
      </c>
      <c r="N45245" s="39">
        <v>488.59934606733231</v>
      </c>
      <c r="O45245" s="92">
        <v>45085</v>
      </c>
      <c r="P45245" s="92">
        <f t="shared" si="1611"/>
        <v>45067</v>
      </c>
      <c r="Q45245" s="92">
        <f t="shared" si="1612"/>
        <v>45080</v>
      </c>
    </row>
    <row r="45246" spans="1:17" x14ac:dyDescent="0.25">
      <c r="A45246" s="1" t="s">
        <v>822</v>
      </c>
      <c r="B45246" s="35" t="s">
        <v>447</v>
      </c>
      <c r="C45246" s="33">
        <v>1186.00000858</v>
      </c>
      <c r="D45246" s="35">
        <v>191</v>
      </c>
      <c r="E45246" s="35">
        <v>0</v>
      </c>
      <c r="F45246" s="34">
        <v>0</v>
      </c>
      <c r="H45246" s="35" t="s">
        <v>459</v>
      </c>
      <c r="I45246" s="35">
        <v>4792</v>
      </c>
      <c r="J45246" s="35">
        <v>8</v>
      </c>
      <c r="K45246" s="35">
        <v>0</v>
      </c>
      <c r="L45246" s="36">
        <v>0</v>
      </c>
      <c r="M45246" s="35" t="s">
        <v>459</v>
      </c>
      <c r="N45246" s="39">
        <v>674.5362514439114</v>
      </c>
      <c r="O45246" s="92">
        <v>45085</v>
      </c>
      <c r="P45246" s="92">
        <f t="shared" si="1611"/>
        <v>45067</v>
      </c>
      <c r="Q45246" s="92">
        <f t="shared" si="1612"/>
        <v>45080</v>
      </c>
    </row>
    <row r="45247" spans="1:17" x14ac:dyDescent="0.25">
      <c r="A45247" s="1" t="s">
        <v>821</v>
      </c>
      <c r="B45247" s="35" t="s">
        <v>448</v>
      </c>
      <c r="C45247" s="33">
        <v>55560.000183110002</v>
      </c>
      <c r="D45247" s="35">
        <v>20386</v>
      </c>
      <c r="E45247" s="35">
        <v>20</v>
      </c>
      <c r="F45247" s="34">
        <v>2.5712228651246627</v>
      </c>
      <c r="H45247" s="35" t="s">
        <v>474</v>
      </c>
      <c r="I45247" s="35">
        <v>310016</v>
      </c>
      <c r="J45247" s="35">
        <v>641</v>
      </c>
      <c r="K45247" s="35">
        <v>21</v>
      </c>
      <c r="L45247" s="36">
        <v>3.2761310452418098E-2</v>
      </c>
      <c r="M45247" s="35" t="s">
        <v>474</v>
      </c>
      <c r="N45247" s="39">
        <v>1153.7076995814359</v>
      </c>
      <c r="O45247" s="92">
        <v>45085</v>
      </c>
      <c r="P45247" s="92">
        <f t="shared" si="1611"/>
        <v>45067</v>
      </c>
      <c r="Q45247" s="92">
        <f t="shared" si="1612"/>
        <v>45080</v>
      </c>
    </row>
    <row r="45248" spans="1:17" x14ac:dyDescent="0.25">
      <c r="A45248" s="1" t="s">
        <v>820</v>
      </c>
      <c r="B45248" s="35" t="s">
        <v>451</v>
      </c>
      <c r="C45248" s="33">
        <v>1212.00000572</v>
      </c>
      <c r="D45248" s="35">
        <v>140</v>
      </c>
      <c r="E45248" s="35">
        <v>0</v>
      </c>
      <c r="F45248" s="34">
        <v>0</v>
      </c>
      <c r="H45248" s="35" t="s">
        <v>459</v>
      </c>
      <c r="I45248" s="35">
        <v>7095</v>
      </c>
      <c r="J45248" s="35">
        <v>6</v>
      </c>
      <c r="K45248" s="35">
        <v>0</v>
      </c>
      <c r="L45248" s="36">
        <v>0</v>
      </c>
      <c r="M45248" s="35" t="s">
        <v>459</v>
      </c>
      <c r="N45248" s="39">
        <v>495.04950261412279</v>
      </c>
      <c r="O45248" s="92">
        <v>45085</v>
      </c>
      <c r="P45248" s="92">
        <f t="shared" si="1611"/>
        <v>45067</v>
      </c>
      <c r="Q45248" s="92">
        <f t="shared" si="1612"/>
        <v>45080</v>
      </c>
    </row>
    <row r="45249" spans="1:17" x14ac:dyDescent="0.25">
      <c r="A45249" s="1" t="s">
        <v>819</v>
      </c>
      <c r="B45249" s="35" t="s">
        <v>453</v>
      </c>
      <c r="C45249" s="33">
        <v>1657.00000191</v>
      </c>
      <c r="D45249" s="35">
        <v>423</v>
      </c>
      <c r="E45249" s="35">
        <v>0</v>
      </c>
      <c r="F45249" s="34">
        <v>0</v>
      </c>
      <c r="H45249" s="35" t="s">
        <v>459</v>
      </c>
      <c r="I45249" s="35">
        <v>5824</v>
      </c>
      <c r="J45249" s="35">
        <v>23</v>
      </c>
      <c r="K45249" s="35">
        <v>0</v>
      </c>
      <c r="L45249" s="36">
        <v>0</v>
      </c>
      <c r="M45249" s="35" t="s">
        <v>459</v>
      </c>
      <c r="N45249" s="39">
        <v>1388.0506924253609</v>
      </c>
      <c r="O45249" s="92">
        <v>45085</v>
      </c>
      <c r="P45249" s="92">
        <f t="shared" si="1611"/>
        <v>45067</v>
      </c>
      <c r="Q45249" s="92">
        <f t="shared" si="1612"/>
        <v>45080</v>
      </c>
    </row>
    <row r="45250" spans="1:17" x14ac:dyDescent="0.25">
      <c r="A45250" s="1" t="s">
        <v>818</v>
      </c>
      <c r="B45250" s="35" t="s">
        <v>441</v>
      </c>
      <c r="C45250" s="33">
        <v>15427.999900819999</v>
      </c>
      <c r="D45250" s="35">
        <v>4421</v>
      </c>
      <c r="E45250" s="35">
        <v>8</v>
      </c>
      <c r="F45250" s="34">
        <v>3.7038409068060725</v>
      </c>
      <c r="H45250" s="35" t="s">
        <v>474</v>
      </c>
      <c r="I45250" s="35">
        <v>64668</v>
      </c>
      <c r="J45250" s="35">
        <v>76</v>
      </c>
      <c r="K45250" s="35">
        <v>9</v>
      </c>
      <c r="L45250" s="36">
        <v>0.11842105263157894</v>
      </c>
      <c r="M45250" s="35" t="s">
        <v>474</v>
      </c>
      <c r="N45250" s="39">
        <v>492.61084060520767</v>
      </c>
      <c r="O45250" s="92">
        <v>45085</v>
      </c>
      <c r="P45250" s="92">
        <f t="shared" si="1611"/>
        <v>45067</v>
      </c>
      <c r="Q45250" s="92">
        <f t="shared" si="1612"/>
        <v>45080</v>
      </c>
    </row>
    <row r="45251" spans="1:17" x14ac:dyDescent="0.25">
      <c r="A45251" s="1" t="s">
        <v>817</v>
      </c>
      <c r="B45251" s="35" t="s">
        <v>444</v>
      </c>
      <c r="C45251" s="33">
        <v>8380.9999847399995</v>
      </c>
      <c r="D45251" s="35">
        <v>1536</v>
      </c>
      <c r="E45251" s="35" t="s">
        <v>487</v>
      </c>
      <c r="F45251" s="34">
        <v>1.7045357727867203</v>
      </c>
      <c r="H45251" s="35" t="s">
        <v>455</v>
      </c>
      <c r="I45251" s="35">
        <v>37380</v>
      </c>
      <c r="J45251" s="35">
        <v>50</v>
      </c>
      <c r="K45251" s="35">
        <v>2</v>
      </c>
      <c r="L45251" s="36">
        <v>0.04</v>
      </c>
      <c r="M45251" s="35" t="s">
        <v>455</v>
      </c>
      <c r="N45251" s="39">
        <v>596.58752047535211</v>
      </c>
      <c r="O45251" s="92">
        <v>45085</v>
      </c>
      <c r="P45251" s="92">
        <f t="shared" ref="P45251:P45314" si="1613">O45251-18</f>
        <v>45067</v>
      </c>
      <c r="Q45251" s="92">
        <f t="shared" ref="Q45251:Q45314" si="1614">O45251-5</f>
        <v>45080</v>
      </c>
    </row>
    <row r="45252" spans="1:17" x14ac:dyDescent="0.25">
      <c r="A45252" s="1" t="s">
        <v>816</v>
      </c>
      <c r="B45252" s="35" t="s">
        <v>449</v>
      </c>
      <c r="C45252" s="33">
        <v>1605.99999523</v>
      </c>
      <c r="D45252" s="35">
        <v>309</v>
      </c>
      <c r="E45252" s="35" t="s">
        <v>487</v>
      </c>
      <c r="F45252" s="34">
        <v>4.4476072005431071</v>
      </c>
      <c r="H45252" s="35" t="s">
        <v>474</v>
      </c>
      <c r="I45252" s="35">
        <v>7562</v>
      </c>
      <c r="J45252" s="35">
        <v>12</v>
      </c>
      <c r="K45252" s="35">
        <v>1</v>
      </c>
      <c r="L45252" s="36">
        <v>8.3333333333333329E-2</v>
      </c>
      <c r="M45252" s="35" t="s">
        <v>474</v>
      </c>
      <c r="N45252" s="39">
        <v>747.19800969124196</v>
      </c>
      <c r="O45252" s="92">
        <v>45085</v>
      </c>
      <c r="P45252" s="92">
        <f t="shared" si="1613"/>
        <v>45067</v>
      </c>
      <c r="Q45252" s="92">
        <f t="shared" si="1614"/>
        <v>45080</v>
      </c>
    </row>
    <row r="45253" spans="1:17" x14ac:dyDescent="0.25">
      <c r="A45253" s="1" t="s">
        <v>815</v>
      </c>
      <c r="B45253" s="35" t="s">
        <v>446</v>
      </c>
      <c r="C45253" s="33">
        <v>18490.99987793</v>
      </c>
      <c r="D45253" s="35">
        <v>3587</v>
      </c>
      <c r="E45253" s="35" t="s">
        <v>487</v>
      </c>
      <c r="F45253" s="34">
        <v>1.5451532507731021</v>
      </c>
      <c r="H45253" s="35" t="s">
        <v>455</v>
      </c>
      <c r="I45253" s="35">
        <v>129071</v>
      </c>
      <c r="J45253" s="35">
        <v>92</v>
      </c>
      <c r="K45253" s="35">
        <v>4</v>
      </c>
      <c r="L45253" s="36">
        <v>4.3478260869565216E-2</v>
      </c>
      <c r="M45253" s="35" t="s">
        <v>455</v>
      </c>
      <c r="N45253" s="39">
        <v>497.53934674893884</v>
      </c>
      <c r="O45253" s="92">
        <v>45085</v>
      </c>
      <c r="P45253" s="92">
        <f t="shared" si="1613"/>
        <v>45067</v>
      </c>
      <c r="Q45253" s="92">
        <f t="shared" si="1614"/>
        <v>45080</v>
      </c>
    </row>
    <row r="45254" spans="1:17" x14ac:dyDescent="0.25">
      <c r="A45254" s="1" t="s">
        <v>814</v>
      </c>
      <c r="B45254" s="35" t="s">
        <v>449</v>
      </c>
      <c r="C45254" s="33">
        <v>1760.99999619</v>
      </c>
      <c r="D45254" s="35">
        <v>264</v>
      </c>
      <c r="E45254" s="35">
        <v>0</v>
      </c>
      <c r="F45254" s="34">
        <v>0</v>
      </c>
      <c r="H45254" s="35" t="s">
        <v>459</v>
      </c>
      <c r="I45254" s="35">
        <v>9567</v>
      </c>
      <c r="J45254" s="35">
        <v>14</v>
      </c>
      <c r="K45254" s="35">
        <v>0</v>
      </c>
      <c r="L45254" s="36">
        <v>0</v>
      </c>
      <c r="M45254" s="35" t="s">
        <v>459</v>
      </c>
      <c r="N45254" s="39">
        <v>795.00284101587783</v>
      </c>
      <c r="O45254" s="92">
        <v>45085</v>
      </c>
      <c r="P45254" s="92">
        <f t="shared" si="1613"/>
        <v>45067</v>
      </c>
      <c r="Q45254" s="92">
        <f t="shared" si="1614"/>
        <v>45080</v>
      </c>
    </row>
    <row r="45255" spans="1:17" x14ac:dyDescent="0.25">
      <c r="A45255" s="1" t="s">
        <v>813</v>
      </c>
      <c r="B45255" s="35" t="s">
        <v>447</v>
      </c>
      <c r="C45255" s="33">
        <v>828.99999808999996</v>
      </c>
      <c r="D45255" s="35">
        <v>128</v>
      </c>
      <c r="E45255" s="35">
        <v>0</v>
      </c>
      <c r="F45255" s="34">
        <v>0</v>
      </c>
      <c r="H45255" s="35" t="s">
        <v>455</v>
      </c>
      <c r="I45255" s="35">
        <v>4282</v>
      </c>
      <c r="J45255" s="35">
        <v>2</v>
      </c>
      <c r="K45255" s="35">
        <v>0</v>
      </c>
      <c r="L45255" s="36">
        <v>0</v>
      </c>
      <c r="M45255" s="35" t="s">
        <v>455</v>
      </c>
      <c r="N45255" s="39">
        <v>241.25452407816181</v>
      </c>
      <c r="O45255" s="92">
        <v>45085</v>
      </c>
      <c r="P45255" s="92">
        <f t="shared" si="1613"/>
        <v>45067</v>
      </c>
      <c r="Q45255" s="92">
        <f t="shared" si="1614"/>
        <v>45080</v>
      </c>
    </row>
    <row r="45256" spans="1:17" x14ac:dyDescent="0.25">
      <c r="A45256" s="1" t="s">
        <v>812</v>
      </c>
      <c r="B45256" s="35" t="s">
        <v>453</v>
      </c>
      <c r="C45256" s="33">
        <v>6330.0000305200001</v>
      </c>
      <c r="D45256" s="35">
        <v>1852</v>
      </c>
      <c r="E45256" s="35">
        <v>0</v>
      </c>
      <c r="F45256" s="34">
        <v>0</v>
      </c>
      <c r="H45256" s="35" t="s">
        <v>455</v>
      </c>
      <c r="I45256" s="35">
        <v>39657</v>
      </c>
      <c r="J45256" s="35">
        <v>75</v>
      </c>
      <c r="K45256" s="35">
        <v>0</v>
      </c>
      <c r="L45256" s="36">
        <v>0</v>
      </c>
      <c r="M45256" s="35" t="s">
        <v>455</v>
      </c>
      <c r="N45256" s="39">
        <v>1184.8341175100888</v>
      </c>
      <c r="O45256" s="92">
        <v>45085</v>
      </c>
      <c r="P45256" s="92">
        <f t="shared" si="1613"/>
        <v>45067</v>
      </c>
      <c r="Q45256" s="92">
        <f t="shared" si="1614"/>
        <v>45080</v>
      </c>
    </row>
    <row r="45257" spans="1:17" x14ac:dyDescent="0.25">
      <c r="A45257" s="1" t="s">
        <v>811</v>
      </c>
      <c r="B45257" s="35" t="s">
        <v>450</v>
      </c>
      <c r="C45257" s="33">
        <v>28087.000030520001</v>
      </c>
      <c r="D45257" s="35">
        <v>9197</v>
      </c>
      <c r="E45257" s="35">
        <v>5</v>
      </c>
      <c r="F45257" s="34">
        <v>1.2715592863416429</v>
      </c>
      <c r="H45257" s="35" t="s">
        <v>474</v>
      </c>
      <c r="I45257" s="35">
        <v>186001</v>
      </c>
      <c r="J45257" s="35">
        <v>210</v>
      </c>
      <c r="K45257" s="35">
        <v>17</v>
      </c>
      <c r="L45257" s="36">
        <v>8.0952380952380956E-2</v>
      </c>
      <c r="M45257" s="35" t="s">
        <v>474</v>
      </c>
      <c r="N45257" s="39">
        <v>747.67686036888597</v>
      </c>
      <c r="O45257" s="92">
        <v>45085</v>
      </c>
      <c r="P45257" s="92">
        <f t="shared" si="1613"/>
        <v>45067</v>
      </c>
      <c r="Q45257" s="92">
        <f t="shared" si="1614"/>
        <v>45080</v>
      </c>
    </row>
    <row r="45258" spans="1:17" x14ac:dyDescent="0.25">
      <c r="A45258" s="1" t="s">
        <v>810</v>
      </c>
      <c r="B45258" s="35" t="s">
        <v>452</v>
      </c>
      <c r="C45258" s="33">
        <v>33782.999816889998</v>
      </c>
      <c r="D45258" s="35">
        <v>10567</v>
      </c>
      <c r="E45258" s="35" t="s">
        <v>487</v>
      </c>
      <c r="F45258" s="34">
        <v>0.42286695566247678</v>
      </c>
      <c r="H45258" s="35" t="s">
        <v>455</v>
      </c>
      <c r="I45258" s="35">
        <v>173878</v>
      </c>
      <c r="J45258" s="35">
        <v>93</v>
      </c>
      <c r="K45258" s="35">
        <v>3</v>
      </c>
      <c r="L45258" s="36">
        <v>3.2258064516129031E-2</v>
      </c>
      <c r="M45258" s="35" t="s">
        <v>455</v>
      </c>
      <c r="N45258" s="39">
        <v>275.28638813627242</v>
      </c>
      <c r="O45258" s="92">
        <v>45085</v>
      </c>
      <c r="P45258" s="92">
        <f t="shared" si="1613"/>
        <v>45067</v>
      </c>
      <c r="Q45258" s="92">
        <f t="shared" si="1614"/>
        <v>45080</v>
      </c>
    </row>
    <row r="45259" spans="1:17" x14ac:dyDescent="0.25">
      <c r="A45259" s="1" t="s">
        <v>809</v>
      </c>
      <c r="B45259" s="35" t="s">
        <v>444</v>
      </c>
      <c r="C45259" s="33">
        <v>25364</v>
      </c>
      <c r="D45259" s="35">
        <v>6677</v>
      </c>
      <c r="E45259" s="35">
        <v>7</v>
      </c>
      <c r="F45259" s="34">
        <v>1.9712979025390316</v>
      </c>
      <c r="H45259" s="35" t="s">
        <v>474</v>
      </c>
      <c r="I45259" s="35">
        <v>162209</v>
      </c>
      <c r="J45259" s="35">
        <v>148</v>
      </c>
      <c r="K45259" s="35">
        <v>10</v>
      </c>
      <c r="L45259" s="36">
        <v>6.7567567567567571E-2</v>
      </c>
      <c r="M45259" s="35" t="s">
        <v>474</v>
      </c>
      <c r="N45259" s="39">
        <v>583.50417915155333</v>
      </c>
      <c r="O45259" s="92">
        <v>45085</v>
      </c>
      <c r="P45259" s="92">
        <f t="shared" si="1613"/>
        <v>45067</v>
      </c>
      <c r="Q45259" s="92">
        <f t="shared" si="1614"/>
        <v>45080</v>
      </c>
    </row>
    <row r="45260" spans="1:17" x14ac:dyDescent="0.25">
      <c r="A45260" s="1" t="s">
        <v>808</v>
      </c>
      <c r="B45260" s="35" t="s">
        <v>449</v>
      </c>
      <c r="C45260" s="33">
        <v>5089.9999771100001</v>
      </c>
      <c r="D45260" s="35">
        <v>997</v>
      </c>
      <c r="E45260" s="35" t="s">
        <v>487</v>
      </c>
      <c r="F45260" s="34">
        <v>4.2099354665887727</v>
      </c>
      <c r="H45260" s="35" t="s">
        <v>474</v>
      </c>
      <c r="I45260" s="35">
        <v>65897</v>
      </c>
      <c r="J45260" s="35">
        <v>50</v>
      </c>
      <c r="K45260" s="35">
        <v>4</v>
      </c>
      <c r="L45260" s="36">
        <v>0.08</v>
      </c>
      <c r="M45260" s="35" t="s">
        <v>474</v>
      </c>
      <c r="N45260" s="39">
        <v>982.31827553738015</v>
      </c>
      <c r="O45260" s="92">
        <v>45085</v>
      </c>
      <c r="P45260" s="92">
        <f t="shared" si="1613"/>
        <v>45067</v>
      </c>
      <c r="Q45260" s="92">
        <f t="shared" si="1614"/>
        <v>45080</v>
      </c>
    </row>
    <row r="45261" spans="1:17" x14ac:dyDescent="0.25">
      <c r="A45261" s="1" t="s">
        <v>807</v>
      </c>
      <c r="B45261" s="35" t="s">
        <v>454</v>
      </c>
      <c r="C45261" s="33">
        <v>14674</v>
      </c>
      <c r="D45261" s="35">
        <v>3159</v>
      </c>
      <c r="E45261" s="35">
        <v>7</v>
      </c>
      <c r="F45261" s="34">
        <v>3.4073872154831681</v>
      </c>
      <c r="H45261" s="35" t="s">
        <v>455</v>
      </c>
      <c r="I45261" s="35">
        <v>56310</v>
      </c>
      <c r="J45261" s="35">
        <v>178</v>
      </c>
      <c r="K45261" s="35">
        <v>8</v>
      </c>
      <c r="L45261" s="36">
        <v>4.49438202247191E-2</v>
      </c>
      <c r="M45261" s="35" t="s">
        <v>455</v>
      </c>
      <c r="N45261" s="39">
        <v>1213.0298487120076</v>
      </c>
      <c r="O45261" s="92">
        <v>45085</v>
      </c>
      <c r="P45261" s="92">
        <f t="shared" si="1613"/>
        <v>45067</v>
      </c>
      <c r="Q45261" s="92">
        <f t="shared" si="1614"/>
        <v>45080</v>
      </c>
    </row>
    <row r="45262" spans="1:17" x14ac:dyDescent="0.25">
      <c r="A45262" s="1" t="s">
        <v>806</v>
      </c>
      <c r="B45262" s="35" t="s">
        <v>452</v>
      </c>
      <c r="C45262" s="33">
        <v>8100.99994659</v>
      </c>
      <c r="D45262" s="35">
        <v>2133</v>
      </c>
      <c r="E45262" s="35" t="s">
        <v>487</v>
      </c>
      <c r="F45262" s="34">
        <v>2.6451760979941099</v>
      </c>
      <c r="H45262" s="35" t="s">
        <v>474</v>
      </c>
      <c r="I45262" s="35">
        <v>32400</v>
      </c>
      <c r="J45262" s="35">
        <v>31</v>
      </c>
      <c r="K45262" s="35">
        <v>3</v>
      </c>
      <c r="L45262" s="36">
        <v>9.6774193548387094E-2</v>
      </c>
      <c r="M45262" s="35" t="s">
        <v>474</v>
      </c>
      <c r="N45262" s="39">
        <v>382.66880884314793</v>
      </c>
      <c r="O45262" s="92">
        <v>45085</v>
      </c>
      <c r="P45262" s="92">
        <f t="shared" si="1613"/>
        <v>45067</v>
      </c>
      <c r="Q45262" s="92">
        <f t="shared" si="1614"/>
        <v>45080</v>
      </c>
    </row>
    <row r="45263" spans="1:17" x14ac:dyDescent="0.25">
      <c r="A45263" s="1" t="s">
        <v>805</v>
      </c>
      <c r="B45263" s="35" t="s">
        <v>441</v>
      </c>
      <c r="C45263" s="33">
        <v>8982.9999656700002</v>
      </c>
      <c r="D45263" s="35">
        <v>2064</v>
      </c>
      <c r="E45263" s="35">
        <v>0</v>
      </c>
      <c r="F45263" s="34">
        <v>0</v>
      </c>
      <c r="H45263" s="35" t="s">
        <v>455</v>
      </c>
      <c r="I45263" s="35">
        <v>35613</v>
      </c>
      <c r="J45263" s="35">
        <v>47</v>
      </c>
      <c r="K45263" s="35">
        <v>0</v>
      </c>
      <c r="L45263" s="36">
        <v>0</v>
      </c>
      <c r="M45263" s="35" t="s">
        <v>455</v>
      </c>
      <c r="N45263" s="39">
        <v>523.210510738263</v>
      </c>
      <c r="O45263" s="92">
        <v>45085</v>
      </c>
      <c r="P45263" s="92">
        <f t="shared" si="1613"/>
        <v>45067</v>
      </c>
      <c r="Q45263" s="92">
        <f t="shared" si="1614"/>
        <v>45080</v>
      </c>
    </row>
    <row r="45264" spans="1:17" x14ac:dyDescent="0.25">
      <c r="A45264" s="1" t="s">
        <v>804</v>
      </c>
      <c r="B45264" s="35" t="s">
        <v>444</v>
      </c>
      <c r="C45264" s="33">
        <v>5923.0000038099997</v>
      </c>
      <c r="D45264" s="35">
        <v>1075</v>
      </c>
      <c r="E45264" s="35" t="s">
        <v>487</v>
      </c>
      <c r="F45264" s="34">
        <v>2.4119051623374856</v>
      </c>
      <c r="H45264" s="35" t="s">
        <v>474</v>
      </c>
      <c r="I45264" s="35">
        <v>32692</v>
      </c>
      <c r="J45264" s="35">
        <v>22</v>
      </c>
      <c r="K45264" s="35">
        <v>4</v>
      </c>
      <c r="L45264" s="36">
        <v>0.18181818181818182</v>
      </c>
      <c r="M45264" s="35" t="s">
        <v>474</v>
      </c>
      <c r="N45264" s="39">
        <v>371.43339499997279</v>
      </c>
      <c r="O45264" s="92">
        <v>45085</v>
      </c>
      <c r="P45264" s="92">
        <f t="shared" si="1613"/>
        <v>45067</v>
      </c>
      <c r="Q45264" s="92">
        <f t="shared" si="1614"/>
        <v>45080</v>
      </c>
    </row>
    <row r="45265" spans="1:17" x14ac:dyDescent="0.25">
      <c r="A45265" s="1" t="s">
        <v>803</v>
      </c>
      <c r="B45265" s="35" t="s">
        <v>446</v>
      </c>
      <c r="C45265" s="33">
        <v>32617</v>
      </c>
      <c r="D45265" s="35">
        <v>11154</v>
      </c>
      <c r="E45265" s="35">
        <v>11</v>
      </c>
      <c r="F45265" s="34">
        <v>2.4089103403571319</v>
      </c>
      <c r="H45265" s="35" t="s">
        <v>455</v>
      </c>
      <c r="I45265" s="35">
        <v>155933</v>
      </c>
      <c r="J45265" s="35">
        <v>112</v>
      </c>
      <c r="K45265" s="35">
        <v>12</v>
      </c>
      <c r="L45265" s="36">
        <v>0.10714285714285714</v>
      </c>
      <c r="M45265" s="35" t="s">
        <v>455</v>
      </c>
      <c r="N45265" s="39">
        <v>343.37921942545296</v>
      </c>
      <c r="O45265" s="92">
        <v>45085</v>
      </c>
      <c r="P45265" s="92">
        <f t="shared" si="1613"/>
        <v>45067</v>
      </c>
      <c r="Q45265" s="92">
        <f t="shared" si="1614"/>
        <v>45080</v>
      </c>
    </row>
    <row r="45266" spans="1:17" x14ac:dyDescent="0.25">
      <c r="A45266" s="1" t="s">
        <v>802</v>
      </c>
      <c r="B45266" s="35" t="s">
        <v>441</v>
      </c>
      <c r="C45266" s="33">
        <v>11920.999984739999</v>
      </c>
      <c r="D45266" s="35">
        <v>3226</v>
      </c>
      <c r="E45266" s="35" t="s">
        <v>487</v>
      </c>
      <c r="F45266" s="34">
        <v>0.59918271554405433</v>
      </c>
      <c r="H45266" s="35" t="s">
        <v>455</v>
      </c>
      <c r="I45266" s="35">
        <v>88020</v>
      </c>
      <c r="J45266" s="35">
        <v>37</v>
      </c>
      <c r="K45266" s="35">
        <v>2</v>
      </c>
      <c r="L45266" s="36">
        <v>5.4054054054054057E-2</v>
      </c>
      <c r="M45266" s="35" t="s">
        <v>455</v>
      </c>
      <c r="N45266" s="39">
        <v>310.37664665182012</v>
      </c>
      <c r="O45266" s="92">
        <v>45085</v>
      </c>
      <c r="P45266" s="92">
        <f t="shared" si="1613"/>
        <v>45067</v>
      </c>
      <c r="Q45266" s="92">
        <f t="shared" si="1614"/>
        <v>45080</v>
      </c>
    </row>
    <row r="45267" spans="1:17" x14ac:dyDescent="0.25">
      <c r="A45267" s="1" t="s">
        <v>801</v>
      </c>
      <c r="B45267" s="35" t="s">
        <v>446</v>
      </c>
      <c r="C45267" s="33">
        <v>3358.00001621</v>
      </c>
      <c r="D45267" s="35">
        <v>651</v>
      </c>
      <c r="E45267" s="35">
        <v>0</v>
      </c>
      <c r="F45267" s="34">
        <v>0</v>
      </c>
      <c r="H45267" s="35" t="s">
        <v>459</v>
      </c>
      <c r="I45267" s="35">
        <v>11299</v>
      </c>
      <c r="J45267" s="35">
        <v>4</v>
      </c>
      <c r="K45267" s="35">
        <v>0</v>
      </c>
      <c r="L45267" s="36">
        <v>0</v>
      </c>
      <c r="M45267" s="35" t="s">
        <v>459</v>
      </c>
      <c r="N45267" s="39">
        <v>119.11852235529743</v>
      </c>
      <c r="O45267" s="92">
        <v>45085</v>
      </c>
      <c r="P45267" s="92">
        <f t="shared" si="1613"/>
        <v>45067</v>
      </c>
      <c r="Q45267" s="92">
        <f t="shared" si="1614"/>
        <v>45080</v>
      </c>
    </row>
    <row r="45268" spans="1:17" x14ac:dyDescent="0.25">
      <c r="A45268" s="1" t="s">
        <v>800</v>
      </c>
      <c r="B45268" s="35" t="s">
        <v>443</v>
      </c>
      <c r="C45268" s="33">
        <v>16090.000015260001</v>
      </c>
      <c r="D45268" s="35">
        <v>3401</v>
      </c>
      <c r="E45268" s="35">
        <v>7</v>
      </c>
      <c r="F45268" s="34">
        <v>3.1075201959340739</v>
      </c>
      <c r="H45268" s="35" t="s">
        <v>459</v>
      </c>
      <c r="I45268" s="35">
        <v>70601</v>
      </c>
      <c r="J45268" s="35">
        <v>98</v>
      </c>
      <c r="K45268" s="35">
        <v>8</v>
      </c>
      <c r="L45268" s="36">
        <v>8.1632653061224483E-2</v>
      </c>
      <c r="M45268" s="35" t="s">
        <v>474</v>
      </c>
      <c r="N45268" s="39">
        <v>609.07395840307845</v>
      </c>
      <c r="O45268" s="92">
        <v>45085</v>
      </c>
      <c r="P45268" s="92">
        <f t="shared" si="1613"/>
        <v>45067</v>
      </c>
      <c r="Q45268" s="92">
        <f t="shared" si="1614"/>
        <v>45080</v>
      </c>
    </row>
    <row r="45269" spans="1:17" x14ac:dyDescent="0.25">
      <c r="A45269" s="1" t="s">
        <v>799</v>
      </c>
      <c r="B45269" s="35" t="s">
        <v>443</v>
      </c>
      <c r="C45269" s="33">
        <v>14440.00006866</v>
      </c>
      <c r="D45269" s="35">
        <v>3794</v>
      </c>
      <c r="E45269" s="35" t="s">
        <v>487</v>
      </c>
      <c r="F45269" s="34">
        <v>0.98931538904348282</v>
      </c>
      <c r="H45269" s="35" t="s">
        <v>474</v>
      </c>
      <c r="I45269" s="35">
        <v>62670</v>
      </c>
      <c r="J45269" s="35">
        <v>59</v>
      </c>
      <c r="K45269" s="35">
        <v>2</v>
      </c>
      <c r="L45269" s="36">
        <v>3.3898305084745763E-2</v>
      </c>
      <c r="M45269" s="35" t="s">
        <v>474</v>
      </c>
      <c r="N45269" s="39">
        <v>408.58725567495839</v>
      </c>
      <c r="O45269" s="92">
        <v>45085</v>
      </c>
      <c r="P45269" s="92">
        <f t="shared" si="1613"/>
        <v>45067</v>
      </c>
      <c r="Q45269" s="92">
        <f t="shared" si="1614"/>
        <v>45080</v>
      </c>
    </row>
    <row r="45270" spans="1:17" x14ac:dyDescent="0.25">
      <c r="A45270" s="1" t="s">
        <v>798</v>
      </c>
      <c r="B45270" s="35" t="s">
        <v>441</v>
      </c>
      <c r="C45270" s="33">
        <v>2223.9999980900002</v>
      </c>
      <c r="D45270" s="35">
        <v>582</v>
      </c>
      <c r="E45270" s="35">
        <v>0</v>
      </c>
      <c r="F45270" s="34">
        <v>0</v>
      </c>
      <c r="H45270" s="35" t="s">
        <v>459</v>
      </c>
      <c r="I45270" s="35">
        <v>8868</v>
      </c>
      <c r="J45270" s="35">
        <v>6</v>
      </c>
      <c r="K45270" s="35">
        <v>0</v>
      </c>
      <c r="L45270" s="36">
        <v>0</v>
      </c>
      <c r="M45270" s="35" t="s">
        <v>459</v>
      </c>
      <c r="N45270" s="39">
        <v>269.78417289356463</v>
      </c>
      <c r="O45270" s="92">
        <v>45085</v>
      </c>
      <c r="P45270" s="92">
        <f t="shared" si="1613"/>
        <v>45067</v>
      </c>
      <c r="Q45270" s="92">
        <f t="shared" si="1614"/>
        <v>45080</v>
      </c>
    </row>
    <row r="45271" spans="1:17" x14ac:dyDescent="0.25">
      <c r="A45271" s="1" t="s">
        <v>797</v>
      </c>
      <c r="B45271" s="35" t="s">
        <v>448</v>
      </c>
      <c r="C45271" s="33">
        <v>16429.999908450001</v>
      </c>
      <c r="D45271" s="35">
        <v>5296</v>
      </c>
      <c r="E45271" s="35" t="s">
        <v>487</v>
      </c>
      <c r="F45271" s="34">
        <v>1.7389792288881387</v>
      </c>
      <c r="H45271" s="35" t="s">
        <v>474</v>
      </c>
      <c r="I45271" s="35">
        <v>91459</v>
      </c>
      <c r="J45271" s="35">
        <v>116</v>
      </c>
      <c r="K45271" s="35">
        <v>4</v>
      </c>
      <c r="L45271" s="36">
        <v>3.4482758620689655E-2</v>
      </c>
      <c r="M45271" s="35" t="s">
        <v>474</v>
      </c>
      <c r="N45271" s="39">
        <v>706.02556692858423</v>
      </c>
      <c r="O45271" s="92">
        <v>45085</v>
      </c>
      <c r="P45271" s="92">
        <f t="shared" si="1613"/>
        <v>45067</v>
      </c>
      <c r="Q45271" s="92">
        <f t="shared" si="1614"/>
        <v>45080</v>
      </c>
    </row>
    <row r="45272" spans="1:17" x14ac:dyDescent="0.25">
      <c r="A45272" s="1" t="s">
        <v>796</v>
      </c>
      <c r="B45272" s="35" t="s">
        <v>454</v>
      </c>
      <c r="C45272" s="33">
        <v>5751.9999771100001</v>
      </c>
      <c r="D45272" s="35">
        <v>709</v>
      </c>
      <c r="E45272" s="35">
        <v>5</v>
      </c>
      <c r="F45272" s="34">
        <v>6.2090204896401575</v>
      </c>
      <c r="H45272" s="35" t="s">
        <v>474</v>
      </c>
      <c r="I45272" s="35">
        <v>15377</v>
      </c>
      <c r="J45272" s="35">
        <v>72</v>
      </c>
      <c r="K45272" s="35">
        <v>5</v>
      </c>
      <c r="L45272" s="36">
        <v>6.9444444444444448E-2</v>
      </c>
      <c r="M45272" s="35" t="s">
        <v>474</v>
      </c>
      <c r="N45272" s="39">
        <v>1251.738530711456</v>
      </c>
      <c r="O45272" s="92">
        <v>45085</v>
      </c>
      <c r="P45272" s="92">
        <f t="shared" si="1613"/>
        <v>45067</v>
      </c>
      <c r="Q45272" s="92">
        <f t="shared" si="1614"/>
        <v>45080</v>
      </c>
    </row>
    <row r="45273" spans="1:17" x14ac:dyDescent="0.25">
      <c r="A45273" s="1" t="s">
        <v>795</v>
      </c>
      <c r="B45273" s="35" t="s">
        <v>447</v>
      </c>
      <c r="C45273" s="33">
        <v>16211.000167849999</v>
      </c>
      <c r="D45273" s="35">
        <v>4483</v>
      </c>
      <c r="E45273" s="35" t="s">
        <v>487</v>
      </c>
      <c r="F45273" s="34">
        <v>1.3218537540372757</v>
      </c>
      <c r="H45273" s="35" t="s">
        <v>455</v>
      </c>
      <c r="I45273" s="35">
        <v>140693</v>
      </c>
      <c r="J45273" s="35">
        <v>131</v>
      </c>
      <c r="K45273" s="35">
        <v>3</v>
      </c>
      <c r="L45273" s="36">
        <v>2.2900763358778626E-2</v>
      </c>
      <c r="M45273" s="35" t="s">
        <v>455</v>
      </c>
      <c r="N45273" s="39">
        <v>808.09326163478795</v>
      </c>
      <c r="O45273" s="92">
        <v>45085</v>
      </c>
      <c r="P45273" s="92">
        <f t="shared" si="1613"/>
        <v>45067</v>
      </c>
      <c r="Q45273" s="92">
        <f t="shared" si="1614"/>
        <v>45080</v>
      </c>
    </row>
    <row r="45274" spans="1:17" x14ac:dyDescent="0.25">
      <c r="A45274" s="1" t="s">
        <v>794</v>
      </c>
      <c r="B45274" s="35" t="s">
        <v>452</v>
      </c>
      <c r="C45274" s="33">
        <v>25057.999969479999</v>
      </c>
      <c r="D45274" s="35">
        <v>6375</v>
      </c>
      <c r="E45274" s="35" t="s">
        <v>487</v>
      </c>
      <c r="F45274" s="34">
        <v>0.28505296318768297</v>
      </c>
      <c r="H45274" s="35" t="s">
        <v>459</v>
      </c>
      <c r="I45274" s="35">
        <v>221433</v>
      </c>
      <c r="J45274" s="35">
        <v>64</v>
      </c>
      <c r="K45274" s="35">
        <v>1</v>
      </c>
      <c r="L45274" s="36">
        <v>1.5625E-2</v>
      </c>
      <c r="M45274" s="35" t="s">
        <v>459</v>
      </c>
      <c r="N45274" s="39">
        <v>255.40745501616394</v>
      </c>
      <c r="O45274" s="92">
        <v>45085</v>
      </c>
      <c r="P45274" s="92">
        <f t="shared" si="1613"/>
        <v>45067</v>
      </c>
      <c r="Q45274" s="92">
        <f t="shared" si="1614"/>
        <v>45080</v>
      </c>
    </row>
    <row r="45275" spans="1:17" x14ac:dyDescent="0.25">
      <c r="A45275" s="1" t="s">
        <v>793</v>
      </c>
      <c r="B45275" s="35" t="s">
        <v>451</v>
      </c>
      <c r="C45275" s="33">
        <v>5168.0000152599996</v>
      </c>
      <c r="D45275" s="35">
        <v>1290</v>
      </c>
      <c r="E45275" s="35" t="s">
        <v>487</v>
      </c>
      <c r="F45275" s="34">
        <v>4.1463953880219497</v>
      </c>
      <c r="H45275" s="35" t="s">
        <v>474</v>
      </c>
      <c r="I45275" s="35">
        <v>26090</v>
      </c>
      <c r="J45275" s="35">
        <v>29</v>
      </c>
      <c r="K45275" s="35">
        <v>3</v>
      </c>
      <c r="L45275" s="36">
        <v>0.10344827586206896</v>
      </c>
      <c r="M45275" s="35" t="s">
        <v>474</v>
      </c>
      <c r="N45275" s="39">
        <v>561.14550917897054</v>
      </c>
      <c r="O45275" s="92">
        <v>45085</v>
      </c>
      <c r="P45275" s="92">
        <f t="shared" si="1613"/>
        <v>45067</v>
      </c>
      <c r="Q45275" s="92">
        <f t="shared" si="1614"/>
        <v>45080</v>
      </c>
    </row>
    <row r="45276" spans="1:17" x14ac:dyDescent="0.25">
      <c r="A45276" s="1" t="s">
        <v>792</v>
      </c>
      <c r="B45276" s="35" t="s">
        <v>453</v>
      </c>
      <c r="C45276" s="33">
        <v>1371.99999142</v>
      </c>
      <c r="D45276" s="35">
        <v>144</v>
      </c>
      <c r="E45276" s="35">
        <v>0</v>
      </c>
      <c r="F45276" s="34">
        <v>0</v>
      </c>
      <c r="H45276" s="35" t="s">
        <v>459</v>
      </c>
      <c r="I45276" s="35">
        <v>3704</v>
      </c>
      <c r="J45276" s="35">
        <v>4</v>
      </c>
      <c r="K45276" s="35">
        <v>0</v>
      </c>
      <c r="L45276" s="36">
        <v>0</v>
      </c>
      <c r="M45276" s="35" t="s">
        <v>459</v>
      </c>
      <c r="N45276" s="39">
        <v>291.5451913275931</v>
      </c>
      <c r="O45276" s="92">
        <v>45085</v>
      </c>
      <c r="P45276" s="92">
        <f t="shared" si="1613"/>
        <v>45067</v>
      </c>
      <c r="Q45276" s="92">
        <f t="shared" si="1614"/>
        <v>45080</v>
      </c>
    </row>
    <row r="45277" spans="1:17" x14ac:dyDescent="0.25">
      <c r="A45277" s="1" t="s">
        <v>791</v>
      </c>
      <c r="B45277" s="35" t="s">
        <v>449</v>
      </c>
      <c r="C45277" s="33">
        <v>1665.00000286</v>
      </c>
      <c r="D45277" s="35">
        <v>390</v>
      </c>
      <c r="E45277" s="35" t="s">
        <v>487</v>
      </c>
      <c r="F45277" s="34">
        <v>4.290004282635274</v>
      </c>
      <c r="H45277" s="35" t="s">
        <v>474</v>
      </c>
      <c r="I45277" s="35">
        <v>9226</v>
      </c>
      <c r="J45277" s="35">
        <v>9</v>
      </c>
      <c r="K45277" s="35">
        <v>1</v>
      </c>
      <c r="L45277" s="36">
        <v>0.1111111111111111</v>
      </c>
      <c r="M45277" s="35" t="s">
        <v>474</v>
      </c>
      <c r="N45277" s="39">
        <v>540.54053961204454</v>
      </c>
      <c r="O45277" s="92">
        <v>45085</v>
      </c>
      <c r="P45277" s="92">
        <f t="shared" si="1613"/>
        <v>45067</v>
      </c>
      <c r="Q45277" s="92">
        <f t="shared" si="1614"/>
        <v>45080</v>
      </c>
    </row>
    <row r="45278" spans="1:17" x14ac:dyDescent="0.25">
      <c r="A45278" s="1" t="s">
        <v>450</v>
      </c>
      <c r="B45278" s="35" t="s">
        <v>450</v>
      </c>
      <c r="C45278" s="33">
        <v>3675.0000343299998</v>
      </c>
      <c r="D45278" s="35">
        <v>726</v>
      </c>
      <c r="E45278" s="35" t="s">
        <v>487</v>
      </c>
      <c r="F45278" s="34">
        <v>3.8872691570787308</v>
      </c>
      <c r="H45278" s="35" t="s">
        <v>459</v>
      </c>
      <c r="I45278" s="35">
        <v>15996</v>
      </c>
      <c r="J45278" s="35">
        <v>20</v>
      </c>
      <c r="K45278" s="35">
        <v>2</v>
      </c>
      <c r="L45278" s="36">
        <v>0.1</v>
      </c>
      <c r="M45278" s="35" t="s">
        <v>474</v>
      </c>
      <c r="N45278" s="39">
        <v>544.21768199102235</v>
      </c>
      <c r="O45278" s="92">
        <v>45085</v>
      </c>
      <c r="P45278" s="92">
        <f t="shared" si="1613"/>
        <v>45067</v>
      </c>
      <c r="Q45278" s="92">
        <f t="shared" si="1614"/>
        <v>45080</v>
      </c>
    </row>
    <row r="45279" spans="1:17" x14ac:dyDescent="0.25">
      <c r="A45279" s="1" t="s">
        <v>790</v>
      </c>
      <c r="B45279" s="35" t="s">
        <v>446</v>
      </c>
      <c r="C45279" s="33">
        <v>49074.999801639999</v>
      </c>
      <c r="D45279" s="35">
        <v>19481</v>
      </c>
      <c r="E45279" s="35">
        <v>10</v>
      </c>
      <c r="F45279" s="34">
        <v>1.4554981501229551</v>
      </c>
      <c r="H45279" s="35" t="s">
        <v>455</v>
      </c>
      <c r="I45279" s="35">
        <v>302355</v>
      </c>
      <c r="J45279" s="35">
        <v>360</v>
      </c>
      <c r="K45279" s="35">
        <v>10</v>
      </c>
      <c r="L45279" s="36">
        <v>2.7777777777777776E-2</v>
      </c>
      <c r="M45279" s="35" t="s">
        <v>455</v>
      </c>
      <c r="N45279" s="39">
        <v>733.57106766196955</v>
      </c>
      <c r="O45279" s="92">
        <v>45085</v>
      </c>
      <c r="P45279" s="92">
        <f t="shared" si="1613"/>
        <v>45067</v>
      </c>
      <c r="Q45279" s="92">
        <f t="shared" si="1614"/>
        <v>45080</v>
      </c>
    </row>
    <row r="45280" spans="1:17" x14ac:dyDescent="0.25">
      <c r="A45280" s="1" t="s">
        <v>789</v>
      </c>
      <c r="B45280" s="35" t="s">
        <v>452</v>
      </c>
      <c r="C45280" s="33">
        <v>15924.000030519999</v>
      </c>
      <c r="D45280" s="35">
        <v>5388</v>
      </c>
      <c r="E45280" s="35">
        <v>6</v>
      </c>
      <c r="F45280" s="34">
        <v>2.6913553614043395</v>
      </c>
      <c r="H45280" s="35" t="s">
        <v>474</v>
      </c>
      <c r="I45280" s="35">
        <v>89134</v>
      </c>
      <c r="J45280" s="35">
        <v>44</v>
      </c>
      <c r="K45280" s="35">
        <v>6</v>
      </c>
      <c r="L45280" s="36">
        <v>0.13636363636363635</v>
      </c>
      <c r="M45280" s="35" t="s">
        <v>474</v>
      </c>
      <c r="N45280" s="39">
        <v>276.31248377084546</v>
      </c>
      <c r="O45280" s="92">
        <v>45085</v>
      </c>
      <c r="P45280" s="92">
        <f t="shared" si="1613"/>
        <v>45067</v>
      </c>
      <c r="Q45280" s="92">
        <f t="shared" si="1614"/>
        <v>45080</v>
      </c>
    </row>
    <row r="45281" spans="1:17" x14ac:dyDescent="0.25">
      <c r="A45281" s="1" t="s">
        <v>788</v>
      </c>
      <c r="B45281" s="35" t="s">
        <v>452</v>
      </c>
      <c r="C45281" s="33">
        <v>94000</v>
      </c>
      <c r="D45281" s="35">
        <v>35194</v>
      </c>
      <c r="E45281" s="35">
        <v>16</v>
      </c>
      <c r="F45281" s="34">
        <v>1.21580547112462</v>
      </c>
      <c r="H45281" s="35" t="s">
        <v>474</v>
      </c>
      <c r="I45281" s="35">
        <v>481005</v>
      </c>
      <c r="J45281" s="35">
        <v>317</v>
      </c>
      <c r="K45281" s="35">
        <v>19</v>
      </c>
      <c r="L45281" s="36">
        <v>5.993690851735016E-2</v>
      </c>
      <c r="M45281" s="35" t="s">
        <v>474</v>
      </c>
      <c r="N45281" s="39">
        <v>337.2340425531915</v>
      </c>
      <c r="O45281" s="92">
        <v>45085</v>
      </c>
      <c r="P45281" s="92">
        <f t="shared" si="1613"/>
        <v>45067</v>
      </c>
      <c r="Q45281" s="92">
        <f t="shared" si="1614"/>
        <v>45080</v>
      </c>
    </row>
    <row r="45282" spans="1:17" x14ac:dyDescent="0.25">
      <c r="A45282" s="1" t="s">
        <v>787</v>
      </c>
      <c r="B45282" s="35" t="s">
        <v>454</v>
      </c>
      <c r="C45282" s="33">
        <v>32517.00012207</v>
      </c>
      <c r="D45282" s="35">
        <v>6458</v>
      </c>
      <c r="E45282" s="35">
        <v>15</v>
      </c>
      <c r="F45282" s="34">
        <v>3.2949797564547447</v>
      </c>
      <c r="H45282" s="35" t="s">
        <v>455</v>
      </c>
      <c r="I45282" s="35">
        <v>149556</v>
      </c>
      <c r="J45282" s="35">
        <v>351</v>
      </c>
      <c r="K45282" s="35">
        <v>18</v>
      </c>
      <c r="L45282" s="36">
        <v>5.128205128205128E-2</v>
      </c>
      <c r="M45282" s="35" t="s">
        <v>455</v>
      </c>
      <c r="N45282" s="39">
        <v>1079.4353682145747</v>
      </c>
      <c r="O45282" s="92">
        <v>45085</v>
      </c>
      <c r="P45282" s="92">
        <f t="shared" si="1613"/>
        <v>45067</v>
      </c>
      <c r="Q45282" s="92">
        <f t="shared" si="1614"/>
        <v>45080</v>
      </c>
    </row>
    <row r="45283" spans="1:17" x14ac:dyDescent="0.25">
      <c r="A45283" s="1" t="s">
        <v>786</v>
      </c>
      <c r="B45283" s="35" t="s">
        <v>441</v>
      </c>
      <c r="C45283" s="33">
        <v>41946.000350950002</v>
      </c>
      <c r="D45283" s="35">
        <v>13606</v>
      </c>
      <c r="E45283" s="35" t="s">
        <v>487</v>
      </c>
      <c r="F45283" s="34">
        <v>0.17028696617305419</v>
      </c>
      <c r="H45283" s="35" t="s">
        <v>455</v>
      </c>
      <c r="I45283" s="35">
        <v>216618</v>
      </c>
      <c r="J45283" s="35">
        <v>214</v>
      </c>
      <c r="K45283" s="35">
        <v>2</v>
      </c>
      <c r="L45283" s="36">
        <v>9.3457943925233638E-3</v>
      </c>
      <c r="M45283" s="35" t="s">
        <v>455</v>
      </c>
      <c r="N45283" s="39">
        <v>510.17975065447035</v>
      </c>
      <c r="O45283" s="92">
        <v>45085</v>
      </c>
      <c r="P45283" s="92">
        <f t="shared" si="1613"/>
        <v>45067</v>
      </c>
      <c r="Q45283" s="92">
        <f t="shared" si="1614"/>
        <v>45080</v>
      </c>
    </row>
    <row r="45284" spans="1:17" x14ac:dyDescent="0.25">
      <c r="A45284" s="1" t="s">
        <v>785</v>
      </c>
      <c r="B45284" s="35" t="s">
        <v>453</v>
      </c>
      <c r="C45284" s="33">
        <v>693.99999475000004</v>
      </c>
      <c r="D45284" s="35">
        <v>137</v>
      </c>
      <c r="E45284" s="35">
        <v>0</v>
      </c>
      <c r="F45284" s="34">
        <v>0</v>
      </c>
      <c r="H45284" s="35" t="s">
        <v>459</v>
      </c>
      <c r="I45284" s="35">
        <v>2270</v>
      </c>
      <c r="J45284" s="35">
        <v>9</v>
      </c>
      <c r="K45284" s="35">
        <v>0</v>
      </c>
      <c r="L45284" s="36">
        <v>0</v>
      </c>
      <c r="M45284" s="35" t="s">
        <v>459</v>
      </c>
      <c r="N45284" s="39">
        <v>1296.8299809918694</v>
      </c>
      <c r="O45284" s="92">
        <v>45085</v>
      </c>
      <c r="P45284" s="92">
        <f t="shared" si="1613"/>
        <v>45067</v>
      </c>
      <c r="Q45284" s="92">
        <f t="shared" si="1614"/>
        <v>45080</v>
      </c>
    </row>
    <row r="45285" spans="1:17" x14ac:dyDescent="0.25">
      <c r="A45285" s="1" t="s">
        <v>784</v>
      </c>
      <c r="B45285" s="35" t="s">
        <v>444</v>
      </c>
      <c r="C45285" s="33">
        <v>18618.000106809999</v>
      </c>
      <c r="D45285" s="35">
        <v>4444</v>
      </c>
      <c r="E45285" s="35" t="s">
        <v>487</v>
      </c>
      <c r="F45285" s="34">
        <v>1.1509598939540984</v>
      </c>
      <c r="H45285" s="35" t="s">
        <v>459</v>
      </c>
      <c r="I45285" s="35">
        <v>100871</v>
      </c>
      <c r="J45285" s="35">
        <v>92</v>
      </c>
      <c r="K45285" s="35">
        <v>3</v>
      </c>
      <c r="L45285" s="36">
        <v>3.2608695652173912E-2</v>
      </c>
      <c r="M45285" s="35" t="s">
        <v>474</v>
      </c>
      <c r="N45285" s="39">
        <v>494.14544780429287</v>
      </c>
      <c r="O45285" s="92">
        <v>45085</v>
      </c>
      <c r="P45285" s="92">
        <f t="shared" si="1613"/>
        <v>45067</v>
      </c>
      <c r="Q45285" s="92">
        <f t="shared" si="1614"/>
        <v>45080</v>
      </c>
    </row>
    <row r="45286" spans="1:17" x14ac:dyDescent="0.25">
      <c r="A45286" s="1" t="s">
        <v>783</v>
      </c>
      <c r="B45286" s="35" t="s">
        <v>446</v>
      </c>
      <c r="C45286" s="33">
        <v>72361.999694819999</v>
      </c>
      <c r="D45286" s="35">
        <v>23102</v>
      </c>
      <c r="E45286" s="35">
        <v>19</v>
      </c>
      <c r="F45286" s="34">
        <v>1.8754910904431621</v>
      </c>
      <c r="H45286" s="35" t="s">
        <v>474</v>
      </c>
      <c r="I45286" s="35">
        <v>469077</v>
      </c>
      <c r="J45286" s="35">
        <v>331</v>
      </c>
      <c r="K45286" s="35">
        <v>19</v>
      </c>
      <c r="L45286" s="36">
        <v>5.7401812688821753E-2</v>
      </c>
      <c r="M45286" s="35" t="s">
        <v>474</v>
      </c>
      <c r="N45286" s="39">
        <v>457.42240595334806</v>
      </c>
      <c r="O45286" s="92">
        <v>45085</v>
      </c>
      <c r="P45286" s="92">
        <f t="shared" si="1613"/>
        <v>45067</v>
      </c>
      <c r="Q45286" s="92">
        <f t="shared" si="1614"/>
        <v>45080</v>
      </c>
    </row>
    <row r="45287" spans="1:17" x14ac:dyDescent="0.25">
      <c r="A45287" s="1" t="s">
        <v>449</v>
      </c>
      <c r="B45287" s="35" t="s">
        <v>444</v>
      </c>
      <c r="C45287" s="33">
        <v>33260.999954220002</v>
      </c>
      <c r="D45287" s="35">
        <v>7232</v>
      </c>
      <c r="E45287" s="35">
        <v>16</v>
      </c>
      <c r="F45287" s="34">
        <v>3.4360276132111371</v>
      </c>
      <c r="H45287" s="35" t="s">
        <v>455</v>
      </c>
      <c r="I45287" s="35">
        <v>184247</v>
      </c>
      <c r="J45287" s="35">
        <v>218</v>
      </c>
      <c r="K45287" s="35">
        <v>17</v>
      </c>
      <c r="L45287" s="36">
        <v>7.7981651376146793E-2</v>
      </c>
      <c r="M45287" s="35" t="s">
        <v>455</v>
      </c>
      <c r="N45287" s="39">
        <v>655.42226722002431</v>
      </c>
      <c r="O45287" s="92">
        <v>45085</v>
      </c>
      <c r="P45287" s="92">
        <f t="shared" si="1613"/>
        <v>45067</v>
      </c>
      <c r="Q45287" s="92">
        <f t="shared" si="1614"/>
        <v>45080</v>
      </c>
    </row>
    <row r="45288" spans="1:17" x14ac:dyDescent="0.25">
      <c r="A45288" s="1" t="s">
        <v>782</v>
      </c>
      <c r="B45288" s="35" t="s">
        <v>452</v>
      </c>
      <c r="C45288" s="33">
        <v>9205.9999961899994</v>
      </c>
      <c r="D45288" s="35">
        <v>2842</v>
      </c>
      <c r="E45288" s="35">
        <v>0</v>
      </c>
      <c r="F45288" s="34">
        <v>0</v>
      </c>
      <c r="H45288" s="35" t="s">
        <v>459</v>
      </c>
      <c r="I45288" s="35">
        <v>39991</v>
      </c>
      <c r="J45288" s="35">
        <v>30</v>
      </c>
      <c r="K45288" s="35">
        <v>0</v>
      </c>
      <c r="L45288" s="36">
        <v>0</v>
      </c>
      <c r="M45288" s="35" t="s">
        <v>459</v>
      </c>
      <c r="N45288" s="39">
        <v>325.87442985461456</v>
      </c>
      <c r="O45288" s="92">
        <v>45085</v>
      </c>
      <c r="P45288" s="92">
        <f t="shared" si="1613"/>
        <v>45067</v>
      </c>
      <c r="Q45288" s="92">
        <f t="shared" si="1614"/>
        <v>45080</v>
      </c>
    </row>
    <row r="45289" spans="1:17" x14ac:dyDescent="0.25">
      <c r="A45289" s="1" t="s">
        <v>781</v>
      </c>
      <c r="B45289" s="35" t="s">
        <v>441</v>
      </c>
      <c r="C45289" s="33">
        <v>21287.000030520001</v>
      </c>
      <c r="D45289" s="35">
        <v>6974</v>
      </c>
      <c r="E45289" s="35" t="s">
        <v>487</v>
      </c>
      <c r="F45289" s="34">
        <v>0.67110040236915958</v>
      </c>
      <c r="H45289" s="35" t="s">
        <v>459</v>
      </c>
      <c r="I45289" s="35">
        <v>104318</v>
      </c>
      <c r="J45289" s="35">
        <v>73</v>
      </c>
      <c r="K45289" s="35">
        <v>2</v>
      </c>
      <c r="L45289" s="36">
        <v>2.7397260273972601E-2</v>
      </c>
      <c r="M45289" s="35" t="s">
        <v>474</v>
      </c>
      <c r="N45289" s="39">
        <v>342.93230561064058</v>
      </c>
      <c r="O45289" s="92">
        <v>45085</v>
      </c>
      <c r="P45289" s="92">
        <f t="shared" si="1613"/>
        <v>45067</v>
      </c>
      <c r="Q45289" s="92">
        <f t="shared" si="1614"/>
        <v>45080</v>
      </c>
    </row>
    <row r="45290" spans="1:17" x14ac:dyDescent="0.25">
      <c r="A45290" s="1" t="s">
        <v>780</v>
      </c>
      <c r="B45290" s="35" t="s">
        <v>450</v>
      </c>
      <c r="C45290" s="33">
        <v>8470.0000076300003</v>
      </c>
      <c r="D45290" s="35">
        <v>1889</v>
      </c>
      <c r="E45290" s="35">
        <v>0</v>
      </c>
      <c r="F45290" s="34">
        <v>0</v>
      </c>
      <c r="H45290" s="35" t="s">
        <v>459</v>
      </c>
      <c r="I45290" s="35">
        <v>38000</v>
      </c>
      <c r="J45290" s="35">
        <v>38</v>
      </c>
      <c r="K45290" s="35">
        <v>0</v>
      </c>
      <c r="L45290" s="36">
        <v>0</v>
      </c>
      <c r="M45290" s="35" t="s">
        <v>459</v>
      </c>
      <c r="N45290" s="39">
        <v>448.64226641993616</v>
      </c>
      <c r="O45290" s="92">
        <v>45085</v>
      </c>
      <c r="P45290" s="92">
        <f t="shared" si="1613"/>
        <v>45067</v>
      </c>
      <c r="Q45290" s="92">
        <f t="shared" si="1614"/>
        <v>45080</v>
      </c>
    </row>
    <row r="45291" spans="1:17" x14ac:dyDescent="0.25">
      <c r="A45291" s="1" t="s">
        <v>779</v>
      </c>
      <c r="B45291" s="35" t="s">
        <v>449</v>
      </c>
      <c r="C45291" s="33">
        <v>1551.0000128700001</v>
      </c>
      <c r="D45291" s="35">
        <v>318</v>
      </c>
      <c r="E45291" s="35">
        <v>0</v>
      </c>
      <c r="F45291" s="34">
        <v>0</v>
      </c>
      <c r="H45291" s="35" t="s">
        <v>459</v>
      </c>
      <c r="I45291" s="35">
        <v>10933</v>
      </c>
      <c r="J45291" s="35">
        <v>10</v>
      </c>
      <c r="K45291" s="35">
        <v>0</v>
      </c>
      <c r="L45291" s="36">
        <v>0</v>
      </c>
      <c r="M45291" s="35" t="s">
        <v>459</v>
      </c>
      <c r="N45291" s="39">
        <v>644.74532024637506</v>
      </c>
      <c r="O45291" s="92">
        <v>45085</v>
      </c>
      <c r="P45291" s="92">
        <f t="shared" si="1613"/>
        <v>45067</v>
      </c>
      <c r="Q45291" s="92">
        <f t="shared" si="1614"/>
        <v>45080</v>
      </c>
    </row>
    <row r="45292" spans="1:17" x14ac:dyDescent="0.25">
      <c r="A45292" s="1" t="s">
        <v>778</v>
      </c>
      <c r="B45292" s="35" t="s">
        <v>450</v>
      </c>
      <c r="C45292" s="33">
        <v>29728.999755860001</v>
      </c>
      <c r="D45292" s="35">
        <v>7074</v>
      </c>
      <c r="E45292" s="35">
        <v>8</v>
      </c>
      <c r="F45292" s="34">
        <v>1.9221251172970757</v>
      </c>
      <c r="H45292" s="35" t="s">
        <v>474</v>
      </c>
      <c r="I45292" s="35">
        <v>129861</v>
      </c>
      <c r="J45292" s="35">
        <v>204</v>
      </c>
      <c r="K45292" s="35">
        <v>8</v>
      </c>
      <c r="L45292" s="36">
        <v>3.9215686274509803E-2</v>
      </c>
      <c r="M45292" s="35" t="s">
        <v>474</v>
      </c>
      <c r="N45292" s="39">
        <v>686.19866687505601</v>
      </c>
      <c r="O45292" s="92">
        <v>45085</v>
      </c>
      <c r="P45292" s="92">
        <f t="shared" si="1613"/>
        <v>45067</v>
      </c>
      <c r="Q45292" s="92">
        <f t="shared" si="1614"/>
        <v>45080</v>
      </c>
    </row>
    <row r="45293" spans="1:17" x14ac:dyDescent="0.25">
      <c r="A45293" s="1" t="s">
        <v>777</v>
      </c>
      <c r="B45293" s="35" t="s">
        <v>447</v>
      </c>
      <c r="C45293" s="33">
        <v>959.99999582999999</v>
      </c>
      <c r="D45293" s="35">
        <v>93</v>
      </c>
      <c r="E45293" s="35">
        <v>0</v>
      </c>
      <c r="F45293" s="34">
        <v>0</v>
      </c>
      <c r="H45293" s="35" t="s">
        <v>459</v>
      </c>
      <c r="I45293" s="35">
        <v>3058</v>
      </c>
      <c r="J45293" s="35">
        <v>4</v>
      </c>
      <c r="K45293" s="35">
        <v>0</v>
      </c>
      <c r="L45293" s="36">
        <v>0</v>
      </c>
      <c r="M45293" s="35" t="s">
        <v>459</v>
      </c>
      <c r="N45293" s="39">
        <v>416.66666847656245</v>
      </c>
      <c r="O45293" s="92">
        <v>45085</v>
      </c>
      <c r="P45293" s="92">
        <f t="shared" si="1613"/>
        <v>45067</v>
      </c>
      <c r="Q45293" s="92">
        <f t="shared" si="1614"/>
        <v>45080</v>
      </c>
    </row>
    <row r="45294" spans="1:17" x14ac:dyDescent="0.25">
      <c r="A45294" s="1" t="s">
        <v>776</v>
      </c>
      <c r="B45294" s="35" t="s">
        <v>451</v>
      </c>
      <c r="C45294" s="33">
        <v>69.999999090000003</v>
      </c>
      <c r="D45294" s="35">
        <v>10</v>
      </c>
      <c r="E45294" s="35">
        <v>0</v>
      </c>
      <c r="F45294" s="34">
        <v>0</v>
      </c>
      <c r="H45294" s="35" t="s">
        <v>459</v>
      </c>
      <c r="I45294" s="35">
        <v>156</v>
      </c>
      <c r="J45294" s="35">
        <v>0</v>
      </c>
      <c r="K45294" s="35">
        <v>0</v>
      </c>
      <c r="L45294" s="36">
        <v>0</v>
      </c>
      <c r="M45294" s="35" t="s">
        <v>459</v>
      </c>
      <c r="N45294" s="39">
        <v>0</v>
      </c>
      <c r="O45294" s="92">
        <v>45085</v>
      </c>
      <c r="P45294" s="92">
        <f t="shared" si="1613"/>
        <v>45067</v>
      </c>
      <c r="Q45294" s="92">
        <f t="shared" si="1614"/>
        <v>45080</v>
      </c>
    </row>
    <row r="45295" spans="1:17" x14ac:dyDescent="0.25">
      <c r="A45295" s="1" t="s">
        <v>775</v>
      </c>
      <c r="B45295" s="35" t="s">
        <v>441</v>
      </c>
      <c r="C45295" s="33">
        <v>19663.999855040001</v>
      </c>
      <c r="D45295" s="35">
        <v>4201</v>
      </c>
      <c r="E45295" s="35" t="s">
        <v>487</v>
      </c>
      <c r="F45295" s="34">
        <v>0.72649076439312388</v>
      </c>
      <c r="H45295" s="35" t="s">
        <v>455</v>
      </c>
      <c r="I45295" s="35">
        <v>105288</v>
      </c>
      <c r="J45295" s="35">
        <v>78</v>
      </c>
      <c r="K45295" s="35">
        <v>2</v>
      </c>
      <c r="L45295" s="36">
        <v>2.564102564102564E-2</v>
      </c>
      <c r="M45295" s="35" t="s">
        <v>455</v>
      </c>
      <c r="N45295" s="39">
        <v>396.66395735864563</v>
      </c>
      <c r="O45295" s="92">
        <v>45085</v>
      </c>
      <c r="P45295" s="92">
        <f t="shared" si="1613"/>
        <v>45067</v>
      </c>
      <c r="Q45295" s="92">
        <f t="shared" si="1614"/>
        <v>45080</v>
      </c>
    </row>
    <row r="45296" spans="1:17" x14ac:dyDescent="0.25">
      <c r="A45296" s="1" t="s">
        <v>774</v>
      </c>
      <c r="B45296" s="35" t="s">
        <v>447</v>
      </c>
      <c r="C45296" s="33">
        <v>6109.9999733000004</v>
      </c>
      <c r="D45296" s="35">
        <v>1565</v>
      </c>
      <c r="E45296" s="35" t="s">
        <v>487</v>
      </c>
      <c r="F45296" s="34">
        <v>1.1690437273437986</v>
      </c>
      <c r="H45296" s="35" t="s">
        <v>455</v>
      </c>
      <c r="I45296" s="35">
        <v>35195</v>
      </c>
      <c r="J45296" s="35">
        <v>53</v>
      </c>
      <c r="K45296" s="35">
        <v>1</v>
      </c>
      <c r="L45296" s="36">
        <v>1.8867924528301886E-2</v>
      </c>
      <c r="M45296" s="35" t="s">
        <v>455</v>
      </c>
      <c r="N45296" s="39">
        <v>867.43044568909863</v>
      </c>
      <c r="O45296" s="92">
        <v>45085</v>
      </c>
      <c r="P45296" s="92">
        <f t="shared" si="1613"/>
        <v>45067</v>
      </c>
      <c r="Q45296" s="92">
        <f t="shared" si="1614"/>
        <v>45080</v>
      </c>
    </row>
    <row r="45297" spans="1:17" x14ac:dyDescent="0.25">
      <c r="A45297" s="1" t="s">
        <v>773</v>
      </c>
      <c r="B45297" s="35" t="s">
        <v>448</v>
      </c>
      <c r="C45297" s="33">
        <v>1538.0000152600001</v>
      </c>
      <c r="D45297" s="35">
        <v>334</v>
      </c>
      <c r="E45297" s="35">
        <v>0</v>
      </c>
      <c r="F45297" s="34">
        <v>0</v>
      </c>
      <c r="H45297" s="35" t="s">
        <v>459</v>
      </c>
      <c r="I45297" s="35">
        <v>5489</v>
      </c>
      <c r="J45297" s="35">
        <v>10</v>
      </c>
      <c r="K45297" s="35">
        <v>0</v>
      </c>
      <c r="L45297" s="36">
        <v>0</v>
      </c>
      <c r="M45297" s="35" t="s">
        <v>459</v>
      </c>
      <c r="N45297" s="39">
        <v>650.19505206633517</v>
      </c>
      <c r="O45297" s="92">
        <v>45085</v>
      </c>
      <c r="P45297" s="92">
        <f t="shared" si="1613"/>
        <v>45067</v>
      </c>
      <c r="Q45297" s="92">
        <f t="shared" si="1614"/>
        <v>45080</v>
      </c>
    </row>
    <row r="45298" spans="1:17" x14ac:dyDescent="0.25">
      <c r="A45298" s="1" t="s">
        <v>772</v>
      </c>
      <c r="B45298" s="35" t="s">
        <v>453</v>
      </c>
      <c r="C45298" s="33">
        <v>7171.9999847400004</v>
      </c>
      <c r="D45298" s="35">
        <v>2016</v>
      </c>
      <c r="E45298" s="35">
        <v>0</v>
      </c>
      <c r="F45298" s="34">
        <v>0</v>
      </c>
      <c r="H45298" s="35" t="s">
        <v>459</v>
      </c>
      <c r="I45298" s="35">
        <v>64119</v>
      </c>
      <c r="J45298" s="35">
        <v>56</v>
      </c>
      <c r="K45298" s="35">
        <v>0</v>
      </c>
      <c r="L45298" s="36">
        <v>0</v>
      </c>
      <c r="M45298" s="35" t="s">
        <v>459</v>
      </c>
      <c r="N45298" s="39">
        <v>780.81427940814638</v>
      </c>
      <c r="O45298" s="92">
        <v>45085</v>
      </c>
      <c r="P45298" s="92">
        <f t="shared" si="1613"/>
        <v>45067</v>
      </c>
      <c r="Q45298" s="92">
        <f t="shared" si="1614"/>
        <v>45080</v>
      </c>
    </row>
    <row r="45299" spans="1:17" x14ac:dyDescent="0.25">
      <c r="A45299" s="1" t="s">
        <v>771</v>
      </c>
      <c r="B45299" s="35" t="s">
        <v>449</v>
      </c>
      <c r="C45299" s="33">
        <v>17767.999923709998</v>
      </c>
      <c r="D45299" s="35">
        <v>4509</v>
      </c>
      <c r="E45299" s="35">
        <v>6</v>
      </c>
      <c r="F45299" s="34">
        <v>2.4120409185703204</v>
      </c>
      <c r="H45299" s="35" t="s">
        <v>474</v>
      </c>
      <c r="I45299" s="35">
        <v>122092</v>
      </c>
      <c r="J45299" s="35">
        <v>231</v>
      </c>
      <c r="K45299" s="35">
        <v>6</v>
      </c>
      <c r="L45299" s="36">
        <v>2.5974025974025976E-2</v>
      </c>
      <c r="M45299" s="35" t="s">
        <v>474</v>
      </c>
      <c r="N45299" s="39">
        <v>1300.090055109403</v>
      </c>
      <c r="O45299" s="92">
        <v>45085</v>
      </c>
      <c r="P45299" s="92">
        <f t="shared" si="1613"/>
        <v>45067</v>
      </c>
      <c r="Q45299" s="92">
        <f t="shared" si="1614"/>
        <v>45080</v>
      </c>
    </row>
    <row r="45300" spans="1:17" x14ac:dyDescent="0.25">
      <c r="A45300" s="1" t="s">
        <v>770</v>
      </c>
      <c r="B45300" s="35" t="s">
        <v>446</v>
      </c>
      <c r="C45300" s="33">
        <v>11315.000030519999</v>
      </c>
      <c r="D45300" s="35">
        <v>2164</v>
      </c>
      <c r="E45300" s="35" t="s">
        <v>487</v>
      </c>
      <c r="F45300" s="34">
        <v>1.2625465529987951</v>
      </c>
      <c r="H45300" s="35" t="s">
        <v>455</v>
      </c>
      <c r="I45300" s="35">
        <v>68276</v>
      </c>
      <c r="J45300" s="35">
        <v>50</v>
      </c>
      <c r="K45300" s="35">
        <v>2</v>
      </c>
      <c r="L45300" s="36">
        <v>0.04</v>
      </c>
      <c r="M45300" s="35" t="s">
        <v>455</v>
      </c>
      <c r="N45300" s="39">
        <v>441.89129354957828</v>
      </c>
      <c r="O45300" s="92">
        <v>45085</v>
      </c>
      <c r="P45300" s="92">
        <f t="shared" si="1613"/>
        <v>45067</v>
      </c>
      <c r="Q45300" s="92">
        <f t="shared" si="1614"/>
        <v>45080</v>
      </c>
    </row>
    <row r="45301" spans="1:17" x14ac:dyDescent="0.25">
      <c r="A45301" s="1" t="s">
        <v>769</v>
      </c>
      <c r="B45301" s="35" t="s">
        <v>450</v>
      </c>
      <c r="C45301" s="33">
        <v>6752.0000610400002</v>
      </c>
      <c r="D45301" s="35">
        <v>1428</v>
      </c>
      <c r="E45301" s="35" t="s">
        <v>487</v>
      </c>
      <c r="F45301" s="34">
        <v>1.0578876004567066</v>
      </c>
      <c r="H45301" s="35" t="s">
        <v>459</v>
      </c>
      <c r="I45301" s="35">
        <v>26215</v>
      </c>
      <c r="J45301" s="35">
        <v>26</v>
      </c>
      <c r="K45301" s="35">
        <v>1</v>
      </c>
      <c r="L45301" s="36">
        <v>3.8461538461538464E-2</v>
      </c>
      <c r="M45301" s="35" t="s">
        <v>455</v>
      </c>
      <c r="N45301" s="39">
        <v>385.07108656624121</v>
      </c>
      <c r="O45301" s="92">
        <v>45085</v>
      </c>
      <c r="P45301" s="92">
        <f t="shared" si="1613"/>
        <v>45067</v>
      </c>
      <c r="Q45301" s="92">
        <f t="shared" si="1614"/>
        <v>45080</v>
      </c>
    </row>
    <row r="45302" spans="1:17" x14ac:dyDescent="0.25">
      <c r="A45302" s="1" t="s">
        <v>768</v>
      </c>
      <c r="B45302" s="35" t="s">
        <v>447</v>
      </c>
      <c r="C45302" s="33">
        <v>5325.0000610400002</v>
      </c>
      <c r="D45302" s="35">
        <v>1185</v>
      </c>
      <c r="E45302" s="35" t="s">
        <v>487</v>
      </c>
      <c r="F45302" s="34">
        <v>1.341381607695626</v>
      </c>
      <c r="H45302" s="35" t="s">
        <v>459</v>
      </c>
      <c r="I45302" s="35">
        <v>57403</v>
      </c>
      <c r="J45302" s="35">
        <v>27</v>
      </c>
      <c r="K45302" s="35">
        <v>1</v>
      </c>
      <c r="L45302" s="36">
        <v>3.7037037037037035E-2</v>
      </c>
      <c r="M45302" s="35" t="s">
        <v>474</v>
      </c>
      <c r="N45302" s="39">
        <v>507.04224770894666</v>
      </c>
      <c r="O45302" s="92">
        <v>45085</v>
      </c>
      <c r="P45302" s="92">
        <f t="shared" si="1613"/>
        <v>45067</v>
      </c>
      <c r="Q45302" s="92">
        <f t="shared" si="1614"/>
        <v>45080</v>
      </c>
    </row>
    <row r="45303" spans="1:17" x14ac:dyDescent="0.25">
      <c r="A45303" s="1" t="s">
        <v>767</v>
      </c>
      <c r="B45303" s="35" t="s">
        <v>443</v>
      </c>
      <c r="C45303" s="33">
        <v>7749.0000343299998</v>
      </c>
      <c r="D45303" s="35">
        <v>1811</v>
      </c>
      <c r="E45303" s="35" t="s">
        <v>487</v>
      </c>
      <c r="F45303" s="34">
        <v>0.92177792117854007</v>
      </c>
      <c r="H45303" s="35" t="s">
        <v>455</v>
      </c>
      <c r="I45303" s="35">
        <v>28556</v>
      </c>
      <c r="J45303" s="35">
        <v>38</v>
      </c>
      <c r="K45303" s="35">
        <v>1</v>
      </c>
      <c r="L45303" s="36">
        <v>2.6315789473684209E-2</v>
      </c>
      <c r="M45303" s="35" t="s">
        <v>455</v>
      </c>
      <c r="N45303" s="39">
        <v>490.38585406698331</v>
      </c>
      <c r="O45303" s="92">
        <v>45085</v>
      </c>
      <c r="P45303" s="92">
        <f t="shared" si="1613"/>
        <v>45067</v>
      </c>
      <c r="Q45303" s="92">
        <f t="shared" si="1614"/>
        <v>45080</v>
      </c>
    </row>
    <row r="45304" spans="1:17" x14ac:dyDescent="0.25">
      <c r="A45304" s="1" t="s">
        <v>766</v>
      </c>
      <c r="B45304" s="35" t="s">
        <v>450</v>
      </c>
      <c r="C45304" s="33">
        <v>7560.9999618499996</v>
      </c>
      <c r="D45304" s="35">
        <v>1432</v>
      </c>
      <c r="E45304" s="35" t="s">
        <v>487</v>
      </c>
      <c r="F45304" s="34">
        <v>0.94469741818507458</v>
      </c>
      <c r="H45304" s="35" t="s">
        <v>459</v>
      </c>
      <c r="I45304" s="35">
        <v>40052</v>
      </c>
      <c r="J45304" s="35">
        <v>33</v>
      </c>
      <c r="K45304" s="35">
        <v>1</v>
      </c>
      <c r="L45304" s="36">
        <v>3.0303030303030304E-2</v>
      </c>
      <c r="M45304" s="35" t="s">
        <v>474</v>
      </c>
      <c r="N45304" s="39">
        <v>436.4502072015045</v>
      </c>
      <c r="O45304" s="92">
        <v>45085</v>
      </c>
      <c r="P45304" s="92">
        <f t="shared" si="1613"/>
        <v>45067</v>
      </c>
      <c r="Q45304" s="92">
        <f t="shared" si="1614"/>
        <v>45080</v>
      </c>
    </row>
    <row r="45305" spans="1:17" x14ac:dyDescent="0.25">
      <c r="A45305" s="1" t="s">
        <v>448</v>
      </c>
      <c r="B45305" s="35" t="s">
        <v>448</v>
      </c>
      <c r="C45305" s="33">
        <v>4966.0000038099997</v>
      </c>
      <c r="D45305" s="35">
        <v>1569</v>
      </c>
      <c r="E45305" s="35" t="s">
        <v>487</v>
      </c>
      <c r="F45305" s="34">
        <v>2.8767044451780195</v>
      </c>
      <c r="H45305" s="35" t="s">
        <v>474</v>
      </c>
      <c r="I45305" s="35">
        <v>27831</v>
      </c>
      <c r="J45305" s="35">
        <v>43</v>
      </c>
      <c r="K45305" s="35">
        <v>2</v>
      </c>
      <c r="L45305" s="36">
        <v>4.6511627906976744E-2</v>
      </c>
      <c r="M45305" s="35" t="s">
        <v>474</v>
      </c>
      <c r="N45305" s="39">
        <v>865.88803799858374</v>
      </c>
      <c r="O45305" s="92">
        <v>45085</v>
      </c>
      <c r="P45305" s="92">
        <f t="shared" si="1613"/>
        <v>45067</v>
      </c>
      <c r="Q45305" s="92">
        <f t="shared" si="1614"/>
        <v>45080</v>
      </c>
    </row>
    <row r="45306" spans="1:17" x14ac:dyDescent="0.25">
      <c r="A45306" s="1" t="s">
        <v>765</v>
      </c>
      <c r="B45306" s="35" t="s">
        <v>453</v>
      </c>
      <c r="C45306" s="33">
        <v>756.99999379999997</v>
      </c>
      <c r="D45306" s="35">
        <v>59</v>
      </c>
      <c r="E45306" s="35">
        <v>0</v>
      </c>
      <c r="F45306" s="34">
        <v>0</v>
      </c>
      <c r="H45306" s="35" t="s">
        <v>459</v>
      </c>
      <c r="I45306" s="35">
        <v>875</v>
      </c>
      <c r="J45306" s="35">
        <v>1</v>
      </c>
      <c r="K45306" s="35">
        <v>0</v>
      </c>
      <c r="L45306" s="36">
        <v>0</v>
      </c>
      <c r="M45306" s="35" t="s">
        <v>459</v>
      </c>
      <c r="N45306" s="39">
        <v>132.10039738312082</v>
      </c>
      <c r="O45306" s="92">
        <v>45085</v>
      </c>
      <c r="P45306" s="92">
        <f t="shared" si="1613"/>
        <v>45067</v>
      </c>
      <c r="Q45306" s="92">
        <f t="shared" si="1614"/>
        <v>45080</v>
      </c>
    </row>
    <row r="45307" spans="1:17" x14ac:dyDescent="0.25">
      <c r="A45307" s="1" t="s">
        <v>764</v>
      </c>
      <c r="B45307" s="35" t="s">
        <v>443</v>
      </c>
      <c r="C45307" s="33">
        <v>14833.000038149999</v>
      </c>
      <c r="D45307" s="35">
        <v>5035</v>
      </c>
      <c r="E45307" s="35">
        <v>0</v>
      </c>
      <c r="F45307" s="34">
        <v>0</v>
      </c>
      <c r="H45307" s="35" t="s">
        <v>459</v>
      </c>
      <c r="I45307" s="35">
        <v>73984</v>
      </c>
      <c r="J45307" s="35">
        <v>98</v>
      </c>
      <c r="K45307" s="35">
        <v>0</v>
      </c>
      <c r="L45307" s="36">
        <v>0</v>
      </c>
      <c r="M45307" s="35" t="s">
        <v>459</v>
      </c>
      <c r="N45307" s="39">
        <v>660.68900254801565</v>
      </c>
      <c r="O45307" s="92">
        <v>45085</v>
      </c>
      <c r="P45307" s="92">
        <f t="shared" si="1613"/>
        <v>45067</v>
      </c>
      <c r="Q45307" s="92">
        <f t="shared" si="1614"/>
        <v>45080</v>
      </c>
    </row>
    <row r="45308" spans="1:17" x14ac:dyDescent="0.25">
      <c r="A45308" s="1" t="s">
        <v>763</v>
      </c>
      <c r="B45308" s="35" t="s">
        <v>443</v>
      </c>
      <c r="C45308" s="33">
        <v>10639.000019069999</v>
      </c>
      <c r="D45308" s="35">
        <v>2749</v>
      </c>
      <c r="E45308" s="35">
        <v>0</v>
      </c>
      <c r="F45308" s="34">
        <v>0</v>
      </c>
      <c r="H45308" s="35" t="s">
        <v>459</v>
      </c>
      <c r="I45308" s="35">
        <v>43548</v>
      </c>
      <c r="J45308" s="35">
        <v>62</v>
      </c>
      <c r="K45308" s="35">
        <v>0</v>
      </c>
      <c r="L45308" s="36">
        <v>0</v>
      </c>
      <c r="M45308" s="35" t="s">
        <v>459</v>
      </c>
      <c r="N45308" s="39">
        <v>582.76153669393148</v>
      </c>
      <c r="O45308" s="92">
        <v>45085</v>
      </c>
      <c r="P45308" s="92">
        <f t="shared" si="1613"/>
        <v>45067</v>
      </c>
      <c r="Q45308" s="92">
        <f t="shared" si="1614"/>
        <v>45080</v>
      </c>
    </row>
    <row r="45309" spans="1:17" x14ac:dyDescent="0.25">
      <c r="A45309" s="1" t="s">
        <v>762</v>
      </c>
      <c r="B45309" s="35" t="s">
        <v>441</v>
      </c>
      <c r="C45309" s="33">
        <v>2666.99999428</v>
      </c>
      <c r="D45309" s="35">
        <v>546</v>
      </c>
      <c r="E45309" s="35">
        <v>0</v>
      </c>
      <c r="F45309" s="34">
        <v>0</v>
      </c>
      <c r="H45309" s="35" t="s">
        <v>455</v>
      </c>
      <c r="I45309" s="35">
        <v>10289</v>
      </c>
      <c r="J45309" s="35">
        <v>10</v>
      </c>
      <c r="K45309" s="35">
        <v>0</v>
      </c>
      <c r="L45309" s="36">
        <v>0</v>
      </c>
      <c r="M45309" s="35" t="s">
        <v>455</v>
      </c>
      <c r="N45309" s="39">
        <v>374.95313166281665</v>
      </c>
      <c r="O45309" s="92">
        <v>45085</v>
      </c>
      <c r="P45309" s="92">
        <f t="shared" si="1613"/>
        <v>45067</v>
      </c>
      <c r="Q45309" s="92">
        <f t="shared" si="1614"/>
        <v>45080</v>
      </c>
    </row>
    <row r="45310" spans="1:17" x14ac:dyDescent="0.25">
      <c r="A45310" s="1" t="s">
        <v>761</v>
      </c>
      <c r="B45310" s="35" t="s">
        <v>441</v>
      </c>
      <c r="C45310" s="33">
        <v>6850.9999828299997</v>
      </c>
      <c r="D45310" s="35">
        <v>857</v>
      </c>
      <c r="E45310" s="35" t="s">
        <v>487</v>
      </c>
      <c r="F45310" s="34">
        <v>1.0426006657069911</v>
      </c>
      <c r="H45310" s="35" t="s">
        <v>459</v>
      </c>
      <c r="I45310" s="35">
        <v>25146</v>
      </c>
      <c r="J45310" s="35">
        <v>28</v>
      </c>
      <c r="K45310" s="35">
        <v>1</v>
      </c>
      <c r="L45310" s="36">
        <v>3.5714285714285712E-2</v>
      </c>
      <c r="M45310" s="35" t="s">
        <v>455</v>
      </c>
      <c r="N45310" s="39">
        <v>408.69946095714056</v>
      </c>
      <c r="O45310" s="92">
        <v>45085</v>
      </c>
      <c r="P45310" s="92">
        <f t="shared" si="1613"/>
        <v>45067</v>
      </c>
      <c r="Q45310" s="92">
        <f t="shared" si="1614"/>
        <v>45080</v>
      </c>
    </row>
    <row r="45311" spans="1:17" x14ac:dyDescent="0.25">
      <c r="A45311" s="1" t="s">
        <v>760</v>
      </c>
      <c r="B45311" s="35" t="s">
        <v>454</v>
      </c>
      <c r="C45311" s="33">
        <v>13440.000015260001</v>
      </c>
      <c r="D45311" s="35">
        <v>2824</v>
      </c>
      <c r="E45311" s="35" t="s">
        <v>487</v>
      </c>
      <c r="F45311" s="34">
        <v>1.5943877532917465</v>
      </c>
      <c r="H45311" s="35" t="s">
        <v>455</v>
      </c>
      <c r="I45311" s="35">
        <v>52851</v>
      </c>
      <c r="J45311" s="35">
        <v>124</v>
      </c>
      <c r="K45311" s="35">
        <v>4</v>
      </c>
      <c r="L45311" s="36">
        <v>3.2258064516129031E-2</v>
      </c>
      <c r="M45311" s="35" t="s">
        <v>455</v>
      </c>
      <c r="N45311" s="39">
        <v>922.61904657149046</v>
      </c>
      <c r="O45311" s="92">
        <v>45085</v>
      </c>
      <c r="P45311" s="92">
        <f t="shared" si="1613"/>
        <v>45067</v>
      </c>
      <c r="Q45311" s="92">
        <f t="shared" si="1614"/>
        <v>45080</v>
      </c>
    </row>
    <row r="45312" spans="1:17" x14ac:dyDescent="0.25">
      <c r="A45312" s="1" t="s">
        <v>759</v>
      </c>
      <c r="B45312" s="35" t="s">
        <v>447</v>
      </c>
      <c r="C45312" s="33">
        <v>3352.0000076299998</v>
      </c>
      <c r="D45312" s="35">
        <v>716</v>
      </c>
      <c r="E45312" s="35">
        <v>0</v>
      </c>
      <c r="F45312" s="34">
        <v>0</v>
      </c>
      <c r="H45312" s="35" t="s">
        <v>459</v>
      </c>
      <c r="I45312" s="35">
        <v>20387</v>
      </c>
      <c r="J45312" s="35">
        <v>25</v>
      </c>
      <c r="K45312" s="35">
        <v>0</v>
      </c>
      <c r="L45312" s="36">
        <v>0</v>
      </c>
      <c r="M45312" s="35" t="s">
        <v>459</v>
      </c>
      <c r="N45312" s="39">
        <v>745.82338732379708</v>
      </c>
      <c r="O45312" s="92">
        <v>45085</v>
      </c>
      <c r="P45312" s="92">
        <f t="shared" si="1613"/>
        <v>45067</v>
      </c>
      <c r="Q45312" s="92">
        <f t="shared" si="1614"/>
        <v>45080</v>
      </c>
    </row>
    <row r="45313" spans="1:17" x14ac:dyDescent="0.25">
      <c r="A45313" s="1" t="s">
        <v>758</v>
      </c>
      <c r="B45313" s="35" t="s">
        <v>450</v>
      </c>
      <c r="C45313" s="33">
        <v>67787.000366210006</v>
      </c>
      <c r="D45313" s="35">
        <v>22282</v>
      </c>
      <c r="E45313" s="35">
        <v>12</v>
      </c>
      <c r="F45313" s="34">
        <v>1.2644649453615884</v>
      </c>
      <c r="H45313" s="35" t="s">
        <v>459</v>
      </c>
      <c r="I45313" s="35">
        <v>364716</v>
      </c>
      <c r="J45313" s="35">
        <v>402</v>
      </c>
      <c r="K45313" s="35">
        <v>13</v>
      </c>
      <c r="L45313" s="36">
        <v>3.2338308457711441E-2</v>
      </c>
      <c r="M45313" s="35" t="s">
        <v>474</v>
      </c>
      <c r="N45313" s="39">
        <v>593.03405937458501</v>
      </c>
      <c r="O45313" s="92">
        <v>45085</v>
      </c>
      <c r="P45313" s="92">
        <f t="shared" si="1613"/>
        <v>45067</v>
      </c>
      <c r="Q45313" s="92">
        <f t="shared" si="1614"/>
        <v>45080</v>
      </c>
    </row>
    <row r="45314" spans="1:17" x14ac:dyDescent="0.25">
      <c r="A45314" s="1" t="s">
        <v>757</v>
      </c>
      <c r="B45314" s="35" t="s">
        <v>449</v>
      </c>
      <c r="C45314" s="33">
        <v>352.99999952000002</v>
      </c>
      <c r="D45314" s="35">
        <v>34</v>
      </c>
      <c r="E45314" s="35">
        <v>0</v>
      </c>
      <c r="F45314" s="34">
        <v>0</v>
      </c>
      <c r="H45314" s="35" t="s">
        <v>459</v>
      </c>
      <c r="I45314" s="35">
        <v>425</v>
      </c>
      <c r="J45314" s="35">
        <v>0</v>
      </c>
      <c r="K45314" s="35">
        <v>0</v>
      </c>
      <c r="L45314" s="36">
        <v>0</v>
      </c>
      <c r="M45314" s="35" t="s">
        <v>459</v>
      </c>
      <c r="N45314" s="39">
        <v>0</v>
      </c>
      <c r="O45314" s="92">
        <v>45085</v>
      </c>
      <c r="P45314" s="92">
        <f t="shared" si="1613"/>
        <v>45067</v>
      </c>
      <c r="Q45314" s="92">
        <f t="shared" si="1614"/>
        <v>45080</v>
      </c>
    </row>
    <row r="45315" spans="1:17" x14ac:dyDescent="0.25">
      <c r="A45315" s="1" t="s">
        <v>756</v>
      </c>
      <c r="B45315" s="35" t="s">
        <v>449</v>
      </c>
      <c r="C45315" s="33">
        <v>722.99999928</v>
      </c>
      <c r="D45315" s="35">
        <v>108</v>
      </c>
      <c r="E45315" s="35">
        <v>0</v>
      </c>
      <c r="F45315" s="34">
        <v>0</v>
      </c>
      <c r="H45315" s="35" t="s">
        <v>459</v>
      </c>
      <c r="I45315" s="35">
        <v>2093</v>
      </c>
      <c r="J45315" s="35">
        <v>4</v>
      </c>
      <c r="K45315" s="35">
        <v>0</v>
      </c>
      <c r="L45315" s="36">
        <v>0</v>
      </c>
      <c r="M45315" s="35" t="s">
        <v>459</v>
      </c>
      <c r="N45315" s="39">
        <v>553.2503463324208</v>
      </c>
      <c r="O45315" s="92">
        <v>45085</v>
      </c>
      <c r="P45315" s="92">
        <f t="shared" ref="P45315:P45378" si="1615">O45315-18</f>
        <v>45067</v>
      </c>
      <c r="Q45315" s="92">
        <f t="shared" ref="Q45315:Q45378" si="1616">O45315-5</f>
        <v>45080</v>
      </c>
    </row>
    <row r="45316" spans="1:17" x14ac:dyDescent="0.25">
      <c r="A45316" s="1" t="s">
        <v>755</v>
      </c>
      <c r="B45316" s="35" t="s">
        <v>443</v>
      </c>
      <c r="C45316" s="33">
        <v>24284.000091549999</v>
      </c>
      <c r="D45316" s="35">
        <v>5564</v>
      </c>
      <c r="E45316" s="35" t="s">
        <v>487</v>
      </c>
      <c r="F45316" s="34">
        <v>0.88241522598362365</v>
      </c>
      <c r="H45316" s="35" t="s">
        <v>474</v>
      </c>
      <c r="I45316" s="35">
        <v>130005</v>
      </c>
      <c r="J45316" s="35">
        <v>152</v>
      </c>
      <c r="K45316" s="35">
        <v>4</v>
      </c>
      <c r="L45316" s="36">
        <v>2.6315789473684209E-2</v>
      </c>
      <c r="M45316" s="35" t="s">
        <v>474</v>
      </c>
      <c r="N45316" s="39">
        <v>625.92653363105035</v>
      </c>
      <c r="O45316" s="92">
        <v>45085</v>
      </c>
      <c r="P45316" s="92">
        <f t="shared" si="1615"/>
        <v>45067</v>
      </c>
      <c r="Q45316" s="92">
        <f t="shared" si="1616"/>
        <v>45080</v>
      </c>
    </row>
    <row r="45317" spans="1:17" x14ac:dyDescent="0.25">
      <c r="A45317" s="1" t="s">
        <v>754</v>
      </c>
      <c r="B45317" s="35" t="s">
        <v>453</v>
      </c>
      <c r="C45317" s="33">
        <v>1918.99999619</v>
      </c>
      <c r="D45317" s="35">
        <v>506</v>
      </c>
      <c r="E45317" s="35">
        <v>0</v>
      </c>
      <c r="F45317" s="34">
        <v>0</v>
      </c>
      <c r="H45317" s="35" t="s">
        <v>459</v>
      </c>
      <c r="I45317" s="35">
        <v>11011</v>
      </c>
      <c r="J45317" s="35">
        <v>16</v>
      </c>
      <c r="K45317" s="35">
        <v>0</v>
      </c>
      <c r="L45317" s="36">
        <v>0</v>
      </c>
      <c r="M45317" s="35" t="s">
        <v>459</v>
      </c>
      <c r="N45317" s="39">
        <v>833.76758894041404</v>
      </c>
      <c r="O45317" s="92">
        <v>45085</v>
      </c>
      <c r="P45317" s="92">
        <f t="shared" si="1615"/>
        <v>45067</v>
      </c>
      <c r="Q45317" s="92">
        <f t="shared" si="1616"/>
        <v>45080</v>
      </c>
    </row>
    <row r="45318" spans="1:17" x14ac:dyDescent="0.25">
      <c r="A45318" s="1" t="s">
        <v>753</v>
      </c>
      <c r="B45318" s="35" t="s">
        <v>444</v>
      </c>
      <c r="C45318" s="33">
        <v>11405.00004578</v>
      </c>
      <c r="D45318" s="35">
        <v>3304</v>
      </c>
      <c r="E45318" s="35" t="s">
        <v>487</v>
      </c>
      <c r="F45318" s="34">
        <v>1.8788751725170119</v>
      </c>
      <c r="H45318" s="35" t="s">
        <v>455</v>
      </c>
      <c r="I45318" s="35">
        <v>55822</v>
      </c>
      <c r="J45318" s="35">
        <v>64</v>
      </c>
      <c r="K45318" s="35">
        <v>3</v>
      </c>
      <c r="L45318" s="36">
        <v>4.6875E-2</v>
      </c>
      <c r="M45318" s="35" t="s">
        <v>455</v>
      </c>
      <c r="N45318" s="39">
        <v>561.15738485841428</v>
      </c>
      <c r="O45318" s="92">
        <v>45085</v>
      </c>
      <c r="P45318" s="92">
        <f t="shared" si="1615"/>
        <v>45067</v>
      </c>
      <c r="Q45318" s="92">
        <f t="shared" si="1616"/>
        <v>45080</v>
      </c>
    </row>
    <row r="45319" spans="1:17" x14ac:dyDescent="0.25">
      <c r="A45319" s="1" t="s">
        <v>752</v>
      </c>
      <c r="B45319" s="35" t="s">
        <v>441</v>
      </c>
      <c r="C45319" s="33">
        <v>19905</v>
      </c>
      <c r="D45319" s="35">
        <v>5171</v>
      </c>
      <c r="E45319" s="35" t="s">
        <v>487</v>
      </c>
      <c r="F45319" s="34">
        <v>0.35884738220834678</v>
      </c>
      <c r="H45319" s="35" t="s">
        <v>455</v>
      </c>
      <c r="I45319" s="35">
        <v>112952</v>
      </c>
      <c r="J45319" s="35">
        <v>68</v>
      </c>
      <c r="K45319" s="35">
        <v>1</v>
      </c>
      <c r="L45319" s="36">
        <v>1.4705882352941176E-2</v>
      </c>
      <c r="M45319" s="35" t="s">
        <v>455</v>
      </c>
      <c r="N45319" s="39">
        <v>341.62270786234615</v>
      </c>
      <c r="O45319" s="92">
        <v>45085</v>
      </c>
      <c r="P45319" s="92">
        <f t="shared" si="1615"/>
        <v>45067</v>
      </c>
      <c r="Q45319" s="92">
        <f t="shared" si="1616"/>
        <v>45080</v>
      </c>
    </row>
    <row r="45320" spans="1:17" x14ac:dyDescent="0.25">
      <c r="A45320" s="1" t="s">
        <v>751</v>
      </c>
      <c r="B45320" s="35" t="s">
        <v>448</v>
      </c>
      <c r="C45320" s="33">
        <v>2603.00000095</v>
      </c>
      <c r="D45320" s="35">
        <v>570</v>
      </c>
      <c r="E45320" s="35" t="s">
        <v>487</v>
      </c>
      <c r="F45320" s="34">
        <v>2.744086492604787</v>
      </c>
      <c r="H45320" s="35" t="s">
        <v>459</v>
      </c>
      <c r="I45320" s="35">
        <v>9490</v>
      </c>
      <c r="J45320" s="35">
        <v>12</v>
      </c>
      <c r="K45320" s="35">
        <v>1</v>
      </c>
      <c r="L45320" s="36">
        <v>8.3333333333333329E-2</v>
      </c>
      <c r="M45320" s="35" t="s">
        <v>455</v>
      </c>
      <c r="N45320" s="39">
        <v>461.0065307576042</v>
      </c>
      <c r="O45320" s="92">
        <v>45085</v>
      </c>
      <c r="P45320" s="92">
        <f t="shared" si="1615"/>
        <v>45067</v>
      </c>
      <c r="Q45320" s="92">
        <f t="shared" si="1616"/>
        <v>45080</v>
      </c>
    </row>
    <row r="45321" spans="1:17" x14ac:dyDescent="0.25">
      <c r="A45321" s="1" t="s">
        <v>750</v>
      </c>
      <c r="B45321" s="35" t="s">
        <v>446</v>
      </c>
      <c r="C45321" s="33">
        <v>14996.00006104</v>
      </c>
      <c r="D45321" s="35">
        <v>3144</v>
      </c>
      <c r="E45321" s="35">
        <v>7</v>
      </c>
      <c r="F45321" s="34">
        <v>3.3342224457508043</v>
      </c>
      <c r="H45321" s="35" t="s">
        <v>455</v>
      </c>
      <c r="I45321" s="35">
        <v>74578</v>
      </c>
      <c r="J45321" s="35">
        <v>98</v>
      </c>
      <c r="K45321" s="35">
        <v>7</v>
      </c>
      <c r="L45321" s="36">
        <v>7.1428571428571425E-2</v>
      </c>
      <c r="M45321" s="35" t="s">
        <v>474</v>
      </c>
      <c r="N45321" s="39">
        <v>653.50759936715758</v>
      </c>
      <c r="O45321" s="92">
        <v>45085</v>
      </c>
      <c r="P45321" s="92">
        <f t="shared" si="1615"/>
        <v>45067</v>
      </c>
      <c r="Q45321" s="92">
        <f t="shared" si="1616"/>
        <v>45080</v>
      </c>
    </row>
    <row r="45322" spans="1:17" x14ac:dyDescent="0.25">
      <c r="A45322" s="1" t="s">
        <v>749</v>
      </c>
      <c r="B45322" s="35" t="s">
        <v>448</v>
      </c>
      <c r="C45322" s="33">
        <v>38237.999694819999</v>
      </c>
      <c r="D45322" s="35">
        <v>16518</v>
      </c>
      <c r="E45322" s="35">
        <v>10</v>
      </c>
      <c r="F45322" s="34">
        <v>1.8679996861406869</v>
      </c>
      <c r="H45322" s="35" t="s">
        <v>474</v>
      </c>
      <c r="I45322" s="35">
        <v>295531</v>
      </c>
      <c r="J45322" s="35">
        <v>507</v>
      </c>
      <c r="K45322" s="35">
        <v>11</v>
      </c>
      <c r="L45322" s="36">
        <v>2.1696252465483234E-2</v>
      </c>
      <c r="M45322" s="35" t="s">
        <v>474</v>
      </c>
      <c r="N45322" s="39">
        <v>1325.9061772226594</v>
      </c>
      <c r="O45322" s="92">
        <v>45085</v>
      </c>
      <c r="P45322" s="92">
        <f t="shared" si="1615"/>
        <v>45067</v>
      </c>
      <c r="Q45322" s="92">
        <f t="shared" si="1616"/>
        <v>45080</v>
      </c>
    </row>
    <row r="45323" spans="1:17" x14ac:dyDescent="0.25">
      <c r="A45323" s="1" t="s">
        <v>748</v>
      </c>
      <c r="B45323" s="35" t="s">
        <v>441</v>
      </c>
      <c r="C45323" s="33">
        <v>6017</v>
      </c>
      <c r="D45323" s="35">
        <v>1498</v>
      </c>
      <c r="E45323" s="35" t="s">
        <v>487</v>
      </c>
      <c r="F45323" s="34">
        <v>2.374225408960327</v>
      </c>
      <c r="H45323" s="35" t="s">
        <v>474</v>
      </c>
      <c r="I45323" s="35">
        <v>29478</v>
      </c>
      <c r="J45323" s="35">
        <v>60</v>
      </c>
      <c r="K45323" s="35">
        <v>2</v>
      </c>
      <c r="L45323" s="36">
        <v>3.3333333333333333E-2</v>
      </c>
      <c r="M45323" s="35" t="s">
        <v>474</v>
      </c>
      <c r="N45323" s="39">
        <v>997.1746717633373</v>
      </c>
      <c r="O45323" s="92">
        <v>45085</v>
      </c>
      <c r="P45323" s="92">
        <f t="shared" si="1615"/>
        <v>45067</v>
      </c>
      <c r="Q45323" s="92">
        <f t="shared" si="1616"/>
        <v>45080</v>
      </c>
    </row>
    <row r="45324" spans="1:17" x14ac:dyDescent="0.25">
      <c r="A45324" s="1" t="s">
        <v>747</v>
      </c>
      <c r="B45324" s="35" t="s">
        <v>446</v>
      </c>
      <c r="C45324" s="33">
        <v>18758.000007629998</v>
      </c>
      <c r="D45324" s="35">
        <v>4451</v>
      </c>
      <c r="E45324" s="35">
        <v>8</v>
      </c>
      <c r="F45324" s="34">
        <v>3.0463192834851123</v>
      </c>
      <c r="H45324" s="35" t="s">
        <v>455</v>
      </c>
      <c r="I45324" s="35">
        <v>95716</v>
      </c>
      <c r="J45324" s="35">
        <v>153</v>
      </c>
      <c r="K45324" s="35">
        <v>9</v>
      </c>
      <c r="L45324" s="36">
        <v>5.8823529411764705E-2</v>
      </c>
      <c r="M45324" s="35" t="s">
        <v>459</v>
      </c>
      <c r="N45324" s="39">
        <v>815.65198815313875</v>
      </c>
      <c r="O45324" s="92">
        <v>45085</v>
      </c>
      <c r="P45324" s="92">
        <f t="shared" si="1615"/>
        <v>45067</v>
      </c>
      <c r="Q45324" s="92">
        <f t="shared" si="1616"/>
        <v>45080</v>
      </c>
    </row>
    <row r="45325" spans="1:17" x14ac:dyDescent="0.25">
      <c r="A45325" s="1" t="s">
        <v>746</v>
      </c>
      <c r="B45325" s="35" t="s">
        <v>441</v>
      </c>
      <c r="C45325" s="33">
        <v>4328.0000019099998</v>
      </c>
      <c r="D45325" s="35">
        <v>957</v>
      </c>
      <c r="E45325" s="35" t="s">
        <v>487</v>
      </c>
      <c r="F45325" s="34">
        <v>1.6503828881018745</v>
      </c>
      <c r="H45325" s="35" t="s">
        <v>459</v>
      </c>
      <c r="I45325" s="35">
        <v>17795</v>
      </c>
      <c r="J45325" s="35">
        <v>12</v>
      </c>
      <c r="K45325" s="35">
        <v>1</v>
      </c>
      <c r="L45325" s="36">
        <v>8.3333333333333329E-2</v>
      </c>
      <c r="M45325" s="35" t="s">
        <v>474</v>
      </c>
      <c r="N45325" s="39">
        <v>277.2643252011149</v>
      </c>
      <c r="O45325" s="92">
        <v>45085</v>
      </c>
      <c r="P45325" s="92">
        <f t="shared" si="1615"/>
        <v>45067</v>
      </c>
      <c r="Q45325" s="92">
        <f t="shared" si="1616"/>
        <v>45080</v>
      </c>
    </row>
    <row r="45326" spans="1:17" x14ac:dyDescent="0.25">
      <c r="A45326" s="1" t="s">
        <v>745</v>
      </c>
      <c r="B45326" s="35" t="s">
        <v>446</v>
      </c>
      <c r="C45326" s="33">
        <v>20091.999938960002</v>
      </c>
      <c r="D45326" s="35">
        <v>5575</v>
      </c>
      <c r="E45326" s="35">
        <v>7</v>
      </c>
      <c r="F45326" s="34">
        <v>2.4885526653345238</v>
      </c>
      <c r="H45326" s="35" t="s">
        <v>455</v>
      </c>
      <c r="I45326" s="35">
        <v>93695</v>
      </c>
      <c r="J45326" s="35">
        <v>92</v>
      </c>
      <c r="K45326" s="35">
        <v>8</v>
      </c>
      <c r="L45326" s="36">
        <v>8.6956521739130432E-2</v>
      </c>
      <c r="M45326" s="35" t="s">
        <v>474</v>
      </c>
      <c r="N45326" s="39">
        <v>457.89369042155232</v>
      </c>
      <c r="O45326" s="92">
        <v>45085</v>
      </c>
      <c r="P45326" s="92">
        <f t="shared" si="1615"/>
        <v>45067</v>
      </c>
      <c r="Q45326" s="92">
        <f t="shared" si="1616"/>
        <v>45080</v>
      </c>
    </row>
    <row r="45327" spans="1:17" x14ac:dyDescent="0.25">
      <c r="A45327" s="1" t="s">
        <v>744</v>
      </c>
      <c r="B45327" s="35" t="s">
        <v>443</v>
      </c>
      <c r="C45327" s="33">
        <v>10072.000015260001</v>
      </c>
      <c r="D45327" s="35">
        <v>1903</v>
      </c>
      <c r="E45327" s="35" t="s">
        <v>487</v>
      </c>
      <c r="F45327" s="34">
        <v>2.1275388598198157</v>
      </c>
      <c r="H45327" s="35" t="s">
        <v>474</v>
      </c>
      <c r="I45327" s="35">
        <v>39800</v>
      </c>
      <c r="J45327" s="35">
        <v>87</v>
      </c>
      <c r="K45327" s="35">
        <v>3</v>
      </c>
      <c r="L45327" s="36">
        <v>3.4482758620689655E-2</v>
      </c>
      <c r="M45327" s="35" t="s">
        <v>474</v>
      </c>
      <c r="N45327" s="39">
        <v>863.78077708684521</v>
      </c>
      <c r="O45327" s="92">
        <v>45085</v>
      </c>
      <c r="P45327" s="92">
        <f t="shared" si="1615"/>
        <v>45067</v>
      </c>
      <c r="Q45327" s="92">
        <f t="shared" si="1616"/>
        <v>45080</v>
      </c>
    </row>
    <row r="45328" spans="1:17" x14ac:dyDescent="0.25">
      <c r="A45328" s="1" t="s">
        <v>743</v>
      </c>
      <c r="B45328" s="35" t="s">
        <v>447</v>
      </c>
      <c r="C45328" s="33">
        <v>2093.9999961899998</v>
      </c>
      <c r="D45328" s="35">
        <v>498</v>
      </c>
      <c r="E45328" s="35" t="s">
        <v>487</v>
      </c>
      <c r="F45328" s="34">
        <v>3.4111065691754816</v>
      </c>
      <c r="H45328" s="35" t="s">
        <v>459</v>
      </c>
      <c r="I45328" s="35">
        <v>10772</v>
      </c>
      <c r="J45328" s="35">
        <v>25</v>
      </c>
      <c r="K45328" s="35">
        <v>1</v>
      </c>
      <c r="L45328" s="36">
        <v>0.04</v>
      </c>
      <c r="M45328" s="35" t="s">
        <v>455</v>
      </c>
      <c r="N45328" s="39">
        <v>1193.8872992114188</v>
      </c>
      <c r="O45328" s="92">
        <v>45085</v>
      </c>
      <c r="P45328" s="92">
        <f t="shared" si="1615"/>
        <v>45067</v>
      </c>
      <c r="Q45328" s="92">
        <f t="shared" si="1616"/>
        <v>45080</v>
      </c>
    </row>
    <row r="45329" spans="1:17" x14ac:dyDescent="0.25">
      <c r="A45329" s="1" t="s">
        <v>742</v>
      </c>
      <c r="B45329" s="35" t="s">
        <v>450</v>
      </c>
      <c r="C45329" s="33">
        <v>13785.000015260001</v>
      </c>
      <c r="D45329" s="35">
        <v>2698</v>
      </c>
      <c r="E45329" s="35" t="s">
        <v>487</v>
      </c>
      <c r="F45329" s="34">
        <v>0.5181615622016682</v>
      </c>
      <c r="H45329" s="35" t="s">
        <v>455</v>
      </c>
      <c r="I45329" s="35">
        <v>75888</v>
      </c>
      <c r="J45329" s="35">
        <v>81</v>
      </c>
      <c r="K45329" s="35">
        <v>1</v>
      </c>
      <c r="L45329" s="36">
        <v>1.2345679012345678E-2</v>
      </c>
      <c r="M45329" s="35" t="s">
        <v>455</v>
      </c>
      <c r="N45329" s="39">
        <v>587.59521153669186</v>
      </c>
      <c r="O45329" s="92">
        <v>45085</v>
      </c>
      <c r="P45329" s="92">
        <f t="shared" si="1615"/>
        <v>45067</v>
      </c>
      <c r="Q45329" s="92">
        <f t="shared" si="1616"/>
        <v>45080</v>
      </c>
    </row>
    <row r="45330" spans="1:17" x14ac:dyDescent="0.25">
      <c r="A45330" s="1" t="s">
        <v>741</v>
      </c>
      <c r="B45330" s="35" t="s">
        <v>443</v>
      </c>
      <c r="C45330" s="33">
        <v>13708.000022890001</v>
      </c>
      <c r="D45330" s="35">
        <v>3701</v>
      </c>
      <c r="E45330" s="35" t="s">
        <v>487</v>
      </c>
      <c r="F45330" s="34">
        <v>2.084288628809396</v>
      </c>
      <c r="H45330" s="35" t="s">
        <v>455</v>
      </c>
      <c r="I45330" s="35">
        <v>72802</v>
      </c>
      <c r="J45330" s="35">
        <v>106</v>
      </c>
      <c r="K45330" s="35">
        <v>4</v>
      </c>
      <c r="L45330" s="36">
        <v>3.7735849056603772E-2</v>
      </c>
      <c r="M45330" s="35" t="s">
        <v>455</v>
      </c>
      <c r="N45330" s="39">
        <v>773.27108128828604</v>
      </c>
      <c r="O45330" s="92">
        <v>45085</v>
      </c>
      <c r="P45330" s="92">
        <f t="shared" si="1615"/>
        <v>45067</v>
      </c>
      <c r="Q45330" s="92">
        <f t="shared" si="1616"/>
        <v>45080</v>
      </c>
    </row>
    <row r="45331" spans="1:17" x14ac:dyDescent="0.25">
      <c r="A45331" s="1" t="s">
        <v>740</v>
      </c>
      <c r="B45331" s="35" t="s">
        <v>443</v>
      </c>
      <c r="C45331" s="33">
        <v>11522.999996189999</v>
      </c>
      <c r="D45331" s="35">
        <v>3321</v>
      </c>
      <c r="E45331" s="35">
        <v>0</v>
      </c>
      <c r="F45331" s="34">
        <v>0</v>
      </c>
      <c r="H45331" s="35" t="s">
        <v>455</v>
      </c>
      <c r="I45331" s="35">
        <v>49704</v>
      </c>
      <c r="J45331" s="35">
        <v>47</v>
      </c>
      <c r="K45331" s="35">
        <v>0</v>
      </c>
      <c r="L45331" s="36">
        <v>0</v>
      </c>
      <c r="M45331" s="35" t="s">
        <v>455</v>
      </c>
      <c r="N45331" s="39">
        <v>407.87989252399746</v>
      </c>
      <c r="O45331" s="92">
        <v>45085</v>
      </c>
      <c r="P45331" s="92">
        <f t="shared" si="1615"/>
        <v>45067</v>
      </c>
      <c r="Q45331" s="92">
        <f t="shared" si="1616"/>
        <v>45080</v>
      </c>
    </row>
    <row r="45332" spans="1:17" x14ac:dyDescent="0.25">
      <c r="A45332" s="1" t="s">
        <v>739</v>
      </c>
      <c r="B45332" s="35" t="s">
        <v>441</v>
      </c>
      <c r="C45332" s="33">
        <v>8441.0000381499995</v>
      </c>
      <c r="D45332" s="35">
        <v>1772</v>
      </c>
      <c r="E45332" s="35" t="s">
        <v>487</v>
      </c>
      <c r="F45332" s="34">
        <v>1.6924196447279323</v>
      </c>
      <c r="H45332" s="35" t="s">
        <v>474</v>
      </c>
      <c r="I45332" s="35">
        <v>36038</v>
      </c>
      <c r="J45332" s="35">
        <v>28</v>
      </c>
      <c r="K45332" s="35">
        <v>2</v>
      </c>
      <c r="L45332" s="36">
        <v>7.1428571428571425E-2</v>
      </c>
      <c r="M45332" s="35" t="s">
        <v>474</v>
      </c>
      <c r="N45332" s="39">
        <v>331.71425036667478</v>
      </c>
      <c r="O45332" s="92">
        <v>45085</v>
      </c>
      <c r="P45332" s="92">
        <f t="shared" si="1615"/>
        <v>45067</v>
      </c>
      <c r="Q45332" s="92">
        <f t="shared" si="1616"/>
        <v>45080</v>
      </c>
    </row>
    <row r="45333" spans="1:17" x14ac:dyDescent="0.25">
      <c r="A45333" s="1" t="s">
        <v>738</v>
      </c>
      <c r="B45333" s="35" t="s">
        <v>453</v>
      </c>
      <c r="C45333" s="33">
        <v>3037.9999904599999</v>
      </c>
      <c r="D45333" s="35">
        <v>721</v>
      </c>
      <c r="E45333" s="35" t="s">
        <v>487</v>
      </c>
      <c r="F45333" s="34">
        <v>2.3511708904829867</v>
      </c>
      <c r="H45333" s="35" t="s">
        <v>455</v>
      </c>
      <c r="I45333" s="35">
        <v>14565</v>
      </c>
      <c r="J45333" s="35">
        <v>33</v>
      </c>
      <c r="K45333" s="35">
        <v>1</v>
      </c>
      <c r="L45333" s="36">
        <v>3.0303030303030304E-2</v>
      </c>
      <c r="M45333" s="35" t="s">
        <v>455</v>
      </c>
      <c r="N45333" s="39">
        <v>1086.2409514031397</v>
      </c>
      <c r="O45333" s="92">
        <v>45085</v>
      </c>
      <c r="P45333" s="92">
        <f t="shared" si="1615"/>
        <v>45067</v>
      </c>
      <c r="Q45333" s="92">
        <f t="shared" si="1616"/>
        <v>45080</v>
      </c>
    </row>
    <row r="45334" spans="1:17" x14ac:dyDescent="0.25">
      <c r="A45334" s="1" t="s">
        <v>737</v>
      </c>
      <c r="B45334" s="35" t="s">
        <v>450</v>
      </c>
      <c r="C45334" s="33">
        <v>89143.000274659993</v>
      </c>
      <c r="D45334" s="35">
        <v>43209</v>
      </c>
      <c r="E45334" s="35">
        <v>10</v>
      </c>
      <c r="F45334" s="34">
        <v>0.80128076470941834</v>
      </c>
      <c r="H45334" s="35" t="s">
        <v>455</v>
      </c>
      <c r="I45334" s="35">
        <v>480658</v>
      </c>
      <c r="J45334" s="35">
        <v>503</v>
      </c>
      <c r="K45334" s="35">
        <v>13</v>
      </c>
      <c r="L45334" s="36">
        <v>2.584493041749503E-2</v>
      </c>
      <c r="M45334" s="35" t="s">
        <v>474</v>
      </c>
      <c r="N45334" s="39">
        <v>564.26191450837223</v>
      </c>
      <c r="O45334" s="92">
        <v>45085</v>
      </c>
      <c r="P45334" s="92">
        <f t="shared" si="1615"/>
        <v>45067</v>
      </c>
      <c r="Q45334" s="92">
        <f t="shared" si="1616"/>
        <v>45080</v>
      </c>
    </row>
    <row r="45335" spans="1:17" x14ac:dyDescent="0.25">
      <c r="A45335" s="1" t="s">
        <v>736</v>
      </c>
      <c r="B45335" s="35" t="s">
        <v>453</v>
      </c>
      <c r="C45335" s="33">
        <v>5787.9999847400004</v>
      </c>
      <c r="D45335" s="35">
        <v>1512</v>
      </c>
      <c r="E45335" s="35" t="s">
        <v>487</v>
      </c>
      <c r="F45335" s="34">
        <v>3.7022410997006956</v>
      </c>
      <c r="H45335" s="35" t="s">
        <v>474</v>
      </c>
      <c r="I45335" s="35">
        <v>30711</v>
      </c>
      <c r="J45335" s="35">
        <v>51</v>
      </c>
      <c r="K45335" s="35">
        <v>4</v>
      </c>
      <c r="L45335" s="36">
        <v>7.8431372549019607E-2</v>
      </c>
      <c r="M45335" s="35" t="s">
        <v>474</v>
      </c>
      <c r="N45335" s="39">
        <v>881.13338172876547</v>
      </c>
      <c r="O45335" s="92">
        <v>45085</v>
      </c>
      <c r="P45335" s="92">
        <f t="shared" si="1615"/>
        <v>45067</v>
      </c>
      <c r="Q45335" s="92">
        <f t="shared" si="1616"/>
        <v>45080</v>
      </c>
    </row>
    <row r="45336" spans="1:17" x14ac:dyDescent="0.25">
      <c r="A45336" s="1" t="s">
        <v>735</v>
      </c>
      <c r="B45336" s="35" t="s">
        <v>441</v>
      </c>
      <c r="C45336" s="33">
        <v>11086.99999237</v>
      </c>
      <c r="D45336" s="35">
        <v>3510</v>
      </c>
      <c r="E45336" s="35" t="s">
        <v>487</v>
      </c>
      <c r="F45336" s="34">
        <v>0.64425517703371604</v>
      </c>
      <c r="H45336" s="35" t="s">
        <v>455</v>
      </c>
      <c r="I45336" s="35">
        <v>67715</v>
      </c>
      <c r="J45336" s="35">
        <v>39</v>
      </c>
      <c r="K45336" s="35">
        <v>1</v>
      </c>
      <c r="L45336" s="36">
        <v>2.564102564102564E-2</v>
      </c>
      <c r="M45336" s="35" t="s">
        <v>455</v>
      </c>
      <c r="N45336" s="39">
        <v>351.76332666040895</v>
      </c>
      <c r="O45336" s="92">
        <v>45085</v>
      </c>
      <c r="P45336" s="92">
        <f t="shared" si="1615"/>
        <v>45067</v>
      </c>
      <c r="Q45336" s="92">
        <f t="shared" si="1616"/>
        <v>45080</v>
      </c>
    </row>
    <row r="45337" spans="1:17" x14ac:dyDescent="0.25">
      <c r="A45337" s="1" t="s">
        <v>734</v>
      </c>
      <c r="B45337" s="35" t="s">
        <v>453</v>
      </c>
      <c r="C45337" s="33">
        <v>5094.9999961900003</v>
      </c>
      <c r="D45337" s="35">
        <v>1211</v>
      </c>
      <c r="E45337" s="35">
        <v>7</v>
      </c>
      <c r="F45337" s="34">
        <v>9.8135426962491845</v>
      </c>
      <c r="H45337" s="35" t="s">
        <v>474</v>
      </c>
      <c r="I45337" s="35">
        <v>34720</v>
      </c>
      <c r="J45337" s="35">
        <v>75</v>
      </c>
      <c r="K45337" s="35">
        <v>8</v>
      </c>
      <c r="L45337" s="36">
        <v>0.10666666666666667</v>
      </c>
      <c r="M45337" s="35" t="s">
        <v>474</v>
      </c>
      <c r="N45337" s="39">
        <v>1472.0314044373777</v>
      </c>
      <c r="O45337" s="92">
        <v>45085</v>
      </c>
      <c r="P45337" s="92">
        <f t="shared" si="1615"/>
        <v>45067</v>
      </c>
      <c r="Q45337" s="92">
        <f t="shared" si="1616"/>
        <v>45080</v>
      </c>
    </row>
    <row r="45338" spans="1:17" x14ac:dyDescent="0.25">
      <c r="A45338" s="1" t="s">
        <v>733</v>
      </c>
      <c r="B45338" s="35" t="s">
        <v>441</v>
      </c>
      <c r="C45338" s="33">
        <v>43782.000152590001</v>
      </c>
      <c r="D45338" s="35">
        <v>13280</v>
      </c>
      <c r="E45338" s="35">
        <v>6</v>
      </c>
      <c r="F45338" s="34">
        <v>0.97887585555196632</v>
      </c>
      <c r="H45338" s="35" t="s">
        <v>455</v>
      </c>
      <c r="I45338" s="35">
        <v>216085</v>
      </c>
      <c r="J45338" s="35">
        <v>210</v>
      </c>
      <c r="K45338" s="35">
        <v>7</v>
      </c>
      <c r="L45338" s="36">
        <v>3.3333333333333333E-2</v>
      </c>
      <c r="M45338" s="35" t="s">
        <v>455</v>
      </c>
      <c r="N45338" s="39">
        <v>479.64916922046348</v>
      </c>
      <c r="O45338" s="92">
        <v>45085</v>
      </c>
      <c r="P45338" s="92">
        <f t="shared" si="1615"/>
        <v>45067</v>
      </c>
      <c r="Q45338" s="92">
        <f t="shared" si="1616"/>
        <v>45080</v>
      </c>
    </row>
    <row r="45339" spans="1:17" x14ac:dyDescent="0.25">
      <c r="A45339" s="1" t="s">
        <v>732</v>
      </c>
      <c r="B45339" s="35" t="s">
        <v>449</v>
      </c>
      <c r="C45339" s="33">
        <v>1864.9999828299999</v>
      </c>
      <c r="D45339" s="35">
        <v>292</v>
      </c>
      <c r="E45339" s="35">
        <v>0</v>
      </c>
      <c r="F45339" s="34">
        <v>0</v>
      </c>
      <c r="H45339" s="35" t="s">
        <v>459</v>
      </c>
      <c r="I45339" s="35">
        <v>17065</v>
      </c>
      <c r="J45339" s="35">
        <v>9</v>
      </c>
      <c r="K45339" s="35">
        <v>0</v>
      </c>
      <c r="L45339" s="36">
        <v>0</v>
      </c>
      <c r="M45339" s="35" t="s">
        <v>459</v>
      </c>
      <c r="N45339" s="39">
        <v>482.57373098433834</v>
      </c>
      <c r="O45339" s="92">
        <v>45085</v>
      </c>
      <c r="P45339" s="92">
        <f t="shared" si="1615"/>
        <v>45067</v>
      </c>
      <c r="Q45339" s="92">
        <f t="shared" si="1616"/>
        <v>45080</v>
      </c>
    </row>
    <row r="45340" spans="1:17" x14ac:dyDescent="0.25">
      <c r="A45340" s="1" t="s">
        <v>731</v>
      </c>
      <c r="B45340" s="35" t="s">
        <v>446</v>
      </c>
      <c r="C45340" s="33">
        <v>34453.999938959998</v>
      </c>
      <c r="D45340" s="35">
        <v>6293</v>
      </c>
      <c r="E45340" s="35">
        <v>12</v>
      </c>
      <c r="F45340" s="34">
        <v>2.4877891062326687</v>
      </c>
      <c r="H45340" s="35" t="s">
        <v>455</v>
      </c>
      <c r="I45340" s="35">
        <v>207739</v>
      </c>
      <c r="J45340" s="35">
        <v>192</v>
      </c>
      <c r="K45340" s="35">
        <v>12</v>
      </c>
      <c r="L45340" s="36">
        <v>6.25E-2</v>
      </c>
      <c r="M45340" s="35" t="s">
        <v>459</v>
      </c>
      <c r="N45340" s="39">
        <v>557.2647597961178</v>
      </c>
      <c r="O45340" s="92">
        <v>45085</v>
      </c>
      <c r="P45340" s="92">
        <f t="shared" si="1615"/>
        <v>45067</v>
      </c>
      <c r="Q45340" s="92">
        <f t="shared" si="1616"/>
        <v>45080</v>
      </c>
    </row>
    <row r="45341" spans="1:17" x14ac:dyDescent="0.25">
      <c r="A45341" s="1" t="s">
        <v>730</v>
      </c>
      <c r="B45341" s="35" t="s">
        <v>449</v>
      </c>
      <c r="C45341" s="33">
        <v>734.00000250000005</v>
      </c>
      <c r="D45341" s="35">
        <v>106</v>
      </c>
      <c r="E45341" s="35" t="s">
        <v>487</v>
      </c>
      <c r="F45341" s="34">
        <v>9.731412968022628</v>
      </c>
      <c r="H45341" s="35" t="s">
        <v>474</v>
      </c>
      <c r="I45341" s="35">
        <v>1197</v>
      </c>
      <c r="J45341" s="35">
        <v>2</v>
      </c>
      <c r="K45341" s="35">
        <v>1</v>
      </c>
      <c r="L45341" s="36">
        <v>0.5</v>
      </c>
      <c r="M45341" s="35" t="s">
        <v>474</v>
      </c>
      <c r="N45341" s="39">
        <v>272.4795631046336</v>
      </c>
      <c r="O45341" s="92">
        <v>45085</v>
      </c>
      <c r="P45341" s="92">
        <f t="shared" si="1615"/>
        <v>45067</v>
      </c>
      <c r="Q45341" s="92">
        <f t="shared" si="1616"/>
        <v>45080</v>
      </c>
    </row>
    <row r="45342" spans="1:17" x14ac:dyDescent="0.25">
      <c r="A45342" s="1" t="s">
        <v>729</v>
      </c>
      <c r="B45342" s="35" t="s">
        <v>446</v>
      </c>
      <c r="C45342" s="33">
        <v>7014.0000038099997</v>
      </c>
      <c r="D45342" s="35">
        <v>906</v>
      </c>
      <c r="E45342" s="35" t="s">
        <v>487</v>
      </c>
      <c r="F45342" s="34">
        <v>2.0367428397425571</v>
      </c>
      <c r="H45342" s="35" t="s">
        <v>459</v>
      </c>
      <c r="I45342" s="35">
        <v>37960</v>
      </c>
      <c r="J45342" s="35">
        <v>31</v>
      </c>
      <c r="K45342" s="35">
        <v>4</v>
      </c>
      <c r="L45342" s="36">
        <v>0.12903225806451613</v>
      </c>
      <c r="M45342" s="35" t="s">
        <v>474</v>
      </c>
      <c r="N45342" s="39">
        <v>441.97319622413488</v>
      </c>
      <c r="O45342" s="92">
        <v>45085</v>
      </c>
      <c r="P45342" s="92">
        <f t="shared" si="1615"/>
        <v>45067</v>
      </c>
      <c r="Q45342" s="92">
        <f t="shared" si="1616"/>
        <v>45080</v>
      </c>
    </row>
    <row r="45343" spans="1:17" x14ac:dyDescent="0.25">
      <c r="A45343" s="1" t="s">
        <v>728</v>
      </c>
      <c r="B45343" s="35" t="s">
        <v>446</v>
      </c>
      <c r="C45343" s="33">
        <v>10140.99994659</v>
      </c>
      <c r="D45343" s="35">
        <v>2427</v>
      </c>
      <c r="E45343" s="35" t="s">
        <v>487</v>
      </c>
      <c r="F45343" s="34">
        <v>2.1130629663179294</v>
      </c>
      <c r="H45343" s="35" t="s">
        <v>455</v>
      </c>
      <c r="I45343" s="35">
        <v>54918</v>
      </c>
      <c r="J45343" s="35">
        <v>49</v>
      </c>
      <c r="K45343" s="35">
        <v>3</v>
      </c>
      <c r="L45343" s="36">
        <v>6.1224489795918366E-2</v>
      </c>
      <c r="M45343" s="35" t="s">
        <v>455</v>
      </c>
      <c r="N45343" s="39">
        <v>483.18706496469986</v>
      </c>
      <c r="O45343" s="92">
        <v>45085</v>
      </c>
      <c r="P45343" s="92">
        <f t="shared" si="1615"/>
        <v>45067</v>
      </c>
      <c r="Q45343" s="92">
        <f t="shared" si="1616"/>
        <v>45080</v>
      </c>
    </row>
    <row r="45344" spans="1:17" x14ac:dyDescent="0.25">
      <c r="A45344" s="1" t="s">
        <v>727</v>
      </c>
      <c r="B45344" s="35" t="s">
        <v>448</v>
      </c>
      <c r="C45344" s="33">
        <v>15852.999984739999</v>
      </c>
      <c r="D45344" s="35">
        <v>4027</v>
      </c>
      <c r="E45344" s="35">
        <v>5</v>
      </c>
      <c r="F45344" s="34">
        <v>2.2528408344580879</v>
      </c>
      <c r="H45344" s="35" t="s">
        <v>455</v>
      </c>
      <c r="I45344" s="35">
        <v>96897</v>
      </c>
      <c r="J45344" s="35">
        <v>106</v>
      </c>
      <c r="K45344" s="35">
        <v>6</v>
      </c>
      <c r="L45344" s="36">
        <v>5.6603773584905662E-2</v>
      </c>
      <c r="M45344" s="35" t="s">
        <v>474</v>
      </c>
      <c r="N45344" s="39">
        <v>668.64315966716049</v>
      </c>
      <c r="O45344" s="92">
        <v>45085</v>
      </c>
      <c r="P45344" s="92">
        <f t="shared" si="1615"/>
        <v>45067</v>
      </c>
      <c r="Q45344" s="92">
        <f t="shared" si="1616"/>
        <v>45080</v>
      </c>
    </row>
    <row r="45345" spans="1:17" x14ac:dyDescent="0.25">
      <c r="A45345" s="1" t="s">
        <v>726</v>
      </c>
      <c r="B45345" s="35" t="s">
        <v>446</v>
      </c>
      <c r="C45345" s="33">
        <v>115553.99957275001</v>
      </c>
      <c r="D45345" s="35">
        <v>42872</v>
      </c>
      <c r="E45345" s="35">
        <v>26</v>
      </c>
      <c r="F45345" s="34">
        <v>1.6071644979918196</v>
      </c>
      <c r="H45345" s="35" t="s">
        <v>474</v>
      </c>
      <c r="I45345" s="35">
        <v>609836</v>
      </c>
      <c r="J45345" s="35">
        <v>618</v>
      </c>
      <c r="K45345" s="35">
        <v>26</v>
      </c>
      <c r="L45345" s="36">
        <v>4.2071197411003236E-2</v>
      </c>
      <c r="M45345" s="35" t="s">
        <v>474</v>
      </c>
      <c r="N45345" s="39">
        <v>534.81489371635473</v>
      </c>
      <c r="O45345" s="92">
        <v>45085</v>
      </c>
      <c r="P45345" s="92">
        <f t="shared" si="1615"/>
        <v>45067</v>
      </c>
      <c r="Q45345" s="92">
        <f t="shared" si="1616"/>
        <v>45080</v>
      </c>
    </row>
    <row r="45346" spans="1:17" x14ac:dyDescent="0.25">
      <c r="A45346" s="1" t="s">
        <v>725</v>
      </c>
      <c r="B45346" s="35" t="s">
        <v>448</v>
      </c>
      <c r="C45346" s="33">
        <v>21002.00012207</v>
      </c>
      <c r="D45346" s="35">
        <v>7687</v>
      </c>
      <c r="E45346" s="35" t="s">
        <v>487</v>
      </c>
      <c r="F45346" s="34">
        <v>1.3604146464795142</v>
      </c>
      <c r="H45346" s="35" t="s">
        <v>459</v>
      </c>
      <c r="I45346" s="35">
        <v>112636</v>
      </c>
      <c r="J45346" s="35">
        <v>228</v>
      </c>
      <c r="K45346" s="35">
        <v>4</v>
      </c>
      <c r="L45346" s="36">
        <v>1.7543859649122806E-2</v>
      </c>
      <c r="M45346" s="35" t="s">
        <v>474</v>
      </c>
      <c r="N45346" s="39">
        <v>1085.6108878906523</v>
      </c>
      <c r="O45346" s="92">
        <v>45085</v>
      </c>
      <c r="P45346" s="92">
        <f t="shared" si="1615"/>
        <v>45067</v>
      </c>
      <c r="Q45346" s="92">
        <f t="shared" si="1616"/>
        <v>45080</v>
      </c>
    </row>
    <row r="45347" spans="1:17" x14ac:dyDescent="0.25">
      <c r="A45347" s="1" t="s">
        <v>724</v>
      </c>
      <c r="B45347" s="35" t="s">
        <v>441</v>
      </c>
      <c r="C45347" s="33">
        <v>11782.00006104</v>
      </c>
      <c r="D45347" s="35">
        <v>2558</v>
      </c>
      <c r="E45347" s="35" t="s">
        <v>487</v>
      </c>
      <c r="F45347" s="34">
        <v>0.60625166405122577</v>
      </c>
      <c r="H45347" s="35" t="s">
        <v>455</v>
      </c>
      <c r="I45347" s="35">
        <v>47422</v>
      </c>
      <c r="J45347" s="35">
        <v>22</v>
      </c>
      <c r="K45347" s="35">
        <v>1</v>
      </c>
      <c r="L45347" s="36">
        <v>4.5454545454545456E-2</v>
      </c>
      <c r="M45347" s="35" t="s">
        <v>455</v>
      </c>
      <c r="N45347" s="39">
        <v>186.72551252777751</v>
      </c>
      <c r="O45347" s="92">
        <v>45085</v>
      </c>
      <c r="P45347" s="92">
        <f t="shared" si="1615"/>
        <v>45067</v>
      </c>
      <c r="Q45347" s="92">
        <f t="shared" si="1616"/>
        <v>45080</v>
      </c>
    </row>
    <row r="45348" spans="1:17" x14ac:dyDescent="0.25">
      <c r="A45348" s="1" t="s">
        <v>723</v>
      </c>
      <c r="B45348" s="35" t="s">
        <v>450</v>
      </c>
      <c r="C45348" s="33">
        <v>101252.99990845</v>
      </c>
      <c r="D45348" s="35">
        <v>38927</v>
      </c>
      <c r="E45348" s="35">
        <v>13</v>
      </c>
      <c r="F45348" s="34">
        <v>0.91708041185052858</v>
      </c>
      <c r="H45348" s="35" t="s">
        <v>455</v>
      </c>
      <c r="I45348" s="35">
        <v>566328</v>
      </c>
      <c r="J45348" s="35">
        <v>764</v>
      </c>
      <c r="K45348" s="35">
        <v>13</v>
      </c>
      <c r="L45348" s="36">
        <v>1.7015706806282723E-2</v>
      </c>
      <c r="M45348" s="35" t="s">
        <v>455</v>
      </c>
      <c r="N45348" s="39">
        <v>754.5455450117887</v>
      </c>
      <c r="O45348" s="92">
        <v>45085</v>
      </c>
      <c r="P45348" s="92">
        <f t="shared" si="1615"/>
        <v>45067</v>
      </c>
      <c r="Q45348" s="92">
        <f t="shared" si="1616"/>
        <v>45080</v>
      </c>
    </row>
    <row r="45349" spans="1:17" x14ac:dyDescent="0.25">
      <c r="A45349" s="1" t="s">
        <v>722</v>
      </c>
      <c r="B45349" s="35" t="s">
        <v>450</v>
      </c>
      <c r="C45349" s="33">
        <v>13000.000038149999</v>
      </c>
      <c r="D45349" s="35">
        <v>3915</v>
      </c>
      <c r="E45349" s="35">
        <v>6</v>
      </c>
      <c r="F45349" s="34">
        <v>3.2967032870287407</v>
      </c>
      <c r="H45349" s="35" t="s">
        <v>455</v>
      </c>
      <c r="I45349" s="35">
        <v>72326</v>
      </c>
      <c r="J45349" s="35">
        <v>85</v>
      </c>
      <c r="K45349" s="35">
        <v>6</v>
      </c>
      <c r="L45349" s="36">
        <v>7.0588235294117646E-2</v>
      </c>
      <c r="M45349" s="35" t="s">
        <v>455</v>
      </c>
      <c r="N45349" s="39">
        <v>653.84615192736692</v>
      </c>
      <c r="O45349" s="92">
        <v>45085</v>
      </c>
      <c r="P45349" s="92">
        <f t="shared" si="1615"/>
        <v>45067</v>
      </c>
      <c r="Q45349" s="92">
        <f t="shared" si="1616"/>
        <v>45080</v>
      </c>
    </row>
    <row r="45350" spans="1:17" x14ac:dyDescent="0.25">
      <c r="A45350" s="1" t="s">
        <v>721</v>
      </c>
      <c r="B45350" s="35" t="s">
        <v>446</v>
      </c>
      <c r="C45350" s="33">
        <v>66263.000274659993</v>
      </c>
      <c r="D45350" s="35">
        <v>19982</v>
      </c>
      <c r="E45350" s="35">
        <v>14</v>
      </c>
      <c r="F45350" s="34">
        <v>1.5091378233026007</v>
      </c>
      <c r="H45350" s="35" t="s">
        <v>455</v>
      </c>
      <c r="I45350" s="35">
        <v>415099</v>
      </c>
      <c r="J45350" s="35">
        <v>366</v>
      </c>
      <c r="K45350" s="35">
        <v>14</v>
      </c>
      <c r="L45350" s="36">
        <v>3.825136612021858E-2</v>
      </c>
      <c r="M45350" s="35" t="s">
        <v>474</v>
      </c>
      <c r="N45350" s="39">
        <v>552.34444332875171</v>
      </c>
      <c r="O45350" s="92">
        <v>45085</v>
      </c>
      <c r="P45350" s="92">
        <f t="shared" si="1615"/>
        <v>45067</v>
      </c>
      <c r="Q45350" s="92">
        <f t="shared" si="1616"/>
        <v>45080</v>
      </c>
    </row>
    <row r="45351" spans="1:17" x14ac:dyDescent="0.25">
      <c r="A45351" s="1" t="s">
        <v>720</v>
      </c>
      <c r="B45351" s="35" t="s">
        <v>450</v>
      </c>
      <c r="C45351" s="33">
        <v>5395.0000228899999</v>
      </c>
      <c r="D45351" s="35">
        <v>928</v>
      </c>
      <c r="E45351" s="35" t="s">
        <v>487</v>
      </c>
      <c r="F45351" s="34">
        <v>2.647954443948584</v>
      </c>
      <c r="H45351" s="35" t="s">
        <v>474</v>
      </c>
      <c r="I45351" s="35">
        <v>26479</v>
      </c>
      <c r="J45351" s="35">
        <v>24</v>
      </c>
      <c r="K45351" s="35">
        <v>2</v>
      </c>
      <c r="L45351" s="36">
        <v>8.3333333333333329E-2</v>
      </c>
      <c r="M45351" s="35" t="s">
        <v>474</v>
      </c>
      <c r="N45351" s="39">
        <v>444.8563465833621</v>
      </c>
      <c r="O45351" s="92">
        <v>45085</v>
      </c>
      <c r="P45351" s="92">
        <f t="shared" si="1615"/>
        <v>45067</v>
      </c>
      <c r="Q45351" s="92">
        <f t="shared" si="1616"/>
        <v>45080</v>
      </c>
    </row>
    <row r="45352" spans="1:17" x14ac:dyDescent="0.25">
      <c r="A45352" s="1" t="s">
        <v>719</v>
      </c>
      <c r="B45352" s="35" t="s">
        <v>452</v>
      </c>
      <c r="C45352" s="33">
        <v>23860.000045780002</v>
      </c>
      <c r="D45352" s="35">
        <v>5358</v>
      </c>
      <c r="E45352" s="35" t="s">
        <v>487</v>
      </c>
      <c r="F45352" s="34">
        <v>0.5987306897864374</v>
      </c>
      <c r="H45352" s="35" t="s">
        <v>474</v>
      </c>
      <c r="I45352" s="35">
        <v>103995</v>
      </c>
      <c r="J45352" s="35">
        <v>94</v>
      </c>
      <c r="K45352" s="35">
        <v>2</v>
      </c>
      <c r="L45352" s="36">
        <v>2.1276595744680851E-2</v>
      </c>
      <c r="M45352" s="35" t="s">
        <v>474</v>
      </c>
      <c r="N45352" s="39">
        <v>393.96479387947574</v>
      </c>
      <c r="O45352" s="92">
        <v>45085</v>
      </c>
      <c r="P45352" s="92">
        <f t="shared" si="1615"/>
        <v>45067</v>
      </c>
      <c r="Q45352" s="92">
        <f t="shared" si="1616"/>
        <v>45080</v>
      </c>
    </row>
    <row r="45353" spans="1:17" x14ac:dyDescent="0.25">
      <c r="A45353" s="1" t="s">
        <v>718</v>
      </c>
      <c r="B45353" s="35" t="s">
        <v>450</v>
      </c>
      <c r="C45353" s="33">
        <v>20441.000061039998</v>
      </c>
      <c r="D45353" s="35">
        <v>4948</v>
      </c>
      <c r="E45353" s="35">
        <v>11</v>
      </c>
      <c r="F45353" s="34">
        <v>3.8438152897021713</v>
      </c>
      <c r="H45353" s="35" t="s">
        <v>474</v>
      </c>
      <c r="I45353" s="35">
        <v>125685</v>
      </c>
      <c r="J45353" s="35">
        <v>149</v>
      </c>
      <c r="K45353" s="35">
        <v>11</v>
      </c>
      <c r="L45353" s="36">
        <v>7.3825503355704702E-2</v>
      </c>
      <c r="M45353" s="35" t="s">
        <v>474</v>
      </c>
      <c r="N45353" s="39">
        <v>728.92715402897545</v>
      </c>
      <c r="O45353" s="92">
        <v>45085</v>
      </c>
      <c r="P45353" s="92">
        <f t="shared" si="1615"/>
        <v>45067</v>
      </c>
      <c r="Q45353" s="92">
        <f t="shared" si="1616"/>
        <v>45080</v>
      </c>
    </row>
    <row r="45354" spans="1:17" x14ac:dyDescent="0.25">
      <c r="A45354" s="1" t="s">
        <v>717</v>
      </c>
      <c r="B45354" s="35" t="s">
        <v>443</v>
      </c>
      <c r="C45354" s="33">
        <v>5346.9999809299998</v>
      </c>
      <c r="D45354" s="35">
        <v>1537</v>
      </c>
      <c r="E45354" s="35" t="s">
        <v>487</v>
      </c>
      <c r="F45354" s="34">
        <v>1.3358625712234977</v>
      </c>
      <c r="H45354" s="35" t="s">
        <v>459</v>
      </c>
      <c r="I45354" s="35">
        <v>49374</v>
      </c>
      <c r="J45354" s="35">
        <v>36</v>
      </c>
      <c r="K45354" s="35">
        <v>1</v>
      </c>
      <c r="L45354" s="36">
        <v>2.7777777777777776E-2</v>
      </c>
      <c r="M45354" s="35" t="s">
        <v>455</v>
      </c>
      <c r="N45354" s="39">
        <v>673.27473589664282</v>
      </c>
      <c r="O45354" s="92">
        <v>45085</v>
      </c>
      <c r="P45354" s="92">
        <f t="shared" si="1615"/>
        <v>45067</v>
      </c>
      <c r="Q45354" s="92">
        <f t="shared" si="1616"/>
        <v>45080</v>
      </c>
    </row>
    <row r="45355" spans="1:17" x14ac:dyDescent="0.25">
      <c r="A45355" s="1" t="s">
        <v>716</v>
      </c>
      <c r="B45355" s="35" t="s">
        <v>446</v>
      </c>
      <c r="C45355" s="33">
        <v>41792.999755860001</v>
      </c>
      <c r="D45355" s="35">
        <v>13303</v>
      </c>
      <c r="E45355" s="35">
        <v>8</v>
      </c>
      <c r="F45355" s="34">
        <v>1.367282977452339</v>
      </c>
      <c r="H45355" s="35" t="s">
        <v>474</v>
      </c>
      <c r="I45355" s="35">
        <v>220654</v>
      </c>
      <c r="J45355" s="35">
        <v>221</v>
      </c>
      <c r="K45355" s="35">
        <v>10</v>
      </c>
      <c r="L45355" s="36">
        <v>4.5248868778280542E-2</v>
      </c>
      <c r="M45355" s="35" t="s">
        <v>459</v>
      </c>
      <c r="N45355" s="39">
        <v>528.79669152969211</v>
      </c>
      <c r="O45355" s="92">
        <v>45085</v>
      </c>
      <c r="P45355" s="92">
        <f t="shared" si="1615"/>
        <v>45067</v>
      </c>
      <c r="Q45355" s="92">
        <f t="shared" si="1616"/>
        <v>45080</v>
      </c>
    </row>
    <row r="45356" spans="1:17" x14ac:dyDescent="0.25">
      <c r="A45356" s="1" t="s">
        <v>715</v>
      </c>
      <c r="B45356" s="35" t="s">
        <v>443</v>
      </c>
      <c r="C45356" s="33">
        <v>25825</v>
      </c>
      <c r="D45356" s="35">
        <v>5591</v>
      </c>
      <c r="E45356" s="35">
        <v>8</v>
      </c>
      <c r="F45356" s="34">
        <v>2.2126953395104407</v>
      </c>
      <c r="H45356" s="35" t="s">
        <v>455</v>
      </c>
      <c r="I45356" s="35">
        <v>98456</v>
      </c>
      <c r="J45356" s="35">
        <v>174</v>
      </c>
      <c r="K45356" s="35">
        <v>9</v>
      </c>
      <c r="L45356" s="36">
        <v>5.1724137931034482E-2</v>
      </c>
      <c r="M45356" s="35" t="s">
        <v>455</v>
      </c>
      <c r="N45356" s="39">
        <v>673.76573088092937</v>
      </c>
      <c r="O45356" s="92">
        <v>45085</v>
      </c>
      <c r="P45356" s="92">
        <f t="shared" si="1615"/>
        <v>45067</v>
      </c>
      <c r="Q45356" s="92">
        <f t="shared" si="1616"/>
        <v>45080</v>
      </c>
    </row>
    <row r="45357" spans="1:17" x14ac:dyDescent="0.25">
      <c r="A45357" s="1" t="s">
        <v>714</v>
      </c>
      <c r="B45357" s="35" t="s">
        <v>454</v>
      </c>
      <c r="C45357" s="33">
        <v>15060.00006104</v>
      </c>
      <c r="D45357" s="35">
        <v>3515</v>
      </c>
      <c r="E45357" s="35" t="s">
        <v>487</v>
      </c>
      <c r="F45357" s="34">
        <v>1.8971732042247755</v>
      </c>
      <c r="H45357" s="35" t="s">
        <v>455</v>
      </c>
      <c r="I45357" s="35">
        <v>69170</v>
      </c>
      <c r="J45357" s="35">
        <v>150</v>
      </c>
      <c r="K45357" s="35">
        <v>4</v>
      </c>
      <c r="L45357" s="36">
        <v>2.6666666666666668E-2</v>
      </c>
      <c r="M45357" s="35" t="s">
        <v>455</v>
      </c>
      <c r="N45357" s="39">
        <v>996.01593221800704</v>
      </c>
      <c r="O45357" s="92">
        <v>45085</v>
      </c>
      <c r="P45357" s="92">
        <f t="shared" si="1615"/>
        <v>45067</v>
      </c>
      <c r="Q45357" s="92">
        <f t="shared" si="1616"/>
        <v>45080</v>
      </c>
    </row>
    <row r="45358" spans="1:17" x14ac:dyDescent="0.25">
      <c r="A45358" s="1" t="s">
        <v>713</v>
      </c>
      <c r="B45358" s="35" t="s">
        <v>443</v>
      </c>
      <c r="C45358" s="33">
        <v>6507.9999694799999</v>
      </c>
      <c r="D45358" s="35">
        <v>1627</v>
      </c>
      <c r="E45358" s="35">
        <v>0</v>
      </c>
      <c r="F45358" s="34">
        <v>0</v>
      </c>
      <c r="H45358" s="35" t="s">
        <v>459</v>
      </c>
      <c r="I45358" s="35">
        <v>29392</v>
      </c>
      <c r="J45358" s="35">
        <v>17</v>
      </c>
      <c r="K45358" s="35">
        <v>0</v>
      </c>
      <c r="L45358" s="36">
        <v>0</v>
      </c>
      <c r="M45358" s="35" t="s">
        <v>459</v>
      </c>
      <c r="N45358" s="39">
        <v>261.21696496194556</v>
      </c>
      <c r="O45358" s="92">
        <v>45085</v>
      </c>
      <c r="P45358" s="92">
        <f t="shared" si="1615"/>
        <v>45067</v>
      </c>
      <c r="Q45358" s="92">
        <f t="shared" si="1616"/>
        <v>45080</v>
      </c>
    </row>
    <row r="45359" spans="1:17" x14ac:dyDescent="0.25">
      <c r="A45359" s="1" t="s">
        <v>712</v>
      </c>
      <c r="B45359" s="35" t="s">
        <v>446</v>
      </c>
      <c r="C45359" s="33">
        <v>10746.00004578</v>
      </c>
      <c r="D45359" s="35">
        <v>2246</v>
      </c>
      <c r="E45359" s="35" t="s">
        <v>487</v>
      </c>
      <c r="F45359" s="34">
        <v>0.66469915432972404</v>
      </c>
      <c r="H45359" s="35" t="s">
        <v>455</v>
      </c>
      <c r="I45359" s="35">
        <v>54380</v>
      </c>
      <c r="J45359" s="35">
        <v>67</v>
      </c>
      <c r="K45359" s="35">
        <v>1</v>
      </c>
      <c r="L45359" s="36">
        <v>1.4925373134328358E-2</v>
      </c>
      <c r="M45359" s="35" t="s">
        <v>455</v>
      </c>
      <c r="N45359" s="39">
        <v>623.48780676128126</v>
      </c>
      <c r="O45359" s="92">
        <v>45085</v>
      </c>
      <c r="P45359" s="92">
        <f t="shared" si="1615"/>
        <v>45067</v>
      </c>
      <c r="Q45359" s="92">
        <f t="shared" si="1616"/>
        <v>45080</v>
      </c>
    </row>
    <row r="45360" spans="1:17" x14ac:dyDescent="0.25">
      <c r="A45360" s="1" t="s">
        <v>711</v>
      </c>
      <c r="B45360" s="35" t="s">
        <v>444</v>
      </c>
      <c r="C45360" s="33">
        <v>12799.00004578</v>
      </c>
      <c r="D45360" s="35">
        <v>2335</v>
      </c>
      <c r="E45360" s="35" t="s">
        <v>487</v>
      </c>
      <c r="F45360" s="34">
        <v>1.6742379367079316</v>
      </c>
      <c r="H45360" s="35" t="s">
        <v>474</v>
      </c>
      <c r="I45360" s="35">
        <v>67390</v>
      </c>
      <c r="J45360" s="35">
        <v>37</v>
      </c>
      <c r="K45360" s="35">
        <v>6</v>
      </c>
      <c r="L45360" s="36">
        <v>0.16216216216216217</v>
      </c>
      <c r="M45360" s="35" t="s">
        <v>474</v>
      </c>
      <c r="N45360" s="39">
        <v>289.08508373823616</v>
      </c>
      <c r="O45360" s="92">
        <v>45085</v>
      </c>
      <c r="P45360" s="92">
        <f t="shared" si="1615"/>
        <v>45067</v>
      </c>
      <c r="Q45360" s="92">
        <f t="shared" si="1616"/>
        <v>45080</v>
      </c>
    </row>
    <row r="45361" spans="1:17" x14ac:dyDescent="0.25">
      <c r="A45361" s="1" t="s">
        <v>710</v>
      </c>
      <c r="B45361" s="35" t="s">
        <v>446</v>
      </c>
      <c r="C45361" s="33">
        <v>59658.999572749999</v>
      </c>
      <c r="D45361" s="35">
        <v>18301</v>
      </c>
      <c r="E45361" s="35">
        <v>11</v>
      </c>
      <c r="F45361" s="34">
        <v>1.3170088190234599</v>
      </c>
      <c r="H45361" s="35" t="s">
        <v>459</v>
      </c>
      <c r="I45361" s="35">
        <v>655409</v>
      </c>
      <c r="J45361" s="35">
        <v>345</v>
      </c>
      <c r="K45361" s="35">
        <v>15</v>
      </c>
      <c r="L45361" s="36">
        <v>4.3478260869565216E-2</v>
      </c>
      <c r="M45361" s="35" t="s">
        <v>455</v>
      </c>
      <c r="N45361" s="39">
        <v>578.28659962575557</v>
      </c>
      <c r="O45361" s="92">
        <v>45085</v>
      </c>
      <c r="P45361" s="92">
        <f t="shared" si="1615"/>
        <v>45067</v>
      </c>
      <c r="Q45361" s="92">
        <f t="shared" si="1616"/>
        <v>45080</v>
      </c>
    </row>
    <row r="45362" spans="1:17" x14ac:dyDescent="0.25">
      <c r="A45362" s="1" t="s">
        <v>709</v>
      </c>
      <c r="B45362" s="35" t="s">
        <v>444</v>
      </c>
      <c r="C45362" s="33">
        <v>13114.99995422</v>
      </c>
      <c r="D45362" s="35">
        <v>2852</v>
      </c>
      <c r="E45362" s="35" t="s">
        <v>487</v>
      </c>
      <c r="F45362" s="34">
        <v>1.633897941545656</v>
      </c>
      <c r="H45362" s="35" t="s">
        <v>459</v>
      </c>
      <c r="I45362" s="35">
        <v>62884</v>
      </c>
      <c r="J45362" s="35">
        <v>82</v>
      </c>
      <c r="K45362" s="35">
        <v>3</v>
      </c>
      <c r="L45362" s="36">
        <v>3.6585365853658534E-2</v>
      </c>
      <c r="M45362" s="35" t="s">
        <v>459</v>
      </c>
      <c r="N45362" s="39">
        <v>625.23827896480429</v>
      </c>
      <c r="O45362" s="92">
        <v>45085</v>
      </c>
      <c r="P45362" s="92">
        <f t="shared" si="1615"/>
        <v>45067</v>
      </c>
      <c r="Q45362" s="92">
        <f t="shared" si="1616"/>
        <v>45080</v>
      </c>
    </row>
    <row r="45363" spans="1:17" x14ac:dyDescent="0.25">
      <c r="A45363" s="1" t="s">
        <v>708</v>
      </c>
      <c r="B45363" s="35" t="s">
        <v>446</v>
      </c>
      <c r="C45363" s="33">
        <v>29816.99987793</v>
      </c>
      <c r="D45363" s="35">
        <v>7842</v>
      </c>
      <c r="E45363" s="35">
        <v>6</v>
      </c>
      <c r="F45363" s="34">
        <v>1.4373392035616881</v>
      </c>
      <c r="H45363" s="35" t="s">
        <v>459</v>
      </c>
      <c r="I45363" s="35">
        <v>199630</v>
      </c>
      <c r="J45363" s="35">
        <v>152</v>
      </c>
      <c r="K45363" s="35">
        <v>6</v>
      </c>
      <c r="L45363" s="36">
        <v>3.9473684210526314E-2</v>
      </c>
      <c r="M45363" s="35" t="s">
        <v>474</v>
      </c>
      <c r="N45363" s="39">
        <v>509.77630419654537</v>
      </c>
      <c r="O45363" s="92">
        <v>45085</v>
      </c>
      <c r="P45363" s="92">
        <f t="shared" si="1615"/>
        <v>45067</v>
      </c>
      <c r="Q45363" s="92">
        <f t="shared" si="1616"/>
        <v>45080</v>
      </c>
    </row>
    <row r="45364" spans="1:17" x14ac:dyDescent="0.25">
      <c r="A45364" s="1" t="s">
        <v>707</v>
      </c>
      <c r="B45364" s="35" t="s">
        <v>441</v>
      </c>
      <c r="C45364" s="33">
        <v>6228.0000076300003</v>
      </c>
      <c r="D45364" s="35">
        <v>1294</v>
      </c>
      <c r="E45364" s="35">
        <v>0</v>
      </c>
      <c r="F45364" s="34">
        <v>0</v>
      </c>
      <c r="H45364" s="35" t="s">
        <v>455</v>
      </c>
      <c r="I45364" s="35">
        <v>25177</v>
      </c>
      <c r="J45364" s="35">
        <v>64</v>
      </c>
      <c r="K45364" s="35">
        <v>0</v>
      </c>
      <c r="L45364" s="36">
        <v>0</v>
      </c>
      <c r="M45364" s="35" t="s">
        <v>455</v>
      </c>
      <c r="N45364" s="39">
        <v>1027.6172113293642</v>
      </c>
      <c r="O45364" s="92">
        <v>45085</v>
      </c>
      <c r="P45364" s="92">
        <f t="shared" si="1615"/>
        <v>45067</v>
      </c>
      <c r="Q45364" s="92">
        <f t="shared" si="1616"/>
        <v>45080</v>
      </c>
    </row>
    <row r="45365" spans="1:17" x14ac:dyDescent="0.25">
      <c r="A45365" s="1" t="s">
        <v>706</v>
      </c>
      <c r="B45365" s="35" t="s">
        <v>450</v>
      </c>
      <c r="C45365" s="33">
        <v>6722.9999580399999</v>
      </c>
      <c r="D45365" s="35">
        <v>1270</v>
      </c>
      <c r="E45365" s="35">
        <v>0</v>
      </c>
      <c r="F45365" s="34">
        <v>0</v>
      </c>
      <c r="H45365" s="35" t="s">
        <v>459</v>
      </c>
      <c r="I45365" s="35">
        <v>25960</v>
      </c>
      <c r="J45365" s="35">
        <v>20</v>
      </c>
      <c r="K45365" s="35">
        <v>0</v>
      </c>
      <c r="L45365" s="36">
        <v>0</v>
      </c>
      <c r="M45365" s="35" t="s">
        <v>459</v>
      </c>
      <c r="N45365" s="39">
        <v>297.48624311803104</v>
      </c>
      <c r="O45365" s="92">
        <v>45085</v>
      </c>
      <c r="P45365" s="92">
        <f t="shared" si="1615"/>
        <v>45067</v>
      </c>
      <c r="Q45365" s="92">
        <f t="shared" si="1616"/>
        <v>45080</v>
      </c>
    </row>
    <row r="45366" spans="1:17" x14ac:dyDescent="0.25">
      <c r="A45366" s="1" t="s">
        <v>705</v>
      </c>
      <c r="B45366" s="35" t="s">
        <v>450</v>
      </c>
      <c r="C45366" s="33">
        <v>53059.00027466</v>
      </c>
      <c r="D45366" s="35">
        <v>19913</v>
      </c>
      <c r="E45366" s="35">
        <v>5</v>
      </c>
      <c r="F45366" s="34">
        <v>0.67310513823122675</v>
      </c>
      <c r="H45366" s="35" t="s">
        <v>455</v>
      </c>
      <c r="I45366" s="35">
        <v>283628</v>
      </c>
      <c r="J45366" s="35">
        <v>261</v>
      </c>
      <c r="K45366" s="35">
        <v>7</v>
      </c>
      <c r="L45366" s="36">
        <v>2.681992337164751E-2</v>
      </c>
      <c r="M45366" s="35" t="s">
        <v>455</v>
      </c>
      <c r="N45366" s="39">
        <v>491.90523501938048</v>
      </c>
      <c r="O45366" s="92">
        <v>45085</v>
      </c>
      <c r="P45366" s="92">
        <f t="shared" si="1615"/>
        <v>45067</v>
      </c>
      <c r="Q45366" s="92">
        <f t="shared" si="1616"/>
        <v>45080</v>
      </c>
    </row>
    <row r="45367" spans="1:17" x14ac:dyDescent="0.25">
      <c r="A45367" s="1" t="s">
        <v>704</v>
      </c>
      <c r="B45367" s="35" t="s">
        <v>443</v>
      </c>
      <c r="C45367" s="33">
        <v>24244.99987793</v>
      </c>
      <c r="D45367" s="35">
        <v>6730</v>
      </c>
      <c r="E45367" s="35">
        <v>5</v>
      </c>
      <c r="F45367" s="34">
        <v>1.4730577807424985</v>
      </c>
      <c r="H45367" s="35" t="s">
        <v>474</v>
      </c>
      <c r="I45367" s="35">
        <v>118489</v>
      </c>
      <c r="J45367" s="35">
        <v>92</v>
      </c>
      <c r="K45367" s="35">
        <v>5</v>
      </c>
      <c r="L45367" s="36">
        <v>5.434782608695652E-2</v>
      </c>
      <c r="M45367" s="35" t="s">
        <v>474</v>
      </c>
      <c r="N45367" s="39">
        <v>379.45968431926764</v>
      </c>
      <c r="O45367" s="92">
        <v>45085</v>
      </c>
      <c r="P45367" s="92">
        <f t="shared" si="1615"/>
        <v>45067</v>
      </c>
      <c r="Q45367" s="92">
        <f t="shared" si="1616"/>
        <v>45080</v>
      </c>
    </row>
    <row r="45368" spans="1:17" x14ac:dyDescent="0.25">
      <c r="A45368" s="1" t="s">
        <v>703</v>
      </c>
      <c r="B45368" s="35" t="s">
        <v>447</v>
      </c>
      <c r="C45368" s="33">
        <v>384.99999689999999</v>
      </c>
      <c r="D45368" s="35">
        <v>37</v>
      </c>
      <c r="E45368" s="35">
        <v>0</v>
      </c>
      <c r="F45368" s="34">
        <v>0</v>
      </c>
      <c r="H45368" s="35" t="s">
        <v>459</v>
      </c>
      <c r="I45368" s="35">
        <v>873</v>
      </c>
      <c r="J45368" s="35">
        <v>1</v>
      </c>
      <c r="K45368" s="35">
        <v>0</v>
      </c>
      <c r="L45368" s="36">
        <v>0</v>
      </c>
      <c r="M45368" s="35" t="s">
        <v>459</v>
      </c>
      <c r="N45368" s="39">
        <v>259.74026183167484</v>
      </c>
      <c r="O45368" s="92">
        <v>45085</v>
      </c>
      <c r="P45368" s="92">
        <f t="shared" si="1615"/>
        <v>45067</v>
      </c>
      <c r="Q45368" s="92">
        <f t="shared" si="1616"/>
        <v>45080</v>
      </c>
    </row>
    <row r="45369" spans="1:17" x14ac:dyDescent="0.25">
      <c r="A45369" s="1" t="s">
        <v>702</v>
      </c>
      <c r="B45369" s="35" t="s">
        <v>450</v>
      </c>
      <c r="C45369" s="33">
        <v>9778.9999847399995</v>
      </c>
      <c r="D45369" s="35">
        <v>3747</v>
      </c>
      <c r="E45369" s="35" t="s">
        <v>487</v>
      </c>
      <c r="F45369" s="34">
        <v>1.4608563562743588</v>
      </c>
      <c r="H45369" s="35" t="s">
        <v>455</v>
      </c>
      <c r="I45369" s="35">
        <v>58237</v>
      </c>
      <c r="J45369" s="35">
        <v>70</v>
      </c>
      <c r="K45369" s="35">
        <v>2</v>
      </c>
      <c r="L45369" s="36">
        <v>2.8571428571428571E-2</v>
      </c>
      <c r="M45369" s="35" t="s">
        <v>455</v>
      </c>
      <c r="N45369" s="39">
        <v>715.81961457443583</v>
      </c>
      <c r="O45369" s="92">
        <v>45085</v>
      </c>
      <c r="P45369" s="92">
        <f t="shared" si="1615"/>
        <v>45067</v>
      </c>
      <c r="Q45369" s="92">
        <f t="shared" si="1616"/>
        <v>45080</v>
      </c>
    </row>
    <row r="45370" spans="1:17" x14ac:dyDescent="0.25">
      <c r="A45370" s="1" t="s">
        <v>701</v>
      </c>
      <c r="B45370" s="35" t="s">
        <v>441</v>
      </c>
      <c r="C45370" s="33">
        <v>30378.999893190001</v>
      </c>
      <c r="D45370" s="35">
        <v>8679</v>
      </c>
      <c r="E45370" s="35">
        <v>6</v>
      </c>
      <c r="F45370" s="34">
        <v>1.4107489715864563</v>
      </c>
      <c r="H45370" s="35" t="s">
        <v>455</v>
      </c>
      <c r="I45370" s="35">
        <v>144377</v>
      </c>
      <c r="J45370" s="35">
        <v>375</v>
      </c>
      <c r="K45370" s="35">
        <v>7</v>
      </c>
      <c r="L45370" s="36">
        <v>1.8666666666666668E-2</v>
      </c>
      <c r="M45370" s="35" t="s">
        <v>455</v>
      </c>
      <c r="N45370" s="39">
        <v>1234.4053501381493</v>
      </c>
      <c r="O45370" s="92">
        <v>45085</v>
      </c>
      <c r="P45370" s="92">
        <f t="shared" si="1615"/>
        <v>45067</v>
      </c>
      <c r="Q45370" s="92">
        <f t="shared" si="1616"/>
        <v>45080</v>
      </c>
    </row>
    <row r="45371" spans="1:17" x14ac:dyDescent="0.25">
      <c r="A45371" s="1" t="s">
        <v>700</v>
      </c>
      <c r="B45371" s="35" t="s">
        <v>441</v>
      </c>
      <c r="C45371" s="33">
        <v>13831.000015260001</v>
      </c>
      <c r="D45371" s="35">
        <v>3731</v>
      </c>
      <c r="E45371" s="35" t="s">
        <v>487</v>
      </c>
      <c r="F45371" s="34">
        <v>2.0657529130146179</v>
      </c>
      <c r="H45371" s="35" t="s">
        <v>474</v>
      </c>
      <c r="I45371" s="35">
        <v>66468</v>
      </c>
      <c r="J45371" s="35">
        <v>43</v>
      </c>
      <c r="K45371" s="35">
        <v>4</v>
      </c>
      <c r="L45371" s="36">
        <v>9.3023255813953487E-2</v>
      </c>
      <c r="M45371" s="35" t="s">
        <v>474</v>
      </c>
      <c r="N45371" s="39">
        <v>310.89581340870001</v>
      </c>
      <c r="O45371" s="92">
        <v>45085</v>
      </c>
      <c r="P45371" s="92">
        <f t="shared" si="1615"/>
        <v>45067</v>
      </c>
      <c r="Q45371" s="92">
        <f t="shared" si="1616"/>
        <v>45080</v>
      </c>
    </row>
    <row r="45372" spans="1:17" x14ac:dyDescent="0.25">
      <c r="A45372" s="1" t="s">
        <v>699</v>
      </c>
      <c r="B45372" s="35" t="s">
        <v>444</v>
      </c>
      <c r="C45372" s="33">
        <v>8460.00005341</v>
      </c>
      <c r="D45372" s="35">
        <v>1586</v>
      </c>
      <c r="E45372" s="35">
        <v>0</v>
      </c>
      <c r="F45372" s="34">
        <v>0</v>
      </c>
      <c r="H45372" s="35" t="s">
        <v>455</v>
      </c>
      <c r="I45372" s="35">
        <v>35760</v>
      </c>
      <c r="J45372" s="35">
        <v>37</v>
      </c>
      <c r="K45372" s="35">
        <v>0</v>
      </c>
      <c r="L45372" s="36">
        <v>0</v>
      </c>
      <c r="M45372" s="35" t="s">
        <v>455</v>
      </c>
      <c r="N45372" s="39">
        <v>437.35224310177506</v>
      </c>
      <c r="O45372" s="92">
        <v>45085</v>
      </c>
      <c r="P45372" s="92">
        <f t="shared" si="1615"/>
        <v>45067</v>
      </c>
      <c r="Q45372" s="92">
        <f t="shared" si="1616"/>
        <v>45080</v>
      </c>
    </row>
    <row r="45373" spans="1:17" x14ac:dyDescent="0.25">
      <c r="A45373" s="1" t="s">
        <v>698</v>
      </c>
      <c r="B45373" s="35" t="s">
        <v>441</v>
      </c>
      <c r="C45373" s="33">
        <v>3174.0000066799998</v>
      </c>
      <c r="D45373" s="35">
        <v>743</v>
      </c>
      <c r="E45373" s="35">
        <v>0</v>
      </c>
      <c r="F45373" s="34">
        <v>0</v>
      </c>
      <c r="H45373" s="35" t="s">
        <v>459</v>
      </c>
      <c r="I45373" s="35">
        <v>12706</v>
      </c>
      <c r="J45373" s="35">
        <v>28</v>
      </c>
      <c r="K45373" s="35">
        <v>0</v>
      </c>
      <c r="L45373" s="36">
        <v>0</v>
      </c>
      <c r="M45373" s="35" t="s">
        <v>459</v>
      </c>
      <c r="N45373" s="39">
        <v>882.16760998964094</v>
      </c>
      <c r="O45373" s="92">
        <v>45085</v>
      </c>
      <c r="P45373" s="92">
        <f t="shared" si="1615"/>
        <v>45067</v>
      </c>
      <c r="Q45373" s="92">
        <f t="shared" si="1616"/>
        <v>45080</v>
      </c>
    </row>
    <row r="45374" spans="1:17" x14ac:dyDescent="0.25">
      <c r="A45374" s="1" t="s">
        <v>697</v>
      </c>
      <c r="B45374" s="35" t="s">
        <v>444</v>
      </c>
      <c r="C45374" s="33">
        <v>28630.000030520001</v>
      </c>
      <c r="D45374" s="35">
        <v>7245</v>
      </c>
      <c r="E45374" s="35" t="s">
        <v>487</v>
      </c>
      <c r="F45374" s="34">
        <v>0.74846564462899945</v>
      </c>
      <c r="H45374" s="35" t="s">
        <v>474</v>
      </c>
      <c r="I45374" s="35">
        <v>219336</v>
      </c>
      <c r="J45374" s="35">
        <v>175</v>
      </c>
      <c r="K45374" s="35">
        <v>3</v>
      </c>
      <c r="L45374" s="36">
        <v>1.7142857142857144E-2</v>
      </c>
      <c r="M45374" s="35" t="s">
        <v>474</v>
      </c>
      <c r="N45374" s="39">
        <v>611.24694311368296</v>
      </c>
      <c r="O45374" s="92">
        <v>45085</v>
      </c>
      <c r="P45374" s="92">
        <f t="shared" si="1615"/>
        <v>45067</v>
      </c>
      <c r="Q45374" s="92">
        <f t="shared" si="1616"/>
        <v>45080</v>
      </c>
    </row>
    <row r="45375" spans="1:17" x14ac:dyDescent="0.25">
      <c r="A45375" s="1" t="s">
        <v>696</v>
      </c>
      <c r="B45375" s="35" t="s">
        <v>449</v>
      </c>
      <c r="C45375" s="33">
        <v>118.00000101000001</v>
      </c>
      <c r="D45375" s="35">
        <v>17</v>
      </c>
      <c r="E45375" s="35">
        <v>0</v>
      </c>
      <c r="F45375" s="34">
        <v>0</v>
      </c>
      <c r="H45375" s="35" t="s">
        <v>459</v>
      </c>
      <c r="I45375" s="35">
        <v>272</v>
      </c>
      <c r="J45375" s="35">
        <v>1</v>
      </c>
      <c r="K45375" s="35">
        <v>0</v>
      </c>
      <c r="L45375" s="36">
        <v>0</v>
      </c>
      <c r="M45375" s="35" t="s">
        <v>459</v>
      </c>
      <c r="N45375" s="39">
        <v>847.45761986498133</v>
      </c>
      <c r="O45375" s="92">
        <v>45085</v>
      </c>
      <c r="P45375" s="92">
        <f t="shared" si="1615"/>
        <v>45067</v>
      </c>
      <c r="Q45375" s="92">
        <f t="shared" si="1616"/>
        <v>45080</v>
      </c>
    </row>
    <row r="45376" spans="1:17" x14ac:dyDescent="0.25">
      <c r="A45376" s="1" t="s">
        <v>695</v>
      </c>
      <c r="B45376" s="35" t="s">
        <v>448</v>
      </c>
      <c r="C45376" s="33">
        <v>8149.9999351500001</v>
      </c>
      <c r="D45376" s="35">
        <v>2332</v>
      </c>
      <c r="E45376" s="35" t="s">
        <v>487</v>
      </c>
      <c r="F45376" s="34">
        <v>0.87642419628138057</v>
      </c>
      <c r="H45376" s="35" t="s">
        <v>455</v>
      </c>
      <c r="I45376" s="35">
        <v>37442</v>
      </c>
      <c r="J45376" s="35">
        <v>70</v>
      </c>
      <c r="K45376" s="35">
        <v>1</v>
      </c>
      <c r="L45376" s="36">
        <v>1.4285714285714285E-2</v>
      </c>
      <c r="M45376" s="35" t="s">
        <v>455</v>
      </c>
      <c r="N45376" s="39">
        <v>858.89571235575295</v>
      </c>
      <c r="O45376" s="92">
        <v>45085</v>
      </c>
      <c r="P45376" s="92">
        <f t="shared" si="1615"/>
        <v>45067</v>
      </c>
      <c r="Q45376" s="92">
        <f t="shared" si="1616"/>
        <v>45080</v>
      </c>
    </row>
    <row r="45377" spans="1:17" x14ac:dyDescent="0.25">
      <c r="A45377" s="1" t="s">
        <v>694</v>
      </c>
      <c r="B45377" s="35" t="s">
        <v>449</v>
      </c>
      <c r="C45377" s="33">
        <v>8580.0000076300003</v>
      </c>
      <c r="D45377" s="35">
        <v>1852</v>
      </c>
      <c r="E45377" s="35" t="s">
        <v>487</v>
      </c>
      <c r="F45377" s="34">
        <v>3.3300033270420331</v>
      </c>
      <c r="H45377" s="35" t="s">
        <v>459</v>
      </c>
      <c r="I45377" s="35">
        <v>47503</v>
      </c>
      <c r="J45377" s="35">
        <v>80</v>
      </c>
      <c r="K45377" s="35">
        <v>4</v>
      </c>
      <c r="L45377" s="36">
        <v>0.05</v>
      </c>
      <c r="M45377" s="35" t="s">
        <v>474</v>
      </c>
      <c r="N45377" s="39">
        <v>932.40093157176932</v>
      </c>
      <c r="O45377" s="92">
        <v>45085</v>
      </c>
      <c r="P45377" s="92">
        <f t="shared" si="1615"/>
        <v>45067</v>
      </c>
      <c r="Q45377" s="92">
        <f t="shared" si="1616"/>
        <v>45080</v>
      </c>
    </row>
    <row r="45378" spans="1:17" x14ac:dyDescent="0.25">
      <c r="A45378" s="1" t="s">
        <v>693</v>
      </c>
      <c r="B45378" s="35" t="s">
        <v>453</v>
      </c>
      <c r="C45378" s="33">
        <v>1094.99999619</v>
      </c>
      <c r="D45378" s="35">
        <v>148</v>
      </c>
      <c r="E45378" s="35">
        <v>0</v>
      </c>
      <c r="F45378" s="34">
        <v>0</v>
      </c>
      <c r="H45378" s="35" t="s">
        <v>459</v>
      </c>
      <c r="I45378" s="35">
        <v>4331</v>
      </c>
      <c r="J45378" s="35">
        <v>4</v>
      </c>
      <c r="K45378" s="35">
        <v>0</v>
      </c>
      <c r="L45378" s="36">
        <v>0</v>
      </c>
      <c r="M45378" s="35" t="s">
        <v>459</v>
      </c>
      <c r="N45378" s="39">
        <v>365.29680492400075</v>
      </c>
      <c r="O45378" s="92">
        <v>45085</v>
      </c>
      <c r="P45378" s="92">
        <f t="shared" si="1615"/>
        <v>45067</v>
      </c>
      <c r="Q45378" s="92">
        <f t="shared" si="1616"/>
        <v>45080</v>
      </c>
    </row>
    <row r="45379" spans="1:17" x14ac:dyDescent="0.25">
      <c r="A45379" s="1" t="s">
        <v>692</v>
      </c>
      <c r="B45379" s="35" t="s">
        <v>448</v>
      </c>
      <c r="C45379" s="33">
        <v>818.99999522999997</v>
      </c>
      <c r="D45379" s="35">
        <v>98</v>
      </c>
      <c r="E45379" s="35">
        <v>0</v>
      </c>
      <c r="F45379" s="34">
        <v>0</v>
      </c>
      <c r="H45379" s="35" t="s">
        <v>459</v>
      </c>
      <c r="I45379" s="35">
        <v>1598</v>
      </c>
      <c r="J45379" s="35">
        <v>1</v>
      </c>
      <c r="K45379" s="35">
        <v>0</v>
      </c>
      <c r="L45379" s="36">
        <v>0</v>
      </c>
      <c r="M45379" s="35" t="s">
        <v>459</v>
      </c>
      <c r="N45379" s="39">
        <v>122.10012281125468</v>
      </c>
      <c r="O45379" s="92">
        <v>45085</v>
      </c>
      <c r="P45379" s="92">
        <f t="shared" ref="P45379:P45442" si="1617">O45379-18</f>
        <v>45067</v>
      </c>
      <c r="Q45379" s="92">
        <f t="shared" ref="Q45379:Q45442" si="1618">O45379-5</f>
        <v>45080</v>
      </c>
    </row>
    <row r="45380" spans="1:17" x14ac:dyDescent="0.25">
      <c r="A45380" s="1" t="s">
        <v>691</v>
      </c>
      <c r="B45380" s="35" t="s">
        <v>453</v>
      </c>
      <c r="C45380" s="33">
        <v>159.99999973000001</v>
      </c>
      <c r="D45380" s="35">
        <v>23</v>
      </c>
      <c r="E45380" s="35">
        <v>0</v>
      </c>
      <c r="F45380" s="34">
        <v>0</v>
      </c>
      <c r="H45380" s="35" t="s">
        <v>459</v>
      </c>
      <c r="I45380" s="35">
        <v>216</v>
      </c>
      <c r="J45380" s="35">
        <v>1</v>
      </c>
      <c r="K45380" s="35">
        <v>0</v>
      </c>
      <c r="L45380" s="36">
        <v>0</v>
      </c>
      <c r="M45380" s="35" t="s">
        <v>459</v>
      </c>
      <c r="N45380" s="39">
        <v>625.00000105468746</v>
      </c>
      <c r="O45380" s="92">
        <v>45085</v>
      </c>
      <c r="P45380" s="92">
        <f t="shared" si="1617"/>
        <v>45067</v>
      </c>
      <c r="Q45380" s="92">
        <f t="shared" si="1618"/>
        <v>45080</v>
      </c>
    </row>
    <row r="45381" spans="1:17" x14ac:dyDescent="0.25">
      <c r="A45381" s="1" t="s">
        <v>690</v>
      </c>
      <c r="B45381" s="35" t="s">
        <v>450</v>
      </c>
      <c r="C45381" s="33">
        <v>3333.9999809300002</v>
      </c>
      <c r="D45381" s="35">
        <v>873</v>
      </c>
      <c r="E45381" s="35" t="s">
        <v>487</v>
      </c>
      <c r="F45381" s="34">
        <v>2.1424286693801013</v>
      </c>
      <c r="H45381" s="35" t="s">
        <v>455</v>
      </c>
      <c r="I45381" s="35">
        <v>21941</v>
      </c>
      <c r="J45381" s="35">
        <v>22</v>
      </c>
      <c r="K45381" s="35">
        <v>1</v>
      </c>
      <c r="L45381" s="36">
        <v>4.5454545454545456E-2</v>
      </c>
      <c r="M45381" s="35" t="s">
        <v>455</v>
      </c>
      <c r="N45381" s="39">
        <v>659.86803016907118</v>
      </c>
      <c r="O45381" s="92">
        <v>45085</v>
      </c>
      <c r="P45381" s="92">
        <f t="shared" si="1617"/>
        <v>45067</v>
      </c>
      <c r="Q45381" s="92">
        <f t="shared" si="1618"/>
        <v>45080</v>
      </c>
    </row>
    <row r="45382" spans="1:17" x14ac:dyDescent="0.25">
      <c r="A45382" s="1" t="s">
        <v>445</v>
      </c>
      <c r="B45382" s="35" t="s">
        <v>445</v>
      </c>
      <c r="C45382" s="33">
        <v>14255.000038149999</v>
      </c>
      <c r="D45382" s="35">
        <v>4002</v>
      </c>
      <c r="E45382" s="35">
        <v>7</v>
      </c>
      <c r="F45382" s="34">
        <v>3.5075412042221887</v>
      </c>
      <c r="H45382" s="35" t="s">
        <v>455</v>
      </c>
      <c r="I45382" s="35">
        <v>57346</v>
      </c>
      <c r="J45382" s="35">
        <v>152</v>
      </c>
      <c r="K45382" s="35">
        <v>7</v>
      </c>
      <c r="L45382" s="36">
        <v>4.6052631578947366E-2</v>
      </c>
      <c r="M45382" s="35" t="s">
        <v>455</v>
      </c>
      <c r="N45382" s="39">
        <v>1066.2925260835455</v>
      </c>
      <c r="O45382" s="92">
        <v>45085</v>
      </c>
      <c r="P45382" s="92">
        <f t="shared" si="1617"/>
        <v>45067</v>
      </c>
      <c r="Q45382" s="92">
        <f t="shared" si="1618"/>
        <v>45080</v>
      </c>
    </row>
    <row r="45383" spans="1:17" x14ac:dyDescent="0.25">
      <c r="A45383" s="1" t="s">
        <v>689</v>
      </c>
      <c r="B45383" s="35" t="s">
        <v>446</v>
      </c>
      <c r="C45383" s="33">
        <v>37006.000030520001</v>
      </c>
      <c r="D45383" s="35">
        <v>7945</v>
      </c>
      <c r="E45383" s="35">
        <v>8</v>
      </c>
      <c r="F45383" s="34">
        <v>1.5441511402402217</v>
      </c>
      <c r="H45383" s="35" t="s">
        <v>459</v>
      </c>
      <c r="I45383" s="35">
        <v>222584</v>
      </c>
      <c r="J45383" s="35">
        <v>106</v>
      </c>
      <c r="K45383" s="35">
        <v>11</v>
      </c>
      <c r="L45383" s="36">
        <v>0.10377358490566038</v>
      </c>
      <c r="M45383" s="35" t="s">
        <v>474</v>
      </c>
      <c r="N45383" s="39">
        <v>286.44003651456114</v>
      </c>
      <c r="O45383" s="92">
        <v>45085</v>
      </c>
      <c r="P45383" s="92">
        <f t="shared" si="1617"/>
        <v>45067</v>
      </c>
      <c r="Q45383" s="92">
        <f t="shared" si="1618"/>
        <v>45080</v>
      </c>
    </row>
    <row r="45384" spans="1:17" x14ac:dyDescent="0.25">
      <c r="A45384" s="1" t="s">
        <v>688</v>
      </c>
      <c r="B45384" s="35" t="s">
        <v>444</v>
      </c>
      <c r="C45384" s="33">
        <v>32090.999816889998</v>
      </c>
      <c r="D45384" s="35">
        <v>6953</v>
      </c>
      <c r="E45384" s="35">
        <v>11</v>
      </c>
      <c r="F45384" s="34">
        <v>2.4483945349086693</v>
      </c>
      <c r="H45384" s="35" t="s">
        <v>474</v>
      </c>
      <c r="I45384" s="35">
        <v>238322</v>
      </c>
      <c r="J45384" s="35">
        <v>162</v>
      </c>
      <c r="K45384" s="35">
        <v>14</v>
      </c>
      <c r="L45384" s="36">
        <v>8.6419753086419748E-2</v>
      </c>
      <c r="M45384" s="35" t="s">
        <v>474</v>
      </c>
      <c r="N45384" s="39">
        <v>504.81443683389654</v>
      </c>
      <c r="O45384" s="92">
        <v>45085</v>
      </c>
      <c r="P45384" s="92">
        <f t="shared" si="1617"/>
        <v>45067</v>
      </c>
      <c r="Q45384" s="92">
        <f t="shared" si="1618"/>
        <v>45080</v>
      </c>
    </row>
    <row r="45385" spans="1:17" x14ac:dyDescent="0.25">
      <c r="A45385" s="1" t="s">
        <v>687</v>
      </c>
      <c r="B45385" s="35" t="s">
        <v>453</v>
      </c>
      <c r="C45385" s="33">
        <v>250.00000166999999</v>
      </c>
      <c r="D45385" s="35">
        <v>31</v>
      </c>
      <c r="E45385" s="35">
        <v>0</v>
      </c>
      <c r="F45385" s="34">
        <v>0</v>
      </c>
      <c r="H45385" s="35" t="s">
        <v>459</v>
      </c>
      <c r="I45385" s="35">
        <v>501</v>
      </c>
      <c r="J45385" s="35">
        <v>1</v>
      </c>
      <c r="K45385" s="35">
        <v>1</v>
      </c>
      <c r="L45385" s="36">
        <v>1</v>
      </c>
      <c r="M45385" s="35" t="s">
        <v>474</v>
      </c>
      <c r="N45385" s="39">
        <v>399.99999732800006</v>
      </c>
      <c r="O45385" s="92">
        <v>45085</v>
      </c>
      <c r="P45385" s="92">
        <f t="shared" si="1617"/>
        <v>45067</v>
      </c>
      <c r="Q45385" s="92">
        <f t="shared" si="1618"/>
        <v>45080</v>
      </c>
    </row>
    <row r="45386" spans="1:17" x14ac:dyDescent="0.25">
      <c r="A45386" s="1" t="s">
        <v>686</v>
      </c>
      <c r="B45386" s="35" t="s">
        <v>452</v>
      </c>
      <c r="C45386" s="33">
        <v>101079.00042724999</v>
      </c>
      <c r="D45386" s="35">
        <v>39625</v>
      </c>
      <c r="E45386" s="35">
        <v>15</v>
      </c>
      <c r="F45386" s="34">
        <v>1.0599912611915023</v>
      </c>
      <c r="H45386" s="35" t="s">
        <v>474</v>
      </c>
      <c r="I45386" s="35">
        <v>515458</v>
      </c>
      <c r="J45386" s="35">
        <v>425</v>
      </c>
      <c r="K45386" s="35">
        <v>16</v>
      </c>
      <c r="L45386" s="36">
        <v>3.7647058823529408E-2</v>
      </c>
      <c r="M45386" s="35" t="s">
        <v>474</v>
      </c>
      <c r="N45386" s="39">
        <v>420.46320027262931</v>
      </c>
      <c r="O45386" s="92">
        <v>45085</v>
      </c>
      <c r="P45386" s="92">
        <f t="shared" si="1617"/>
        <v>45067</v>
      </c>
      <c r="Q45386" s="92">
        <f t="shared" si="1618"/>
        <v>45080</v>
      </c>
    </row>
    <row r="45387" spans="1:17" x14ac:dyDescent="0.25">
      <c r="A45387" s="1" t="s">
        <v>685</v>
      </c>
      <c r="B45387" s="35" t="s">
        <v>441</v>
      </c>
      <c r="C45387" s="33">
        <v>996.00000166999996</v>
      </c>
      <c r="D45387" s="35">
        <v>160</v>
      </c>
      <c r="E45387" s="35">
        <v>0</v>
      </c>
      <c r="F45387" s="34">
        <v>0</v>
      </c>
      <c r="H45387" s="35" t="s">
        <v>459</v>
      </c>
      <c r="I45387" s="35">
        <v>3575</v>
      </c>
      <c r="J45387" s="35">
        <v>3</v>
      </c>
      <c r="K45387" s="35">
        <v>0</v>
      </c>
      <c r="L45387" s="36">
        <v>0</v>
      </c>
      <c r="M45387" s="35" t="s">
        <v>459</v>
      </c>
      <c r="N45387" s="39">
        <v>301.20481877207629</v>
      </c>
      <c r="O45387" s="92">
        <v>45085</v>
      </c>
      <c r="P45387" s="92">
        <f t="shared" si="1617"/>
        <v>45067</v>
      </c>
      <c r="Q45387" s="92">
        <f t="shared" si="1618"/>
        <v>45080</v>
      </c>
    </row>
    <row r="45388" spans="1:17" x14ac:dyDescent="0.25">
      <c r="A45388" s="1" t="s">
        <v>684</v>
      </c>
      <c r="B45388" s="35" t="s">
        <v>453</v>
      </c>
      <c r="C45388" s="33">
        <v>1528.00000381</v>
      </c>
      <c r="D45388" s="35">
        <v>216</v>
      </c>
      <c r="E45388" s="35">
        <v>0</v>
      </c>
      <c r="F45388" s="34">
        <v>0</v>
      </c>
      <c r="H45388" s="35" t="s">
        <v>459</v>
      </c>
      <c r="I45388" s="35">
        <v>4725</v>
      </c>
      <c r="J45388" s="35">
        <v>5</v>
      </c>
      <c r="K45388" s="35">
        <v>0</v>
      </c>
      <c r="L45388" s="36">
        <v>0</v>
      </c>
      <c r="M45388" s="35" t="s">
        <v>459</v>
      </c>
      <c r="N45388" s="39">
        <v>327.22513007413107</v>
      </c>
      <c r="O45388" s="92">
        <v>45085</v>
      </c>
      <c r="P45388" s="92">
        <f t="shared" si="1617"/>
        <v>45067</v>
      </c>
      <c r="Q45388" s="92">
        <f t="shared" si="1618"/>
        <v>45080</v>
      </c>
    </row>
    <row r="45389" spans="1:17" x14ac:dyDescent="0.25">
      <c r="A45389" s="1" t="s">
        <v>683</v>
      </c>
      <c r="B45389" s="35" t="s">
        <v>449</v>
      </c>
      <c r="C45389" s="33">
        <v>982.99999880999997</v>
      </c>
      <c r="D45389" s="35">
        <v>157</v>
      </c>
      <c r="E45389" s="35">
        <v>0</v>
      </c>
      <c r="F45389" s="34">
        <v>0</v>
      </c>
      <c r="H45389" s="35" t="s">
        <v>459</v>
      </c>
      <c r="I45389" s="35">
        <v>4350</v>
      </c>
      <c r="J45389" s="35">
        <v>5</v>
      </c>
      <c r="K45389" s="35">
        <v>0</v>
      </c>
      <c r="L45389" s="36">
        <v>0</v>
      </c>
      <c r="M45389" s="35" t="s">
        <v>459</v>
      </c>
      <c r="N45389" s="39">
        <v>508.64699959846382</v>
      </c>
      <c r="O45389" s="92">
        <v>45085</v>
      </c>
      <c r="P45389" s="92">
        <f t="shared" si="1617"/>
        <v>45067</v>
      </c>
      <c r="Q45389" s="92">
        <f t="shared" si="1618"/>
        <v>45080</v>
      </c>
    </row>
    <row r="45390" spans="1:17" x14ac:dyDescent="0.25">
      <c r="A45390" s="1" t="s">
        <v>682</v>
      </c>
      <c r="B45390" s="35" t="s">
        <v>450</v>
      </c>
      <c r="C45390" s="33">
        <v>6716.0000381500004</v>
      </c>
      <c r="D45390" s="35">
        <v>1068</v>
      </c>
      <c r="E45390" s="35">
        <v>0</v>
      </c>
      <c r="F45390" s="34">
        <v>0</v>
      </c>
      <c r="H45390" s="35" t="s">
        <v>455</v>
      </c>
      <c r="I45390" s="35">
        <v>30687</v>
      </c>
      <c r="J45390" s="35">
        <v>24</v>
      </c>
      <c r="K45390" s="35">
        <v>0</v>
      </c>
      <c r="L45390" s="36">
        <v>0</v>
      </c>
      <c r="M45390" s="35" t="s">
        <v>455</v>
      </c>
      <c r="N45390" s="39">
        <v>357.35556676100134</v>
      </c>
      <c r="O45390" s="92">
        <v>45085</v>
      </c>
      <c r="P45390" s="92">
        <f t="shared" si="1617"/>
        <v>45067</v>
      </c>
      <c r="Q45390" s="92">
        <f t="shared" si="1618"/>
        <v>45080</v>
      </c>
    </row>
    <row r="45391" spans="1:17" x14ac:dyDescent="0.25">
      <c r="A45391" s="1" t="s">
        <v>681</v>
      </c>
      <c r="B45391" s="35" t="s">
        <v>450</v>
      </c>
      <c r="C45391" s="33">
        <v>18288.999984739999</v>
      </c>
      <c r="D45391" s="35">
        <v>3193</v>
      </c>
      <c r="E45391" s="35" t="s">
        <v>487</v>
      </c>
      <c r="F45391" s="34">
        <v>0.39055482250626111</v>
      </c>
      <c r="H45391" s="35" t="s">
        <v>474</v>
      </c>
      <c r="I45391" s="35">
        <v>85735</v>
      </c>
      <c r="J45391" s="35">
        <v>61</v>
      </c>
      <c r="K45391" s="35">
        <v>1</v>
      </c>
      <c r="L45391" s="36">
        <v>1.6393442622950821E-2</v>
      </c>
      <c r="M45391" s="35" t="s">
        <v>474</v>
      </c>
      <c r="N45391" s="39">
        <v>333.53381842034702</v>
      </c>
      <c r="O45391" s="92">
        <v>45085</v>
      </c>
      <c r="P45391" s="92">
        <f t="shared" si="1617"/>
        <v>45067</v>
      </c>
      <c r="Q45391" s="92">
        <f t="shared" si="1618"/>
        <v>45080</v>
      </c>
    </row>
    <row r="45392" spans="1:17" x14ac:dyDescent="0.25">
      <c r="A45392" s="1" t="s">
        <v>680</v>
      </c>
      <c r="B45392" s="35" t="s">
        <v>446</v>
      </c>
      <c r="C45392" s="33">
        <v>88923.000366210006</v>
      </c>
      <c r="D45392" s="35">
        <v>18581</v>
      </c>
      <c r="E45392" s="35">
        <v>18</v>
      </c>
      <c r="F45392" s="34">
        <v>1.4458737114350073</v>
      </c>
      <c r="H45392" s="35" t="s">
        <v>459</v>
      </c>
      <c r="I45392" s="35">
        <v>1042344</v>
      </c>
      <c r="J45392" s="35">
        <v>440</v>
      </c>
      <c r="K45392" s="35">
        <v>22</v>
      </c>
      <c r="L45392" s="36">
        <v>0.05</v>
      </c>
      <c r="M45392" s="35" t="s">
        <v>474</v>
      </c>
      <c r="N45392" s="39">
        <v>494.81011457998028</v>
      </c>
      <c r="O45392" s="92">
        <v>45085</v>
      </c>
      <c r="P45392" s="92">
        <f t="shared" si="1617"/>
        <v>45067</v>
      </c>
      <c r="Q45392" s="92">
        <f t="shared" si="1618"/>
        <v>45080</v>
      </c>
    </row>
    <row r="45393" spans="1:17" x14ac:dyDescent="0.25">
      <c r="A45393" s="1" t="s">
        <v>444</v>
      </c>
      <c r="B45393" s="35" t="s">
        <v>444</v>
      </c>
      <c r="C45393" s="33">
        <v>11662.0001297</v>
      </c>
      <c r="D45393" s="35">
        <v>2461</v>
      </c>
      <c r="E45393" s="35" t="s">
        <v>487</v>
      </c>
      <c r="F45393" s="34">
        <v>1.2249797742097763</v>
      </c>
      <c r="H45393" s="35" t="s">
        <v>455</v>
      </c>
      <c r="I45393" s="35">
        <v>47211</v>
      </c>
      <c r="J45393" s="35">
        <v>52</v>
      </c>
      <c r="K45393" s="35">
        <v>5</v>
      </c>
      <c r="L45393" s="36">
        <v>9.6153846153846159E-2</v>
      </c>
      <c r="M45393" s="35" t="s">
        <v>455</v>
      </c>
      <c r="N45393" s="39">
        <v>445.89263781235849</v>
      </c>
      <c r="O45393" s="92">
        <v>45085</v>
      </c>
      <c r="P45393" s="92">
        <f t="shared" si="1617"/>
        <v>45067</v>
      </c>
      <c r="Q45393" s="92">
        <f t="shared" si="1618"/>
        <v>45080</v>
      </c>
    </row>
    <row r="45394" spans="1:17" x14ac:dyDescent="0.25">
      <c r="A45394" s="1" t="s">
        <v>679</v>
      </c>
      <c r="B45394" s="35" t="s">
        <v>453</v>
      </c>
      <c r="C45394" s="33">
        <v>12961.000015260001</v>
      </c>
      <c r="D45394" s="35">
        <v>3728</v>
      </c>
      <c r="E45394" s="35" t="s">
        <v>487</v>
      </c>
      <c r="F45394" s="34">
        <v>2.2044154415391706</v>
      </c>
      <c r="H45394" s="35" t="s">
        <v>455</v>
      </c>
      <c r="I45394" s="35">
        <v>94314</v>
      </c>
      <c r="J45394" s="35">
        <v>208</v>
      </c>
      <c r="K45394" s="35">
        <v>6</v>
      </c>
      <c r="L45394" s="36">
        <v>2.8846153846153848E-2</v>
      </c>
      <c r="M45394" s="35" t="s">
        <v>455</v>
      </c>
      <c r="N45394" s="39">
        <v>1604.8144414405162</v>
      </c>
      <c r="O45394" s="92">
        <v>45085</v>
      </c>
      <c r="P45394" s="92">
        <f t="shared" si="1617"/>
        <v>45067</v>
      </c>
      <c r="Q45394" s="92">
        <f t="shared" si="1618"/>
        <v>45080</v>
      </c>
    </row>
    <row r="45395" spans="1:17" x14ac:dyDescent="0.25">
      <c r="A45395" s="1" t="s">
        <v>678</v>
      </c>
      <c r="B45395" s="35" t="s">
        <v>450</v>
      </c>
      <c r="C45395" s="33">
        <v>30914.999969479999</v>
      </c>
      <c r="D45395" s="35">
        <v>8761</v>
      </c>
      <c r="E45395" s="35" t="s">
        <v>487</v>
      </c>
      <c r="F45395" s="34">
        <v>0.92419306484343988</v>
      </c>
      <c r="H45395" s="35" t="s">
        <v>474</v>
      </c>
      <c r="I45395" s="35">
        <v>295544</v>
      </c>
      <c r="J45395" s="35">
        <v>159</v>
      </c>
      <c r="K45395" s="35">
        <v>5</v>
      </c>
      <c r="L45395" s="36">
        <v>3.1446540880503145E-2</v>
      </c>
      <c r="M45395" s="35" t="s">
        <v>474</v>
      </c>
      <c r="N45395" s="39">
        <v>514.31344058537422</v>
      </c>
      <c r="O45395" s="92">
        <v>45085</v>
      </c>
      <c r="P45395" s="92">
        <f t="shared" si="1617"/>
        <v>45067</v>
      </c>
      <c r="Q45395" s="92">
        <f t="shared" si="1618"/>
        <v>45080</v>
      </c>
    </row>
    <row r="45396" spans="1:17" x14ac:dyDescent="0.25">
      <c r="A45396" s="1" t="s">
        <v>677</v>
      </c>
      <c r="B45396" s="35" t="s">
        <v>452</v>
      </c>
      <c r="C45396" s="33">
        <v>30833.999816889998</v>
      </c>
      <c r="D45396" s="35">
        <v>7120</v>
      </c>
      <c r="E45396" s="35" t="s">
        <v>487</v>
      </c>
      <c r="F45396" s="34">
        <v>0.69496567282307165</v>
      </c>
      <c r="H45396" s="35" t="s">
        <v>474</v>
      </c>
      <c r="I45396" s="35">
        <v>115401</v>
      </c>
      <c r="J45396" s="35">
        <v>130</v>
      </c>
      <c r="K45396" s="35">
        <v>3</v>
      </c>
      <c r="L45396" s="36">
        <v>2.3076923076923078E-2</v>
      </c>
      <c r="M45396" s="35" t="s">
        <v>474</v>
      </c>
      <c r="N45396" s="39">
        <v>421.61250817933018</v>
      </c>
      <c r="O45396" s="92">
        <v>45085</v>
      </c>
      <c r="P45396" s="92">
        <f t="shared" si="1617"/>
        <v>45067</v>
      </c>
      <c r="Q45396" s="92">
        <f t="shared" si="1618"/>
        <v>45080</v>
      </c>
    </row>
    <row r="45397" spans="1:17" x14ac:dyDescent="0.25">
      <c r="A45397" s="1" t="s">
        <v>676</v>
      </c>
      <c r="B45397" s="35" t="s">
        <v>441</v>
      </c>
      <c r="C45397" s="33">
        <v>4735.0000076300003</v>
      </c>
      <c r="D45397" s="35">
        <v>1050</v>
      </c>
      <c r="E45397" s="35" t="s">
        <v>487</v>
      </c>
      <c r="F45397" s="34">
        <v>1.5085231533996011</v>
      </c>
      <c r="H45397" s="35" t="s">
        <v>474</v>
      </c>
      <c r="I45397" s="35">
        <v>19424</v>
      </c>
      <c r="J45397" s="35">
        <v>15</v>
      </c>
      <c r="K45397" s="35">
        <v>1</v>
      </c>
      <c r="L45397" s="36">
        <v>6.6666666666666666E-2</v>
      </c>
      <c r="M45397" s="35" t="s">
        <v>474</v>
      </c>
      <c r="N45397" s="39">
        <v>316.78986221391619</v>
      </c>
      <c r="O45397" s="92">
        <v>45085</v>
      </c>
      <c r="P45397" s="92">
        <f t="shared" si="1617"/>
        <v>45067</v>
      </c>
      <c r="Q45397" s="92">
        <f t="shared" si="1618"/>
        <v>45080</v>
      </c>
    </row>
    <row r="45398" spans="1:17" x14ac:dyDescent="0.25">
      <c r="A45398" s="1" t="s">
        <v>675</v>
      </c>
      <c r="B45398" s="35" t="s">
        <v>446</v>
      </c>
      <c r="C45398" s="33">
        <v>15553.99993134</v>
      </c>
      <c r="D45398" s="35">
        <v>4452</v>
      </c>
      <c r="E45398" s="35" t="s">
        <v>487</v>
      </c>
      <c r="F45398" s="34">
        <v>0.9184591969124144</v>
      </c>
      <c r="H45398" s="35" t="s">
        <v>455</v>
      </c>
      <c r="I45398" s="35">
        <v>86199</v>
      </c>
      <c r="J45398" s="35">
        <v>88</v>
      </c>
      <c r="K45398" s="35">
        <v>2</v>
      </c>
      <c r="L45398" s="36">
        <v>2.2727272727272728E-2</v>
      </c>
      <c r="M45398" s="35" t="s">
        <v>455</v>
      </c>
      <c r="N45398" s="39">
        <v>565.77086529804728</v>
      </c>
      <c r="O45398" s="92">
        <v>45085</v>
      </c>
      <c r="P45398" s="92">
        <f t="shared" si="1617"/>
        <v>45067</v>
      </c>
      <c r="Q45398" s="92">
        <f t="shared" si="1618"/>
        <v>45080</v>
      </c>
    </row>
    <row r="45399" spans="1:17" x14ac:dyDescent="0.25">
      <c r="A45399" s="1" t="s">
        <v>674</v>
      </c>
      <c r="B45399" s="35" t="s">
        <v>447</v>
      </c>
      <c r="C45399" s="33">
        <v>29571.000015260001</v>
      </c>
      <c r="D45399" s="35">
        <v>6908</v>
      </c>
      <c r="E45399" s="35">
        <v>9</v>
      </c>
      <c r="F45399" s="34">
        <v>2.1739445487991573</v>
      </c>
      <c r="H45399" s="35" t="s">
        <v>474</v>
      </c>
      <c r="I45399" s="35">
        <v>492575</v>
      </c>
      <c r="J45399" s="35">
        <v>214</v>
      </c>
      <c r="K45399" s="35">
        <v>9</v>
      </c>
      <c r="L45399" s="36">
        <v>4.2056074766355138E-2</v>
      </c>
      <c r="M45399" s="35" t="s">
        <v>474</v>
      </c>
      <c r="N45399" s="39">
        <v>723.68198535580848</v>
      </c>
      <c r="O45399" s="92">
        <v>45085</v>
      </c>
      <c r="P45399" s="92">
        <f t="shared" si="1617"/>
        <v>45067</v>
      </c>
      <c r="Q45399" s="92">
        <f t="shared" si="1618"/>
        <v>45080</v>
      </c>
    </row>
    <row r="45400" spans="1:17" x14ac:dyDescent="0.25">
      <c r="A45400" s="1" t="s">
        <v>673</v>
      </c>
      <c r="B45400" s="35" t="s">
        <v>441</v>
      </c>
      <c r="C45400" s="33">
        <v>15740.99991608</v>
      </c>
      <c r="D45400" s="35">
        <v>4081</v>
      </c>
      <c r="E45400" s="35">
        <v>6</v>
      </c>
      <c r="F45400" s="34">
        <v>2.7226442465934291</v>
      </c>
      <c r="H45400" s="35" t="s">
        <v>459</v>
      </c>
      <c r="I45400" s="35">
        <v>90087</v>
      </c>
      <c r="J45400" s="35">
        <v>46</v>
      </c>
      <c r="K45400" s="35">
        <v>6</v>
      </c>
      <c r="L45400" s="36">
        <v>0.13043478260869565</v>
      </c>
      <c r="M45400" s="35" t="s">
        <v>474</v>
      </c>
      <c r="N45400" s="39">
        <v>292.23048246769469</v>
      </c>
      <c r="O45400" s="92">
        <v>45085</v>
      </c>
      <c r="P45400" s="92">
        <f t="shared" si="1617"/>
        <v>45067</v>
      </c>
      <c r="Q45400" s="92">
        <f t="shared" si="1618"/>
        <v>45080</v>
      </c>
    </row>
    <row r="45401" spans="1:17" x14ac:dyDescent="0.25">
      <c r="A45401" s="1" t="s">
        <v>672</v>
      </c>
      <c r="B45401" s="35" t="s">
        <v>441</v>
      </c>
      <c r="C45401" s="33">
        <v>16335</v>
      </c>
      <c r="D45401" s="35">
        <v>4325</v>
      </c>
      <c r="E45401" s="35" t="s">
        <v>487</v>
      </c>
      <c r="F45401" s="34">
        <v>1.3118194936376757</v>
      </c>
      <c r="H45401" s="35" t="s">
        <v>455</v>
      </c>
      <c r="I45401" s="35">
        <v>89123</v>
      </c>
      <c r="J45401" s="35">
        <v>130</v>
      </c>
      <c r="K45401" s="35">
        <v>3</v>
      </c>
      <c r="L45401" s="36">
        <v>2.3076923076923078E-2</v>
      </c>
      <c r="M45401" s="35" t="s">
        <v>455</v>
      </c>
      <c r="N45401" s="39">
        <v>795.837159473523</v>
      </c>
      <c r="O45401" s="92">
        <v>45085</v>
      </c>
      <c r="P45401" s="92">
        <f t="shared" si="1617"/>
        <v>45067</v>
      </c>
      <c r="Q45401" s="92">
        <f t="shared" si="1618"/>
        <v>45080</v>
      </c>
    </row>
    <row r="45402" spans="1:17" x14ac:dyDescent="0.25">
      <c r="A45402" s="1" t="s">
        <v>671</v>
      </c>
      <c r="B45402" s="35" t="s">
        <v>449</v>
      </c>
      <c r="C45402" s="33">
        <v>2865.9999980900002</v>
      </c>
      <c r="D45402" s="35">
        <v>472</v>
      </c>
      <c r="E45402" s="35">
        <v>0</v>
      </c>
      <c r="F45402" s="34">
        <v>0</v>
      </c>
      <c r="H45402" s="35" t="s">
        <v>455</v>
      </c>
      <c r="I45402" s="35">
        <v>15578</v>
      </c>
      <c r="J45402" s="35">
        <v>24</v>
      </c>
      <c r="K45402" s="35">
        <v>0</v>
      </c>
      <c r="L45402" s="36">
        <v>0</v>
      </c>
      <c r="M45402" s="35" t="s">
        <v>455</v>
      </c>
      <c r="N45402" s="39">
        <v>837.40404801097043</v>
      </c>
      <c r="O45402" s="92">
        <v>45085</v>
      </c>
      <c r="P45402" s="92">
        <f t="shared" si="1617"/>
        <v>45067</v>
      </c>
      <c r="Q45402" s="92">
        <f t="shared" si="1618"/>
        <v>45080</v>
      </c>
    </row>
    <row r="45403" spans="1:17" x14ac:dyDescent="0.25">
      <c r="A45403" s="1" t="s">
        <v>670</v>
      </c>
      <c r="B45403" s="35" t="s">
        <v>452</v>
      </c>
      <c r="C45403" s="33">
        <v>19202.000114440001</v>
      </c>
      <c r="D45403" s="35">
        <v>4589</v>
      </c>
      <c r="E45403" s="35" t="s">
        <v>487</v>
      </c>
      <c r="F45403" s="34">
        <v>1.487940235451968</v>
      </c>
      <c r="H45403" s="35" t="s">
        <v>474</v>
      </c>
      <c r="I45403" s="35">
        <v>180924</v>
      </c>
      <c r="J45403" s="35">
        <v>79</v>
      </c>
      <c r="K45403" s="35">
        <v>4</v>
      </c>
      <c r="L45403" s="36">
        <v>5.0632911392405063E-2</v>
      </c>
      <c r="M45403" s="35" t="s">
        <v>474</v>
      </c>
      <c r="N45403" s="39">
        <v>411.41547510246914</v>
      </c>
      <c r="O45403" s="92">
        <v>45085</v>
      </c>
      <c r="P45403" s="92">
        <f t="shared" si="1617"/>
        <v>45067</v>
      </c>
      <c r="Q45403" s="92">
        <f t="shared" si="1618"/>
        <v>45080</v>
      </c>
    </row>
    <row r="45404" spans="1:17" x14ac:dyDescent="0.25">
      <c r="A45404" s="1" t="s">
        <v>669</v>
      </c>
      <c r="B45404" s="35" t="s">
        <v>443</v>
      </c>
      <c r="C45404" s="33">
        <v>11350.999969480001</v>
      </c>
      <c r="D45404" s="35">
        <v>2672</v>
      </c>
      <c r="E45404" s="35" t="s">
        <v>487</v>
      </c>
      <c r="F45404" s="34">
        <v>1.2585423596269047</v>
      </c>
      <c r="H45404" s="35" t="s">
        <v>459</v>
      </c>
      <c r="I45404" s="35">
        <v>55688</v>
      </c>
      <c r="J45404" s="35">
        <v>62</v>
      </c>
      <c r="K45404" s="35">
        <v>2</v>
      </c>
      <c r="L45404" s="36">
        <v>3.2258064516129031E-2</v>
      </c>
      <c r="M45404" s="35" t="s">
        <v>474</v>
      </c>
      <c r="N45404" s="39">
        <v>546.20738407807676</v>
      </c>
      <c r="O45404" s="92">
        <v>45085</v>
      </c>
      <c r="P45404" s="92">
        <f t="shared" si="1617"/>
        <v>45067</v>
      </c>
      <c r="Q45404" s="92">
        <f t="shared" si="1618"/>
        <v>45080</v>
      </c>
    </row>
    <row r="45405" spans="1:17" x14ac:dyDescent="0.25">
      <c r="A45405" s="1" t="s">
        <v>668</v>
      </c>
      <c r="B45405" s="35" t="s">
        <v>444</v>
      </c>
      <c r="C45405" s="33">
        <v>31610.999847409999</v>
      </c>
      <c r="D45405" s="35">
        <v>8215</v>
      </c>
      <c r="E45405" s="35" t="s">
        <v>487</v>
      </c>
      <c r="F45405" s="34">
        <v>0.6778833802160531</v>
      </c>
      <c r="H45405" s="35" t="s">
        <v>459</v>
      </c>
      <c r="I45405" s="35">
        <v>165274</v>
      </c>
      <c r="J45405" s="35">
        <v>140</v>
      </c>
      <c r="K45405" s="35">
        <v>4</v>
      </c>
      <c r="L45405" s="36">
        <v>2.8571428571428571E-2</v>
      </c>
      <c r="M45405" s="35" t="s">
        <v>455</v>
      </c>
      <c r="N45405" s="39">
        <v>442.88380840782133</v>
      </c>
      <c r="O45405" s="92">
        <v>45085</v>
      </c>
      <c r="P45405" s="92">
        <f t="shared" si="1617"/>
        <v>45067</v>
      </c>
      <c r="Q45405" s="92">
        <f t="shared" si="1618"/>
        <v>45080</v>
      </c>
    </row>
    <row r="45406" spans="1:17" x14ac:dyDescent="0.25">
      <c r="A45406" s="1" t="s">
        <v>667</v>
      </c>
      <c r="B45406" s="35" t="s">
        <v>451</v>
      </c>
      <c r="C45406" s="33">
        <v>5340.99998856</v>
      </c>
      <c r="D45406" s="35">
        <v>986</v>
      </c>
      <c r="E45406" s="35">
        <v>0</v>
      </c>
      <c r="F45406" s="34">
        <v>0</v>
      </c>
      <c r="H45406" s="35" t="s">
        <v>459</v>
      </c>
      <c r="I45406" s="35">
        <v>17493</v>
      </c>
      <c r="J45406" s="35">
        <v>18</v>
      </c>
      <c r="K45406" s="35">
        <v>0</v>
      </c>
      <c r="L45406" s="36">
        <v>0</v>
      </c>
      <c r="M45406" s="35" t="s">
        <v>459</v>
      </c>
      <c r="N45406" s="39">
        <v>337.01554088287924</v>
      </c>
      <c r="O45406" s="92">
        <v>45085</v>
      </c>
      <c r="P45406" s="92">
        <f t="shared" si="1617"/>
        <v>45067</v>
      </c>
      <c r="Q45406" s="92">
        <f t="shared" si="1618"/>
        <v>45080</v>
      </c>
    </row>
    <row r="45407" spans="1:17" x14ac:dyDescent="0.25">
      <c r="A45407" s="1" t="s">
        <v>666</v>
      </c>
      <c r="B45407" s="35" t="s">
        <v>441</v>
      </c>
      <c r="C45407" s="33">
        <v>1850.9999933199999</v>
      </c>
      <c r="D45407" s="35">
        <v>389</v>
      </c>
      <c r="E45407" s="35">
        <v>0</v>
      </c>
      <c r="F45407" s="34">
        <v>0</v>
      </c>
      <c r="H45407" s="35" t="s">
        <v>459</v>
      </c>
      <c r="I45407" s="35">
        <v>8041</v>
      </c>
      <c r="J45407" s="35">
        <v>7</v>
      </c>
      <c r="K45407" s="35">
        <v>0</v>
      </c>
      <c r="L45407" s="36">
        <v>0</v>
      </c>
      <c r="M45407" s="35" t="s">
        <v>459</v>
      </c>
      <c r="N45407" s="39">
        <v>378.17396138638685</v>
      </c>
      <c r="O45407" s="92">
        <v>45085</v>
      </c>
      <c r="P45407" s="92">
        <f t="shared" si="1617"/>
        <v>45067</v>
      </c>
      <c r="Q45407" s="92">
        <f t="shared" si="1618"/>
        <v>45080</v>
      </c>
    </row>
    <row r="45408" spans="1:17" x14ac:dyDescent="0.25">
      <c r="A45408" s="1" t="s">
        <v>665</v>
      </c>
      <c r="B45408" s="35" t="s">
        <v>449</v>
      </c>
      <c r="C45408" s="33">
        <v>7569.0000190700002</v>
      </c>
      <c r="D45408" s="35">
        <v>2070</v>
      </c>
      <c r="E45408" s="35" t="s">
        <v>487</v>
      </c>
      <c r="F45408" s="34">
        <v>2.8310967597545798</v>
      </c>
      <c r="H45408" s="35" t="s">
        <v>474</v>
      </c>
      <c r="I45408" s="35">
        <v>37295</v>
      </c>
      <c r="J45408" s="35">
        <v>48</v>
      </c>
      <c r="K45408" s="35">
        <v>3</v>
      </c>
      <c r="L45408" s="36">
        <v>6.25E-2</v>
      </c>
      <c r="M45408" s="35" t="s">
        <v>474</v>
      </c>
      <c r="N45408" s="39">
        <v>634.16567418502586</v>
      </c>
      <c r="O45408" s="92">
        <v>45085</v>
      </c>
      <c r="P45408" s="92">
        <f t="shared" si="1617"/>
        <v>45067</v>
      </c>
      <c r="Q45408" s="92">
        <f t="shared" si="1618"/>
        <v>45080</v>
      </c>
    </row>
    <row r="45409" spans="1:17" x14ac:dyDescent="0.25">
      <c r="A45409" s="1" t="s">
        <v>664</v>
      </c>
      <c r="B45409" s="35" t="s">
        <v>454</v>
      </c>
      <c r="C45409" s="33">
        <v>6306.9999618499996</v>
      </c>
      <c r="D45409" s="35">
        <v>1125</v>
      </c>
      <c r="E45409" s="35">
        <v>6</v>
      </c>
      <c r="F45409" s="34">
        <v>6.7951709396509647</v>
      </c>
      <c r="H45409" s="35" t="s">
        <v>455</v>
      </c>
      <c r="I45409" s="35">
        <v>21236</v>
      </c>
      <c r="J45409" s="35">
        <v>87</v>
      </c>
      <c r="K45409" s="35">
        <v>7</v>
      </c>
      <c r="L45409" s="36">
        <v>8.0459770114942528E-2</v>
      </c>
      <c r="M45409" s="35" t="s">
        <v>455</v>
      </c>
      <c r="N45409" s="39">
        <v>1379.4197007491457</v>
      </c>
      <c r="O45409" s="92">
        <v>45085</v>
      </c>
      <c r="P45409" s="92">
        <f t="shared" si="1617"/>
        <v>45067</v>
      </c>
      <c r="Q45409" s="92">
        <f t="shared" si="1618"/>
        <v>45080</v>
      </c>
    </row>
    <row r="45410" spans="1:17" x14ac:dyDescent="0.25">
      <c r="A45410" s="1" t="s">
        <v>663</v>
      </c>
      <c r="B45410" s="35" t="s">
        <v>453</v>
      </c>
      <c r="C45410" s="33">
        <v>1634.00000191</v>
      </c>
      <c r="D45410" s="35">
        <v>335</v>
      </c>
      <c r="E45410" s="35">
        <v>0</v>
      </c>
      <c r="F45410" s="34">
        <v>0</v>
      </c>
      <c r="H45410" s="35" t="s">
        <v>459</v>
      </c>
      <c r="I45410" s="35">
        <v>6014</v>
      </c>
      <c r="J45410" s="35">
        <v>13</v>
      </c>
      <c r="K45410" s="35">
        <v>0</v>
      </c>
      <c r="L45410" s="36">
        <v>0</v>
      </c>
      <c r="M45410" s="35" t="s">
        <v>459</v>
      </c>
      <c r="N45410" s="39">
        <v>795.59363432094005</v>
      </c>
      <c r="O45410" s="92">
        <v>45085</v>
      </c>
      <c r="P45410" s="92">
        <f t="shared" si="1617"/>
        <v>45067</v>
      </c>
      <c r="Q45410" s="92">
        <f t="shared" si="1618"/>
        <v>45080</v>
      </c>
    </row>
    <row r="45411" spans="1:17" x14ac:dyDescent="0.25">
      <c r="A45411" s="1" t="s">
        <v>662</v>
      </c>
      <c r="B45411" s="35" t="s">
        <v>441</v>
      </c>
      <c r="C45411" s="33">
        <v>13346.999969480001</v>
      </c>
      <c r="D45411" s="35">
        <v>3553</v>
      </c>
      <c r="E45411" s="35">
        <v>5</v>
      </c>
      <c r="F45411" s="34">
        <v>2.6758287102683753</v>
      </c>
      <c r="H45411" s="35" t="s">
        <v>474</v>
      </c>
      <c r="I45411" s="35">
        <v>59360</v>
      </c>
      <c r="J45411" s="35">
        <v>58</v>
      </c>
      <c r="K45411" s="35">
        <v>5</v>
      </c>
      <c r="L45411" s="36">
        <v>8.6206896551724144E-2</v>
      </c>
      <c r="M45411" s="35" t="s">
        <v>474</v>
      </c>
      <c r="N45411" s="39">
        <v>434.55458254758412</v>
      </c>
      <c r="O45411" s="92">
        <v>45085</v>
      </c>
      <c r="P45411" s="92">
        <f t="shared" si="1617"/>
        <v>45067</v>
      </c>
      <c r="Q45411" s="92">
        <f t="shared" si="1618"/>
        <v>45080</v>
      </c>
    </row>
    <row r="45412" spans="1:17" x14ac:dyDescent="0.25">
      <c r="A45412" s="1" t="s">
        <v>661</v>
      </c>
      <c r="B45412" s="35" t="s">
        <v>448</v>
      </c>
      <c r="C45412" s="33">
        <v>12447.999969480001</v>
      </c>
      <c r="D45412" s="35">
        <v>3777</v>
      </c>
      <c r="E45412" s="35" t="s">
        <v>487</v>
      </c>
      <c r="F45412" s="34">
        <v>0.57381564591661272</v>
      </c>
      <c r="H45412" s="35" t="s">
        <v>459</v>
      </c>
      <c r="I45412" s="35">
        <v>63015</v>
      </c>
      <c r="J45412" s="35">
        <v>145</v>
      </c>
      <c r="K45412" s="35">
        <v>1</v>
      </c>
      <c r="L45412" s="36">
        <v>6.8965517241379309E-3</v>
      </c>
      <c r="M45412" s="35" t="s">
        <v>459</v>
      </c>
      <c r="N45412" s="39">
        <v>1164.8457612107238</v>
      </c>
      <c r="O45412" s="92">
        <v>45085</v>
      </c>
      <c r="P45412" s="92">
        <f t="shared" si="1617"/>
        <v>45067</v>
      </c>
      <c r="Q45412" s="92">
        <f t="shared" si="1618"/>
        <v>45080</v>
      </c>
    </row>
    <row r="45413" spans="1:17" x14ac:dyDescent="0.25">
      <c r="A45413" s="1" t="s">
        <v>660</v>
      </c>
      <c r="B45413" s="35" t="s">
        <v>441</v>
      </c>
      <c r="C45413" s="33">
        <v>5003.9999694799999</v>
      </c>
      <c r="D45413" s="35">
        <v>1372</v>
      </c>
      <c r="E45413" s="35" t="s">
        <v>487</v>
      </c>
      <c r="F45413" s="34">
        <v>4.2822884810685196</v>
      </c>
      <c r="H45413" s="35" t="s">
        <v>459</v>
      </c>
      <c r="I45413" s="35">
        <v>55668</v>
      </c>
      <c r="J45413" s="35">
        <v>21</v>
      </c>
      <c r="K45413" s="35">
        <v>3</v>
      </c>
      <c r="L45413" s="36">
        <v>0.14285714285714285</v>
      </c>
      <c r="M45413" s="35" t="s">
        <v>455</v>
      </c>
      <c r="N45413" s="39">
        <v>419.66427114471497</v>
      </c>
      <c r="O45413" s="92">
        <v>45085</v>
      </c>
      <c r="P45413" s="92">
        <f t="shared" si="1617"/>
        <v>45067</v>
      </c>
      <c r="Q45413" s="92">
        <f t="shared" si="1618"/>
        <v>45080</v>
      </c>
    </row>
    <row r="45414" spans="1:17" x14ac:dyDescent="0.25">
      <c r="A45414" s="1" t="s">
        <v>659</v>
      </c>
      <c r="B45414" s="35" t="s">
        <v>450</v>
      </c>
      <c r="C45414" s="33">
        <v>54481.000061040002</v>
      </c>
      <c r="D45414" s="35">
        <v>18771</v>
      </c>
      <c r="E45414" s="35">
        <v>27</v>
      </c>
      <c r="F45414" s="34">
        <v>3.5398972603488832</v>
      </c>
      <c r="H45414" s="35" t="s">
        <v>459</v>
      </c>
      <c r="I45414" s="35">
        <v>341598</v>
      </c>
      <c r="J45414" s="35">
        <v>436</v>
      </c>
      <c r="K45414" s="35">
        <v>30</v>
      </c>
      <c r="L45414" s="36">
        <v>6.8807339449541288E-2</v>
      </c>
      <c r="M45414" s="35" t="s">
        <v>474</v>
      </c>
      <c r="N45414" s="39">
        <v>800.27899545072546</v>
      </c>
      <c r="O45414" s="92">
        <v>45085</v>
      </c>
      <c r="P45414" s="92">
        <f t="shared" si="1617"/>
        <v>45067</v>
      </c>
      <c r="Q45414" s="92">
        <f t="shared" si="1618"/>
        <v>45080</v>
      </c>
    </row>
    <row r="45415" spans="1:17" x14ac:dyDescent="0.25">
      <c r="A45415" s="1" t="s">
        <v>658</v>
      </c>
      <c r="B45415" s="35" t="s">
        <v>447</v>
      </c>
      <c r="C45415" s="33">
        <v>1280.0000066800001</v>
      </c>
      <c r="D45415" s="35">
        <v>137</v>
      </c>
      <c r="E45415" s="35">
        <v>0</v>
      </c>
      <c r="F45415" s="34">
        <v>0</v>
      </c>
      <c r="H45415" s="35" t="s">
        <v>459</v>
      </c>
      <c r="I45415" s="35">
        <v>4739</v>
      </c>
      <c r="J45415" s="35">
        <v>2</v>
      </c>
      <c r="K45415" s="35">
        <v>0</v>
      </c>
      <c r="L45415" s="36">
        <v>0</v>
      </c>
      <c r="M45415" s="35" t="s">
        <v>459</v>
      </c>
      <c r="N45415" s="39">
        <v>156.24999918457033</v>
      </c>
      <c r="O45415" s="92">
        <v>45085</v>
      </c>
      <c r="P45415" s="92">
        <f t="shared" si="1617"/>
        <v>45067</v>
      </c>
      <c r="Q45415" s="92">
        <f t="shared" si="1618"/>
        <v>45080</v>
      </c>
    </row>
    <row r="45416" spans="1:17" x14ac:dyDescent="0.25">
      <c r="A45416" s="1" t="s">
        <v>657</v>
      </c>
      <c r="B45416" s="35" t="s">
        <v>443</v>
      </c>
      <c r="C45416" s="33">
        <v>18361.000015260001</v>
      </c>
      <c r="D45416" s="35">
        <v>4678</v>
      </c>
      <c r="E45416" s="35" t="s">
        <v>487</v>
      </c>
      <c r="F45416" s="34">
        <v>1.1670699532030901</v>
      </c>
      <c r="H45416" s="35" t="s">
        <v>459</v>
      </c>
      <c r="I45416" s="35">
        <v>76369</v>
      </c>
      <c r="J45416" s="35">
        <v>113</v>
      </c>
      <c r="K45416" s="35">
        <v>3</v>
      </c>
      <c r="L45416" s="36">
        <v>2.6548672566371681E-2</v>
      </c>
      <c r="M45416" s="35" t="s">
        <v>474</v>
      </c>
      <c r="N45416" s="39">
        <v>615.43488865576285</v>
      </c>
      <c r="O45416" s="92">
        <v>45085</v>
      </c>
      <c r="P45416" s="92">
        <f t="shared" si="1617"/>
        <v>45067</v>
      </c>
      <c r="Q45416" s="92">
        <f t="shared" si="1618"/>
        <v>45080</v>
      </c>
    </row>
    <row r="45417" spans="1:17" x14ac:dyDescent="0.25">
      <c r="A45417" s="1" t="s">
        <v>656</v>
      </c>
      <c r="B45417" s="35" t="s">
        <v>446</v>
      </c>
      <c r="C45417" s="33">
        <v>11603.999977109999</v>
      </c>
      <c r="D45417" s="35">
        <v>2221</v>
      </c>
      <c r="E45417" s="35">
        <v>0</v>
      </c>
      <c r="F45417" s="34">
        <v>0</v>
      </c>
      <c r="H45417" s="35" t="s">
        <v>455</v>
      </c>
      <c r="I45417" s="35">
        <v>38817</v>
      </c>
      <c r="J45417" s="35">
        <v>21</v>
      </c>
      <c r="K45417" s="35">
        <v>0</v>
      </c>
      <c r="L45417" s="36">
        <v>0</v>
      </c>
      <c r="M45417" s="35" t="s">
        <v>455</v>
      </c>
      <c r="N45417" s="39">
        <v>180.97207895057318</v>
      </c>
      <c r="O45417" s="92">
        <v>45085</v>
      </c>
      <c r="P45417" s="92">
        <f t="shared" si="1617"/>
        <v>45067</v>
      </c>
      <c r="Q45417" s="92">
        <f t="shared" si="1618"/>
        <v>45080</v>
      </c>
    </row>
    <row r="45418" spans="1:17" x14ac:dyDescent="0.25">
      <c r="A45418" s="1" t="s">
        <v>655</v>
      </c>
      <c r="B45418" s="35" t="s">
        <v>453</v>
      </c>
      <c r="C45418" s="33">
        <v>814.00000548000003</v>
      </c>
      <c r="D45418" s="35">
        <v>111</v>
      </c>
      <c r="E45418" s="35">
        <v>0</v>
      </c>
      <c r="F45418" s="34">
        <v>0</v>
      </c>
      <c r="H45418" s="35" t="s">
        <v>459</v>
      </c>
      <c r="I45418" s="35">
        <v>1739</v>
      </c>
      <c r="J45418" s="35">
        <v>4</v>
      </c>
      <c r="K45418" s="35">
        <v>0</v>
      </c>
      <c r="L45418" s="36">
        <v>0</v>
      </c>
      <c r="M45418" s="35" t="s">
        <v>459</v>
      </c>
      <c r="N45418" s="39">
        <v>491.4004880922916</v>
      </c>
      <c r="O45418" s="92">
        <v>45085</v>
      </c>
      <c r="P45418" s="92">
        <f t="shared" si="1617"/>
        <v>45067</v>
      </c>
      <c r="Q45418" s="92">
        <f t="shared" si="1618"/>
        <v>45080</v>
      </c>
    </row>
    <row r="45419" spans="1:17" x14ac:dyDescent="0.25">
      <c r="A45419" s="1" t="s">
        <v>654</v>
      </c>
      <c r="B45419" s="35" t="s">
        <v>441</v>
      </c>
      <c r="C45419" s="33">
        <v>1194.00000811</v>
      </c>
      <c r="D45419" s="35">
        <v>246</v>
      </c>
      <c r="E45419" s="35">
        <v>0</v>
      </c>
      <c r="F45419" s="34">
        <v>0</v>
      </c>
      <c r="H45419" s="35" t="s">
        <v>459</v>
      </c>
      <c r="I45419" s="35">
        <v>5361</v>
      </c>
      <c r="J45419" s="35">
        <v>6</v>
      </c>
      <c r="K45419" s="35">
        <v>0</v>
      </c>
      <c r="L45419" s="36">
        <v>0</v>
      </c>
      <c r="M45419" s="35" t="s">
        <v>459</v>
      </c>
      <c r="N45419" s="39">
        <v>502.5125594008569</v>
      </c>
      <c r="O45419" s="92">
        <v>45085</v>
      </c>
      <c r="P45419" s="92">
        <f t="shared" si="1617"/>
        <v>45067</v>
      </c>
      <c r="Q45419" s="92">
        <f t="shared" si="1618"/>
        <v>45080</v>
      </c>
    </row>
    <row r="45420" spans="1:17" x14ac:dyDescent="0.25">
      <c r="A45420" s="1" t="s">
        <v>653</v>
      </c>
      <c r="B45420" s="35" t="s">
        <v>441</v>
      </c>
      <c r="C45420" s="33">
        <v>1725.99998665</v>
      </c>
      <c r="D45420" s="35">
        <v>392</v>
      </c>
      <c r="E45420" s="35">
        <v>0</v>
      </c>
      <c r="F45420" s="34">
        <v>0</v>
      </c>
      <c r="H45420" s="35" t="s">
        <v>459</v>
      </c>
      <c r="I45420" s="35">
        <v>5887</v>
      </c>
      <c r="J45420" s="35">
        <v>5</v>
      </c>
      <c r="K45420" s="35">
        <v>0</v>
      </c>
      <c r="L45420" s="36">
        <v>0</v>
      </c>
      <c r="M45420" s="35" t="s">
        <v>459</v>
      </c>
      <c r="N45420" s="39">
        <v>289.68714013170529</v>
      </c>
      <c r="O45420" s="92">
        <v>45085</v>
      </c>
      <c r="P45420" s="92">
        <f t="shared" si="1617"/>
        <v>45067</v>
      </c>
      <c r="Q45420" s="92">
        <f t="shared" si="1618"/>
        <v>45080</v>
      </c>
    </row>
    <row r="45421" spans="1:17" x14ac:dyDescent="0.25">
      <c r="A45421" s="1" t="s">
        <v>652</v>
      </c>
      <c r="B45421" s="35" t="s">
        <v>453</v>
      </c>
      <c r="C45421" s="33">
        <v>43927.000061040002</v>
      </c>
      <c r="D45421" s="35">
        <v>15052</v>
      </c>
      <c r="E45421" s="35">
        <v>19</v>
      </c>
      <c r="F45421" s="34">
        <v>3.0895414101964644</v>
      </c>
      <c r="H45421" s="35" t="s">
        <v>455</v>
      </c>
      <c r="I45421" s="35">
        <v>287726</v>
      </c>
      <c r="J45421" s="35">
        <v>663</v>
      </c>
      <c r="K45421" s="35">
        <v>22</v>
      </c>
      <c r="L45421" s="36">
        <v>3.3182503770739065E-2</v>
      </c>
      <c r="M45421" s="35" t="s">
        <v>474</v>
      </c>
      <c r="N45421" s="39">
        <v>1509.3222826022939</v>
      </c>
      <c r="O45421" s="92">
        <v>45085</v>
      </c>
      <c r="P45421" s="92">
        <f t="shared" si="1617"/>
        <v>45067</v>
      </c>
      <c r="Q45421" s="92">
        <f t="shared" si="1618"/>
        <v>45080</v>
      </c>
    </row>
    <row r="45422" spans="1:17" x14ac:dyDescent="0.25">
      <c r="A45422" s="1" t="s">
        <v>651</v>
      </c>
      <c r="B45422" s="35" t="s">
        <v>447</v>
      </c>
      <c r="C45422" s="33">
        <v>633.00000477000003</v>
      </c>
      <c r="D45422" s="35">
        <v>88</v>
      </c>
      <c r="E45422" s="35">
        <v>0</v>
      </c>
      <c r="F45422" s="34">
        <v>0</v>
      </c>
      <c r="H45422" s="35" t="s">
        <v>459</v>
      </c>
      <c r="I45422" s="35">
        <v>2613</v>
      </c>
      <c r="J45422" s="35">
        <v>1</v>
      </c>
      <c r="K45422" s="35">
        <v>0</v>
      </c>
      <c r="L45422" s="36">
        <v>0</v>
      </c>
      <c r="M45422" s="35" t="s">
        <v>459</v>
      </c>
      <c r="N45422" s="39">
        <v>157.97788190591706</v>
      </c>
      <c r="O45422" s="92">
        <v>45085</v>
      </c>
      <c r="P45422" s="92">
        <f t="shared" si="1617"/>
        <v>45067</v>
      </c>
      <c r="Q45422" s="92">
        <f t="shared" si="1618"/>
        <v>45080</v>
      </c>
    </row>
    <row r="45423" spans="1:17" x14ac:dyDescent="0.25">
      <c r="A45423" s="1" t="s">
        <v>650</v>
      </c>
      <c r="B45423" s="35" t="s">
        <v>444</v>
      </c>
      <c r="C45423" s="33">
        <v>9945.0000152600005</v>
      </c>
      <c r="D45423" s="35">
        <v>2131</v>
      </c>
      <c r="E45423" s="35">
        <v>0</v>
      </c>
      <c r="F45423" s="34">
        <v>0</v>
      </c>
      <c r="H45423" s="35" t="s">
        <v>459</v>
      </c>
      <c r="I45423" s="35">
        <v>39452</v>
      </c>
      <c r="J45423" s="35">
        <v>44</v>
      </c>
      <c r="K45423" s="35">
        <v>0</v>
      </c>
      <c r="L45423" s="36">
        <v>0</v>
      </c>
      <c r="M45423" s="35" t="s">
        <v>459</v>
      </c>
      <c r="N45423" s="39">
        <v>442.43338293096696</v>
      </c>
      <c r="O45423" s="92">
        <v>45085</v>
      </c>
      <c r="P45423" s="92">
        <f t="shared" si="1617"/>
        <v>45067</v>
      </c>
      <c r="Q45423" s="92">
        <f t="shared" si="1618"/>
        <v>45080</v>
      </c>
    </row>
    <row r="45424" spans="1:17" x14ac:dyDescent="0.25">
      <c r="A45424" s="1" t="s">
        <v>443</v>
      </c>
      <c r="B45424" s="35" t="s">
        <v>443</v>
      </c>
      <c r="C45424" s="33">
        <v>61216.999511720001</v>
      </c>
      <c r="D45424" s="35">
        <v>16811</v>
      </c>
      <c r="E45424" s="35">
        <v>27</v>
      </c>
      <c r="F45424" s="34">
        <v>3.1503854222750713</v>
      </c>
      <c r="H45424" s="35" t="s">
        <v>474</v>
      </c>
      <c r="I45424" s="35">
        <v>296975</v>
      </c>
      <c r="J45424" s="35">
        <v>432</v>
      </c>
      <c r="K45424" s="35">
        <v>28</v>
      </c>
      <c r="L45424" s="36">
        <v>6.4814814814814811E-2</v>
      </c>
      <c r="M45424" s="35" t="s">
        <v>474</v>
      </c>
      <c r="N45424" s="39">
        <v>705.68633458961597</v>
      </c>
      <c r="O45424" s="92">
        <v>45085</v>
      </c>
      <c r="P45424" s="92">
        <f t="shared" si="1617"/>
        <v>45067</v>
      </c>
      <c r="Q45424" s="92">
        <f t="shared" si="1618"/>
        <v>45080</v>
      </c>
    </row>
    <row r="45425" spans="1:17" x14ac:dyDescent="0.25">
      <c r="A45425" s="1" t="s">
        <v>649</v>
      </c>
      <c r="B45425" s="35" t="s">
        <v>443</v>
      </c>
      <c r="C45425" s="33">
        <v>2929.9999961899998</v>
      </c>
      <c r="D45425" s="35">
        <v>632</v>
      </c>
      <c r="E45425" s="35">
        <v>0</v>
      </c>
      <c r="F45425" s="34">
        <v>0</v>
      </c>
      <c r="H45425" s="35" t="s">
        <v>459</v>
      </c>
      <c r="I45425" s="35">
        <v>11132</v>
      </c>
      <c r="J45425" s="35">
        <v>13</v>
      </c>
      <c r="K45425" s="35">
        <v>0</v>
      </c>
      <c r="L45425" s="36">
        <v>0</v>
      </c>
      <c r="M45425" s="35" t="s">
        <v>459</v>
      </c>
      <c r="N45425" s="39">
        <v>443.68600740288184</v>
      </c>
      <c r="O45425" s="92">
        <v>45085</v>
      </c>
      <c r="P45425" s="92">
        <f t="shared" si="1617"/>
        <v>45067</v>
      </c>
      <c r="Q45425" s="92">
        <f t="shared" si="1618"/>
        <v>45080</v>
      </c>
    </row>
    <row r="45426" spans="1:17" x14ac:dyDescent="0.25">
      <c r="A45426" s="1" t="s">
        <v>648</v>
      </c>
      <c r="B45426" s="35" t="s">
        <v>441</v>
      </c>
      <c r="C45426" s="33">
        <v>3494.9999961899998</v>
      </c>
      <c r="D45426" s="35">
        <v>627</v>
      </c>
      <c r="E45426" s="35">
        <v>0</v>
      </c>
      <c r="F45426" s="34">
        <v>0</v>
      </c>
      <c r="H45426" s="35" t="s">
        <v>455</v>
      </c>
      <c r="I45426" s="35">
        <v>16733</v>
      </c>
      <c r="J45426" s="35">
        <v>15</v>
      </c>
      <c r="K45426" s="35">
        <v>0</v>
      </c>
      <c r="L45426" s="36">
        <v>0</v>
      </c>
      <c r="M45426" s="35" t="s">
        <v>455</v>
      </c>
      <c r="N45426" s="39">
        <v>429.18454982408963</v>
      </c>
      <c r="O45426" s="92">
        <v>45085</v>
      </c>
      <c r="P45426" s="92">
        <f t="shared" si="1617"/>
        <v>45067</v>
      </c>
      <c r="Q45426" s="92">
        <f t="shared" si="1618"/>
        <v>45080</v>
      </c>
    </row>
    <row r="45427" spans="1:17" x14ac:dyDescent="0.25">
      <c r="A45427" s="1" t="s">
        <v>647</v>
      </c>
      <c r="B45427" s="35" t="s">
        <v>454</v>
      </c>
      <c r="C45427" s="33">
        <v>3664.00000572</v>
      </c>
      <c r="D45427" s="35">
        <v>515</v>
      </c>
      <c r="E45427" s="35">
        <v>0</v>
      </c>
      <c r="F45427" s="34">
        <v>0</v>
      </c>
      <c r="H45427" s="35" t="s">
        <v>459</v>
      </c>
      <c r="I45427" s="35">
        <v>16097</v>
      </c>
      <c r="J45427" s="35">
        <v>20</v>
      </c>
      <c r="K45427" s="35">
        <v>0</v>
      </c>
      <c r="L45427" s="36">
        <v>0</v>
      </c>
      <c r="M45427" s="35" t="s">
        <v>459</v>
      </c>
      <c r="N45427" s="39">
        <v>545.85152753213129</v>
      </c>
      <c r="O45427" s="92">
        <v>45085</v>
      </c>
      <c r="P45427" s="92">
        <f t="shared" si="1617"/>
        <v>45067</v>
      </c>
      <c r="Q45427" s="92">
        <f t="shared" si="1618"/>
        <v>45080</v>
      </c>
    </row>
    <row r="45428" spans="1:17" x14ac:dyDescent="0.25">
      <c r="A45428" s="1" t="s">
        <v>646</v>
      </c>
      <c r="B45428" s="35" t="s">
        <v>444</v>
      </c>
      <c r="C45428" s="33">
        <v>101635.99993897</v>
      </c>
      <c r="D45428" s="35">
        <v>24317</v>
      </c>
      <c r="E45428" s="35">
        <v>20</v>
      </c>
      <c r="F45428" s="34">
        <v>1.4055762027522254</v>
      </c>
      <c r="H45428" s="35" t="s">
        <v>455</v>
      </c>
      <c r="I45428" s="35">
        <v>538574</v>
      </c>
      <c r="J45428" s="35">
        <v>582</v>
      </c>
      <c r="K45428" s="35">
        <v>26</v>
      </c>
      <c r="L45428" s="36">
        <v>4.4673539518900345E-2</v>
      </c>
      <c r="M45428" s="35" t="s">
        <v>474</v>
      </c>
      <c r="N45428" s="39">
        <v>572.6317450012566</v>
      </c>
      <c r="O45428" s="92">
        <v>45085</v>
      </c>
      <c r="P45428" s="92">
        <f t="shared" si="1617"/>
        <v>45067</v>
      </c>
      <c r="Q45428" s="92">
        <f t="shared" si="1618"/>
        <v>45080</v>
      </c>
    </row>
    <row r="45429" spans="1:17" x14ac:dyDescent="0.25">
      <c r="A45429" s="1" t="s">
        <v>645</v>
      </c>
      <c r="B45429" s="35" t="s">
        <v>444</v>
      </c>
      <c r="C45429" s="33">
        <v>34984.000183110002</v>
      </c>
      <c r="D45429" s="35">
        <v>12023</v>
      </c>
      <c r="E45429" s="35">
        <v>9</v>
      </c>
      <c r="F45429" s="34">
        <v>1.8375747184208777</v>
      </c>
      <c r="H45429" s="35" t="s">
        <v>455</v>
      </c>
      <c r="I45429" s="35">
        <v>229595</v>
      </c>
      <c r="J45429" s="35">
        <v>232</v>
      </c>
      <c r="K45429" s="35">
        <v>14</v>
      </c>
      <c r="L45429" s="36">
        <v>6.0344827586206899E-2</v>
      </c>
      <c r="M45429" s="35" t="s">
        <v>455</v>
      </c>
      <c r="N45429" s="39">
        <v>663.16029838122336</v>
      </c>
      <c r="O45429" s="92">
        <v>45085</v>
      </c>
      <c r="P45429" s="92">
        <f t="shared" si="1617"/>
        <v>45067</v>
      </c>
      <c r="Q45429" s="92">
        <f t="shared" si="1618"/>
        <v>45080</v>
      </c>
    </row>
    <row r="45430" spans="1:17" x14ac:dyDescent="0.25">
      <c r="A45430" s="1" t="s">
        <v>644</v>
      </c>
      <c r="B45430" s="35" t="s">
        <v>452</v>
      </c>
      <c r="C45430" s="33">
        <v>15141.99993896</v>
      </c>
      <c r="D45430" s="35">
        <v>4697</v>
      </c>
      <c r="E45430" s="35" t="s">
        <v>487</v>
      </c>
      <c r="F45430" s="34">
        <v>1.4151744495412544</v>
      </c>
      <c r="H45430" s="35" t="s">
        <v>459</v>
      </c>
      <c r="I45430" s="35">
        <v>75183</v>
      </c>
      <c r="J45430" s="35">
        <v>55</v>
      </c>
      <c r="K45430" s="35">
        <v>3</v>
      </c>
      <c r="L45430" s="36">
        <v>5.4545454545454543E-2</v>
      </c>
      <c r="M45430" s="35" t="s">
        <v>474</v>
      </c>
      <c r="N45430" s="39">
        <v>363.22810871558869</v>
      </c>
      <c r="O45430" s="92">
        <v>45085</v>
      </c>
      <c r="P45430" s="92">
        <f t="shared" si="1617"/>
        <v>45067</v>
      </c>
      <c r="Q45430" s="92">
        <f t="shared" si="1618"/>
        <v>45080</v>
      </c>
    </row>
    <row r="45431" spans="1:17" x14ac:dyDescent="0.25">
      <c r="A45431" s="1" t="s">
        <v>643</v>
      </c>
      <c r="B45431" s="35" t="s">
        <v>446</v>
      </c>
      <c r="C45431" s="33">
        <v>25517.999816889998</v>
      </c>
      <c r="D45431" s="35">
        <v>6768</v>
      </c>
      <c r="E45431" s="35">
        <v>8</v>
      </c>
      <c r="F45431" s="34">
        <v>2.2393156812014361</v>
      </c>
      <c r="H45431" s="35" t="s">
        <v>459</v>
      </c>
      <c r="I45431" s="35">
        <v>139267</v>
      </c>
      <c r="J45431" s="35">
        <v>131</v>
      </c>
      <c r="K45431" s="35">
        <v>9</v>
      </c>
      <c r="L45431" s="36">
        <v>6.8702290076335881E-2</v>
      </c>
      <c r="M45431" s="35" t="s">
        <v>455</v>
      </c>
      <c r="N45431" s="39">
        <v>513.36311991542914</v>
      </c>
      <c r="O45431" s="92">
        <v>45085</v>
      </c>
      <c r="P45431" s="92">
        <f t="shared" si="1617"/>
        <v>45067</v>
      </c>
      <c r="Q45431" s="92">
        <f t="shared" si="1618"/>
        <v>45080</v>
      </c>
    </row>
    <row r="45432" spans="1:17" x14ac:dyDescent="0.25">
      <c r="A45432" s="1" t="s">
        <v>642</v>
      </c>
      <c r="B45432" s="35" t="s">
        <v>452</v>
      </c>
      <c r="C45432" s="33">
        <v>12501.999961850001</v>
      </c>
      <c r="D45432" s="35">
        <v>3002</v>
      </c>
      <c r="E45432" s="35">
        <v>0</v>
      </c>
      <c r="F45432" s="34">
        <v>0</v>
      </c>
      <c r="H45432" s="35" t="s">
        <v>455</v>
      </c>
      <c r="I45432" s="35">
        <v>40439</v>
      </c>
      <c r="J45432" s="35">
        <v>39</v>
      </c>
      <c r="K45432" s="35">
        <v>0</v>
      </c>
      <c r="L45432" s="36">
        <v>0</v>
      </c>
      <c r="M45432" s="35" t="s">
        <v>455</v>
      </c>
      <c r="N45432" s="39">
        <v>311.9500889378416</v>
      </c>
      <c r="O45432" s="92">
        <v>45085</v>
      </c>
      <c r="P45432" s="92">
        <f t="shared" si="1617"/>
        <v>45067</v>
      </c>
      <c r="Q45432" s="92">
        <f t="shared" si="1618"/>
        <v>45080</v>
      </c>
    </row>
    <row r="45433" spans="1:17" x14ac:dyDescent="0.25">
      <c r="A45433" s="1" t="s">
        <v>641</v>
      </c>
      <c r="B45433" s="35" t="s">
        <v>442</v>
      </c>
      <c r="C45433" s="33">
        <v>62185.999969479999</v>
      </c>
      <c r="D45433" s="35">
        <v>25570</v>
      </c>
      <c r="E45433" s="35">
        <v>12</v>
      </c>
      <c r="F45433" s="34">
        <v>1.3783534196821317</v>
      </c>
      <c r="H45433" s="35" t="s">
        <v>455</v>
      </c>
      <c r="I45433" s="35">
        <v>389725</v>
      </c>
      <c r="J45433" s="35">
        <v>534</v>
      </c>
      <c r="K45433" s="35">
        <v>12</v>
      </c>
      <c r="L45433" s="36">
        <v>2.247191011235955E-2</v>
      </c>
      <c r="M45433" s="35" t="s">
        <v>459</v>
      </c>
      <c r="N45433" s="39">
        <v>858.71418046196834</v>
      </c>
      <c r="O45433" s="92">
        <v>45085</v>
      </c>
      <c r="P45433" s="92">
        <f t="shared" si="1617"/>
        <v>45067</v>
      </c>
      <c r="Q45433" s="92">
        <f t="shared" si="1618"/>
        <v>45080</v>
      </c>
    </row>
    <row r="45434" spans="1:17" x14ac:dyDescent="0.25">
      <c r="A45434" s="1" t="s">
        <v>640</v>
      </c>
      <c r="B45434" s="35" t="s">
        <v>453</v>
      </c>
      <c r="C45434" s="33">
        <v>1407.00001335</v>
      </c>
      <c r="D45434" s="35">
        <v>250</v>
      </c>
      <c r="E45434" s="35">
        <v>0</v>
      </c>
      <c r="F45434" s="34">
        <v>0</v>
      </c>
      <c r="H45434" s="35" t="s">
        <v>459</v>
      </c>
      <c r="I45434" s="35">
        <v>5993</v>
      </c>
      <c r="J45434" s="35">
        <v>9</v>
      </c>
      <c r="K45434" s="35">
        <v>1</v>
      </c>
      <c r="L45434" s="36">
        <v>0.1111111111111111</v>
      </c>
      <c r="M45434" s="35" t="s">
        <v>455</v>
      </c>
      <c r="N45434" s="39">
        <v>639.65884254481477</v>
      </c>
      <c r="O45434" s="92">
        <v>45085</v>
      </c>
      <c r="P45434" s="92">
        <f t="shared" si="1617"/>
        <v>45067</v>
      </c>
      <c r="Q45434" s="92">
        <f t="shared" si="1618"/>
        <v>45080</v>
      </c>
    </row>
    <row r="45435" spans="1:17" x14ac:dyDescent="0.25">
      <c r="A45435" s="1" t="s">
        <v>639</v>
      </c>
      <c r="B45435" s="35" t="s">
        <v>443</v>
      </c>
      <c r="C45435" s="33">
        <v>5716.9999923699997</v>
      </c>
      <c r="D45435" s="35">
        <v>1643</v>
      </c>
      <c r="E45435" s="35">
        <v>0</v>
      </c>
      <c r="F45435" s="34">
        <v>0</v>
      </c>
      <c r="H45435" s="35" t="s">
        <v>459</v>
      </c>
      <c r="I45435" s="35">
        <v>24941</v>
      </c>
      <c r="J45435" s="35">
        <v>18</v>
      </c>
      <c r="K45435" s="35">
        <v>0</v>
      </c>
      <c r="L45435" s="36">
        <v>0</v>
      </c>
      <c r="M45435" s="35" t="s">
        <v>459</v>
      </c>
      <c r="N45435" s="39">
        <v>314.85044645833636</v>
      </c>
      <c r="O45435" s="92">
        <v>45085</v>
      </c>
      <c r="P45435" s="92">
        <f t="shared" si="1617"/>
        <v>45067</v>
      </c>
      <c r="Q45435" s="92">
        <f t="shared" si="1618"/>
        <v>45080</v>
      </c>
    </row>
    <row r="45436" spans="1:17" x14ac:dyDescent="0.25">
      <c r="A45436" s="1" t="s">
        <v>638</v>
      </c>
      <c r="B45436" s="35" t="s">
        <v>443</v>
      </c>
      <c r="C45436" s="33">
        <v>17802.999961850001</v>
      </c>
      <c r="D45436" s="35">
        <v>5251</v>
      </c>
      <c r="E45436" s="35" t="s">
        <v>487</v>
      </c>
      <c r="F45436" s="34">
        <v>0.80243297850514528</v>
      </c>
      <c r="H45436" s="35" t="s">
        <v>455</v>
      </c>
      <c r="I45436" s="35">
        <v>94131</v>
      </c>
      <c r="J45436" s="35">
        <v>163</v>
      </c>
      <c r="K45436" s="35">
        <v>2</v>
      </c>
      <c r="L45436" s="36">
        <v>1.2269938650306749E-2</v>
      </c>
      <c r="M45436" s="35" t="s">
        <v>455</v>
      </c>
      <c r="N45436" s="39">
        <v>915.57602847437079</v>
      </c>
      <c r="O45436" s="92">
        <v>45085</v>
      </c>
      <c r="P45436" s="92">
        <f t="shared" si="1617"/>
        <v>45067</v>
      </c>
      <c r="Q45436" s="92">
        <f t="shared" si="1618"/>
        <v>45080</v>
      </c>
    </row>
    <row r="45437" spans="1:17" x14ac:dyDescent="0.25">
      <c r="A45437" s="1" t="s">
        <v>637</v>
      </c>
      <c r="B45437" s="35" t="s">
        <v>450</v>
      </c>
      <c r="C45437" s="33">
        <v>6992.0000152599996</v>
      </c>
      <c r="D45437" s="35">
        <v>1281</v>
      </c>
      <c r="E45437" s="35">
        <v>0</v>
      </c>
      <c r="F45437" s="34">
        <v>0</v>
      </c>
      <c r="H45437" s="35" t="s">
        <v>455</v>
      </c>
      <c r="I45437" s="35">
        <v>29005</v>
      </c>
      <c r="J45437" s="35">
        <v>47</v>
      </c>
      <c r="K45437" s="35">
        <v>0</v>
      </c>
      <c r="L45437" s="36">
        <v>0</v>
      </c>
      <c r="M45437" s="35" t="s">
        <v>455</v>
      </c>
      <c r="N45437" s="39">
        <v>672.19679487160715</v>
      </c>
      <c r="O45437" s="92">
        <v>45085</v>
      </c>
      <c r="P45437" s="92">
        <f t="shared" si="1617"/>
        <v>45067</v>
      </c>
      <c r="Q45437" s="92">
        <f t="shared" si="1618"/>
        <v>45080</v>
      </c>
    </row>
    <row r="45438" spans="1:17" x14ac:dyDescent="0.25">
      <c r="A45438" s="1" t="s">
        <v>636</v>
      </c>
      <c r="B45438" s="35" t="s">
        <v>449</v>
      </c>
      <c r="C45438" s="33">
        <v>424</v>
      </c>
      <c r="D45438" s="35">
        <v>80</v>
      </c>
      <c r="E45438" s="35">
        <v>0</v>
      </c>
      <c r="F45438" s="34">
        <v>0</v>
      </c>
      <c r="H45438" s="35" t="s">
        <v>459</v>
      </c>
      <c r="I45438" s="35">
        <v>1888</v>
      </c>
      <c r="J45438" s="35">
        <v>5</v>
      </c>
      <c r="K45438" s="35">
        <v>0</v>
      </c>
      <c r="L45438" s="36">
        <v>0</v>
      </c>
      <c r="M45438" s="35" t="s">
        <v>459</v>
      </c>
      <c r="N45438" s="39">
        <v>1179.2452830188681</v>
      </c>
      <c r="O45438" s="92">
        <v>45085</v>
      </c>
      <c r="P45438" s="92">
        <f t="shared" si="1617"/>
        <v>45067</v>
      </c>
      <c r="Q45438" s="92">
        <f t="shared" si="1618"/>
        <v>45080</v>
      </c>
    </row>
    <row r="45439" spans="1:17" x14ac:dyDescent="0.25">
      <c r="A45439" s="1" t="s">
        <v>635</v>
      </c>
      <c r="B45439" s="35" t="s">
        <v>450</v>
      </c>
      <c r="C45439" s="33">
        <v>6161.0000343299998</v>
      </c>
      <c r="D45439" s="35">
        <v>1258</v>
      </c>
      <c r="E45439" s="35">
        <v>0</v>
      </c>
      <c r="F45439" s="34">
        <v>0</v>
      </c>
      <c r="H45439" s="35" t="s">
        <v>455</v>
      </c>
      <c r="I45439" s="35">
        <v>30600</v>
      </c>
      <c r="J45439" s="35">
        <v>43</v>
      </c>
      <c r="K45439" s="35">
        <v>0</v>
      </c>
      <c r="L45439" s="36">
        <v>0</v>
      </c>
      <c r="M45439" s="35" t="s">
        <v>455</v>
      </c>
      <c r="N45439" s="39">
        <v>697.93864243463179</v>
      </c>
      <c r="O45439" s="92">
        <v>45085</v>
      </c>
      <c r="P45439" s="92">
        <f t="shared" si="1617"/>
        <v>45067</v>
      </c>
      <c r="Q45439" s="92">
        <f t="shared" si="1618"/>
        <v>45080</v>
      </c>
    </row>
    <row r="45440" spans="1:17" x14ac:dyDescent="0.25">
      <c r="A45440" s="1" t="s">
        <v>634</v>
      </c>
      <c r="B45440" s="35" t="s">
        <v>441</v>
      </c>
      <c r="C45440" s="33">
        <v>1249.99999523</v>
      </c>
      <c r="D45440" s="35">
        <v>270</v>
      </c>
      <c r="E45440" s="35">
        <v>0</v>
      </c>
      <c r="F45440" s="34">
        <v>0</v>
      </c>
      <c r="H45440" s="35" t="s">
        <v>459</v>
      </c>
      <c r="I45440" s="35">
        <v>5310</v>
      </c>
      <c r="J45440" s="35">
        <v>5</v>
      </c>
      <c r="K45440" s="35">
        <v>0</v>
      </c>
      <c r="L45440" s="36">
        <v>0</v>
      </c>
      <c r="M45440" s="35" t="s">
        <v>459</v>
      </c>
      <c r="N45440" s="39">
        <v>400.00000152640001</v>
      </c>
      <c r="O45440" s="92">
        <v>45085</v>
      </c>
      <c r="P45440" s="92">
        <f t="shared" si="1617"/>
        <v>45067</v>
      </c>
      <c r="Q45440" s="92">
        <f t="shared" si="1618"/>
        <v>45080</v>
      </c>
    </row>
    <row r="45441" spans="1:17" x14ac:dyDescent="0.25">
      <c r="A45441" s="1" t="s">
        <v>633</v>
      </c>
      <c r="B45441" s="35" t="s">
        <v>448</v>
      </c>
      <c r="C45441" s="33">
        <v>1643.00000477</v>
      </c>
      <c r="D45441" s="35">
        <v>479</v>
      </c>
      <c r="E45441" s="35">
        <v>0</v>
      </c>
      <c r="F45441" s="34">
        <v>0</v>
      </c>
      <c r="H45441" s="35" t="s">
        <v>459</v>
      </c>
      <c r="I45441" s="35">
        <v>7569</v>
      </c>
      <c r="J45441" s="35">
        <v>11</v>
      </c>
      <c r="K45441" s="35">
        <v>0</v>
      </c>
      <c r="L45441" s="36">
        <v>0</v>
      </c>
      <c r="M45441" s="35" t="s">
        <v>459</v>
      </c>
      <c r="N45441" s="39">
        <v>669.50699744762733</v>
      </c>
      <c r="O45441" s="92">
        <v>45085</v>
      </c>
      <c r="P45441" s="92">
        <f t="shared" si="1617"/>
        <v>45067</v>
      </c>
      <c r="Q45441" s="92">
        <f t="shared" si="1618"/>
        <v>45080</v>
      </c>
    </row>
    <row r="45442" spans="1:17" x14ac:dyDescent="0.25">
      <c r="A45442" s="1" t="s">
        <v>632</v>
      </c>
      <c r="B45442" s="35" t="s">
        <v>441</v>
      </c>
      <c r="C45442" s="33">
        <v>9049.0000343299998</v>
      </c>
      <c r="D45442" s="35">
        <v>2338</v>
      </c>
      <c r="E45442" s="35" t="s">
        <v>487</v>
      </c>
      <c r="F45442" s="34">
        <v>0.78935320099001516</v>
      </c>
      <c r="H45442" s="35" t="s">
        <v>459</v>
      </c>
      <c r="I45442" s="35">
        <v>46622</v>
      </c>
      <c r="J45442" s="35">
        <v>29</v>
      </c>
      <c r="K45442" s="35">
        <v>1</v>
      </c>
      <c r="L45442" s="36">
        <v>3.4482758620689655E-2</v>
      </c>
      <c r="M45442" s="35" t="s">
        <v>474</v>
      </c>
      <c r="N45442" s="39">
        <v>320.47739960194616</v>
      </c>
      <c r="O45442" s="92">
        <v>45085</v>
      </c>
      <c r="P45442" s="92">
        <f t="shared" si="1617"/>
        <v>45067</v>
      </c>
      <c r="Q45442" s="92">
        <f t="shared" si="1618"/>
        <v>45080</v>
      </c>
    </row>
    <row r="45443" spans="1:17" x14ac:dyDescent="0.25">
      <c r="A45443" s="1" t="s">
        <v>631</v>
      </c>
      <c r="B45443" s="35" t="s">
        <v>450</v>
      </c>
      <c r="C45443" s="33">
        <v>44479.999847409999</v>
      </c>
      <c r="D45443" s="35">
        <v>14489</v>
      </c>
      <c r="E45443" s="35">
        <v>10</v>
      </c>
      <c r="F45443" s="34">
        <v>1.6058581761153177</v>
      </c>
      <c r="H45443" s="35" t="s">
        <v>455</v>
      </c>
      <c r="I45443" s="35">
        <v>320949</v>
      </c>
      <c r="J45443" s="35">
        <v>320</v>
      </c>
      <c r="K45443" s="35">
        <v>11</v>
      </c>
      <c r="L45443" s="36">
        <v>3.4375000000000003E-2</v>
      </c>
      <c r="M45443" s="35" t="s">
        <v>459</v>
      </c>
      <c r="N45443" s="39">
        <v>719.42446289966233</v>
      </c>
      <c r="O45443" s="92">
        <v>45085</v>
      </c>
      <c r="P45443" s="92">
        <f t="shared" ref="P45443:P45506" si="1619">O45443-18</f>
        <v>45067</v>
      </c>
      <c r="Q45443" s="92">
        <f t="shared" ref="Q45443:Q45506" si="1620">O45443-5</f>
        <v>45080</v>
      </c>
    </row>
    <row r="45444" spans="1:17" x14ac:dyDescent="0.25">
      <c r="A45444" s="1" t="s">
        <v>630</v>
      </c>
      <c r="B45444" s="35" t="s">
        <v>450</v>
      </c>
      <c r="C45444" s="33">
        <v>9236.0000419600001</v>
      </c>
      <c r="D45444" s="35">
        <v>1831</v>
      </c>
      <c r="E45444" s="35" t="s">
        <v>487</v>
      </c>
      <c r="F45444" s="34">
        <v>1.5467425531412915</v>
      </c>
      <c r="H45444" s="35" t="s">
        <v>455</v>
      </c>
      <c r="I45444" s="35">
        <v>31154</v>
      </c>
      <c r="J45444" s="35">
        <v>30</v>
      </c>
      <c r="K45444" s="35">
        <v>2</v>
      </c>
      <c r="L45444" s="36">
        <v>6.6666666666666666E-2</v>
      </c>
      <c r="M45444" s="35" t="s">
        <v>455</v>
      </c>
      <c r="N45444" s="39">
        <v>324.8159361596712</v>
      </c>
      <c r="O45444" s="92">
        <v>45085</v>
      </c>
      <c r="P45444" s="92">
        <f t="shared" si="1619"/>
        <v>45067</v>
      </c>
      <c r="Q45444" s="92">
        <f t="shared" si="1620"/>
        <v>45080</v>
      </c>
    </row>
    <row r="45445" spans="1:17" x14ac:dyDescent="0.25">
      <c r="A45445" s="1" t="s">
        <v>629</v>
      </c>
      <c r="B45445" s="35" t="s">
        <v>453</v>
      </c>
      <c r="C45445" s="33">
        <v>988.99998713000002</v>
      </c>
      <c r="D45445" s="35">
        <v>236</v>
      </c>
      <c r="E45445" s="35">
        <v>0</v>
      </c>
      <c r="F45445" s="34">
        <v>0</v>
      </c>
      <c r="H45445" s="35" t="s">
        <v>459</v>
      </c>
      <c r="I45445" s="35">
        <v>6207</v>
      </c>
      <c r="J45445" s="35">
        <v>3</v>
      </c>
      <c r="K45445" s="35">
        <v>0</v>
      </c>
      <c r="L45445" s="36">
        <v>0</v>
      </c>
      <c r="M45445" s="35" t="s">
        <v>459</v>
      </c>
      <c r="N45445" s="39">
        <v>303.33670768851709</v>
      </c>
      <c r="O45445" s="92">
        <v>45085</v>
      </c>
      <c r="P45445" s="92">
        <f t="shared" si="1619"/>
        <v>45067</v>
      </c>
      <c r="Q45445" s="92">
        <f t="shared" si="1620"/>
        <v>45080</v>
      </c>
    </row>
    <row r="45446" spans="1:17" x14ac:dyDescent="0.25">
      <c r="A45446" s="1" t="s">
        <v>628</v>
      </c>
      <c r="B45446" s="35" t="s">
        <v>454</v>
      </c>
      <c r="C45446" s="33">
        <v>20259.000030520001</v>
      </c>
      <c r="D45446" s="35">
        <v>4668</v>
      </c>
      <c r="E45446" s="35">
        <v>13</v>
      </c>
      <c r="F45446" s="34">
        <v>4.583500800496294</v>
      </c>
      <c r="H45446" s="35" t="s">
        <v>474</v>
      </c>
      <c r="I45446" s="35">
        <v>84051</v>
      </c>
      <c r="J45446" s="35">
        <v>159</v>
      </c>
      <c r="K45446" s="35">
        <v>14</v>
      </c>
      <c r="L45446" s="36">
        <v>8.8050314465408799E-2</v>
      </c>
      <c r="M45446" s="35" t="s">
        <v>474</v>
      </c>
      <c r="N45446" s="39">
        <v>784.83636783882685</v>
      </c>
      <c r="O45446" s="92">
        <v>45085</v>
      </c>
      <c r="P45446" s="92">
        <f t="shared" si="1619"/>
        <v>45067</v>
      </c>
      <c r="Q45446" s="92">
        <f t="shared" si="1620"/>
        <v>45080</v>
      </c>
    </row>
    <row r="45447" spans="1:17" x14ac:dyDescent="0.25">
      <c r="A45447" s="1" t="s">
        <v>627</v>
      </c>
      <c r="B45447" s="35" t="s">
        <v>450</v>
      </c>
      <c r="C45447" s="33">
        <v>28618.999954219998</v>
      </c>
      <c r="D45447" s="35">
        <v>10656</v>
      </c>
      <c r="E45447" s="35">
        <v>9</v>
      </c>
      <c r="F45447" s="34">
        <v>2.2462599807312649</v>
      </c>
      <c r="H45447" s="35" t="s">
        <v>459</v>
      </c>
      <c r="I45447" s="35">
        <v>177511</v>
      </c>
      <c r="J45447" s="35">
        <v>182</v>
      </c>
      <c r="K45447" s="35">
        <v>9</v>
      </c>
      <c r="L45447" s="36">
        <v>4.9450549450549448E-2</v>
      </c>
      <c r="M45447" s="35" t="s">
        <v>474</v>
      </c>
      <c r="N45447" s="39">
        <v>635.94115898925145</v>
      </c>
      <c r="O45447" s="92">
        <v>45085</v>
      </c>
      <c r="P45447" s="92">
        <f t="shared" si="1619"/>
        <v>45067</v>
      </c>
      <c r="Q45447" s="92">
        <f t="shared" si="1620"/>
        <v>45080</v>
      </c>
    </row>
    <row r="45448" spans="1:17" x14ac:dyDescent="0.25">
      <c r="A45448" s="1" t="s">
        <v>626</v>
      </c>
      <c r="B45448" s="35" t="s">
        <v>453</v>
      </c>
      <c r="C45448" s="33">
        <v>644.99999857</v>
      </c>
      <c r="D45448" s="35">
        <v>149</v>
      </c>
      <c r="E45448" s="35">
        <v>0</v>
      </c>
      <c r="F45448" s="34">
        <v>0</v>
      </c>
      <c r="H45448" s="35" t="s">
        <v>459</v>
      </c>
      <c r="I45448" s="35">
        <v>2933</v>
      </c>
      <c r="J45448" s="35">
        <v>3</v>
      </c>
      <c r="K45448" s="35">
        <v>0</v>
      </c>
      <c r="L45448" s="36">
        <v>0</v>
      </c>
      <c r="M45448" s="35" t="s">
        <v>459</v>
      </c>
      <c r="N45448" s="39">
        <v>465.11628010095552</v>
      </c>
      <c r="O45448" s="92">
        <v>45085</v>
      </c>
      <c r="P45448" s="92">
        <f t="shared" si="1619"/>
        <v>45067</v>
      </c>
      <c r="Q45448" s="92">
        <f t="shared" si="1620"/>
        <v>45080</v>
      </c>
    </row>
    <row r="45449" spans="1:17" x14ac:dyDescent="0.25">
      <c r="A45449" s="1" t="s">
        <v>625</v>
      </c>
      <c r="B45449" s="35" t="s">
        <v>443</v>
      </c>
      <c r="C45449" s="33">
        <v>19063.000045780002</v>
      </c>
      <c r="D45449" s="35">
        <v>3834</v>
      </c>
      <c r="E45449" s="35" t="s">
        <v>487</v>
      </c>
      <c r="F45449" s="34">
        <v>1.4987897236958492</v>
      </c>
      <c r="H45449" s="35" t="s">
        <v>474</v>
      </c>
      <c r="I45449" s="35">
        <v>83693</v>
      </c>
      <c r="J45449" s="35">
        <v>123</v>
      </c>
      <c r="K45449" s="35">
        <v>4</v>
      </c>
      <c r="L45449" s="36">
        <v>3.2520325203252036E-2</v>
      </c>
      <c r="M45449" s="35" t="s">
        <v>474</v>
      </c>
      <c r="N45449" s="39">
        <v>645.22897605106311</v>
      </c>
      <c r="O45449" s="92">
        <v>45085</v>
      </c>
      <c r="P45449" s="92">
        <f t="shared" si="1619"/>
        <v>45067</v>
      </c>
      <c r="Q45449" s="92">
        <f t="shared" si="1620"/>
        <v>45080</v>
      </c>
    </row>
    <row r="45450" spans="1:17" x14ac:dyDescent="0.25">
      <c r="A45450" s="1" t="s">
        <v>624</v>
      </c>
      <c r="B45450" s="35" t="s">
        <v>452</v>
      </c>
      <c r="C45450" s="33">
        <v>15531.000015260001</v>
      </c>
      <c r="D45450" s="35">
        <v>3717</v>
      </c>
      <c r="E45450" s="35">
        <v>0</v>
      </c>
      <c r="F45450" s="34">
        <v>0</v>
      </c>
      <c r="H45450" s="35" t="s">
        <v>455</v>
      </c>
      <c r="I45450" s="35">
        <v>44905</v>
      </c>
      <c r="J45450" s="35">
        <v>38</v>
      </c>
      <c r="K45450" s="35">
        <v>0</v>
      </c>
      <c r="L45450" s="36">
        <v>0</v>
      </c>
      <c r="M45450" s="35" t="s">
        <v>455</v>
      </c>
      <c r="N45450" s="39">
        <v>244.6719461893185</v>
      </c>
      <c r="O45450" s="92">
        <v>45085</v>
      </c>
      <c r="P45450" s="92">
        <f t="shared" si="1619"/>
        <v>45067</v>
      </c>
      <c r="Q45450" s="92">
        <f t="shared" si="1620"/>
        <v>45080</v>
      </c>
    </row>
    <row r="45451" spans="1:17" x14ac:dyDescent="0.25">
      <c r="A45451" s="1" t="s">
        <v>623</v>
      </c>
      <c r="B45451" s="35" t="s">
        <v>444</v>
      </c>
      <c r="C45451" s="33">
        <v>18575</v>
      </c>
      <c r="D45451" s="35">
        <v>3881</v>
      </c>
      <c r="E45451" s="35" t="s">
        <v>487</v>
      </c>
      <c r="F45451" s="34">
        <v>1.1536243030186502</v>
      </c>
      <c r="H45451" s="35" t="s">
        <v>474</v>
      </c>
      <c r="I45451" s="35">
        <v>101271</v>
      </c>
      <c r="J45451" s="35">
        <v>75</v>
      </c>
      <c r="K45451" s="35">
        <v>3</v>
      </c>
      <c r="L45451" s="36">
        <v>0.04</v>
      </c>
      <c r="M45451" s="35" t="s">
        <v>455</v>
      </c>
      <c r="N45451" s="39">
        <v>403.7685060565276</v>
      </c>
      <c r="O45451" s="92">
        <v>45085</v>
      </c>
      <c r="P45451" s="92">
        <f t="shared" si="1619"/>
        <v>45067</v>
      </c>
      <c r="Q45451" s="92">
        <f t="shared" si="1620"/>
        <v>45080</v>
      </c>
    </row>
    <row r="45452" spans="1:17" x14ac:dyDescent="0.25">
      <c r="A45452" s="1" t="s">
        <v>622</v>
      </c>
      <c r="B45452" s="35" t="s">
        <v>453</v>
      </c>
      <c r="C45452" s="33">
        <v>3327.0000343299998</v>
      </c>
      <c r="D45452" s="35">
        <v>713</v>
      </c>
      <c r="E45452" s="35">
        <v>0</v>
      </c>
      <c r="F45452" s="34">
        <v>0</v>
      </c>
      <c r="H45452" s="35" t="s">
        <v>459</v>
      </c>
      <c r="I45452" s="35">
        <v>29076</v>
      </c>
      <c r="J45452" s="35">
        <v>15</v>
      </c>
      <c r="K45452" s="35">
        <v>0</v>
      </c>
      <c r="L45452" s="36">
        <v>0</v>
      </c>
      <c r="M45452" s="35" t="s">
        <v>459</v>
      </c>
      <c r="N45452" s="39">
        <v>450.85662294021409</v>
      </c>
      <c r="O45452" s="92">
        <v>45085</v>
      </c>
      <c r="P45452" s="92">
        <f t="shared" si="1619"/>
        <v>45067</v>
      </c>
      <c r="Q45452" s="92">
        <f t="shared" si="1620"/>
        <v>45080</v>
      </c>
    </row>
    <row r="45453" spans="1:17" x14ac:dyDescent="0.25">
      <c r="A45453" s="1" t="s">
        <v>621</v>
      </c>
      <c r="B45453" s="35" t="s">
        <v>449</v>
      </c>
      <c r="C45453" s="33">
        <v>1883.99999142</v>
      </c>
      <c r="D45453" s="35">
        <v>321</v>
      </c>
      <c r="E45453" s="35" t="s">
        <v>487</v>
      </c>
      <c r="F45453" s="34">
        <v>7.5826509292852604</v>
      </c>
      <c r="H45453" s="35" t="s">
        <v>455</v>
      </c>
      <c r="I45453" s="35">
        <v>18892</v>
      </c>
      <c r="J45453" s="35">
        <v>41</v>
      </c>
      <c r="K45453" s="35">
        <v>2</v>
      </c>
      <c r="L45453" s="36">
        <v>4.878048780487805E-2</v>
      </c>
      <c r="M45453" s="35" t="s">
        <v>455</v>
      </c>
      <c r="N45453" s="39">
        <v>2176.2208167048698</v>
      </c>
      <c r="O45453" s="92">
        <v>45085</v>
      </c>
      <c r="P45453" s="92">
        <f t="shared" si="1619"/>
        <v>45067</v>
      </c>
      <c r="Q45453" s="92">
        <f t="shared" si="1620"/>
        <v>45080</v>
      </c>
    </row>
    <row r="45454" spans="1:17" x14ac:dyDescent="0.25">
      <c r="A45454" s="1" t="s">
        <v>620</v>
      </c>
      <c r="B45454" s="35" t="s">
        <v>446</v>
      </c>
      <c r="C45454" s="33">
        <v>4400.9999923699997</v>
      </c>
      <c r="D45454" s="35">
        <v>763</v>
      </c>
      <c r="E45454" s="35">
        <v>0</v>
      </c>
      <c r="F45454" s="34">
        <v>0</v>
      </c>
      <c r="H45454" s="35" t="s">
        <v>459</v>
      </c>
      <c r="I45454" s="35">
        <v>22971</v>
      </c>
      <c r="J45454" s="35">
        <v>12</v>
      </c>
      <c r="K45454" s="35">
        <v>0</v>
      </c>
      <c r="L45454" s="36">
        <v>0</v>
      </c>
      <c r="M45454" s="35" t="s">
        <v>459</v>
      </c>
      <c r="N45454" s="39">
        <v>272.66530381286896</v>
      </c>
      <c r="O45454" s="92">
        <v>45085</v>
      </c>
      <c r="P45454" s="92">
        <f t="shared" si="1619"/>
        <v>45067</v>
      </c>
      <c r="Q45454" s="92">
        <f t="shared" si="1620"/>
        <v>45080</v>
      </c>
    </row>
    <row r="45455" spans="1:17" x14ac:dyDescent="0.25">
      <c r="A45455" s="1" t="s">
        <v>619</v>
      </c>
      <c r="B45455" s="35" t="s">
        <v>446</v>
      </c>
      <c r="C45455" s="33">
        <v>7431.0000190700002</v>
      </c>
      <c r="D45455" s="35">
        <v>2047</v>
      </c>
      <c r="E45455" s="35" t="s">
        <v>487</v>
      </c>
      <c r="F45455" s="34">
        <v>0.96122421269366121</v>
      </c>
      <c r="H45455" s="35" t="s">
        <v>459</v>
      </c>
      <c r="I45455" s="35">
        <v>29846</v>
      </c>
      <c r="J45455" s="35">
        <v>26</v>
      </c>
      <c r="K45455" s="35">
        <v>1</v>
      </c>
      <c r="L45455" s="36">
        <v>3.8461538461538464E-2</v>
      </c>
      <c r="M45455" s="35" t="s">
        <v>455</v>
      </c>
      <c r="N45455" s="39">
        <v>349.88561342049269</v>
      </c>
      <c r="O45455" s="92">
        <v>45085</v>
      </c>
      <c r="P45455" s="92">
        <f t="shared" si="1619"/>
        <v>45067</v>
      </c>
      <c r="Q45455" s="92">
        <f t="shared" si="1620"/>
        <v>45080</v>
      </c>
    </row>
    <row r="45456" spans="1:17" x14ac:dyDescent="0.25">
      <c r="A45456" s="1" t="s">
        <v>618</v>
      </c>
      <c r="B45456" s="35" t="s">
        <v>441</v>
      </c>
      <c r="C45456" s="33">
        <v>38324.999908450001</v>
      </c>
      <c r="D45456" s="35">
        <v>10007</v>
      </c>
      <c r="E45456" s="35" t="s">
        <v>487</v>
      </c>
      <c r="F45456" s="34">
        <v>0.55912776202895176</v>
      </c>
      <c r="H45456" s="35" t="s">
        <v>455</v>
      </c>
      <c r="I45456" s="35">
        <v>213650</v>
      </c>
      <c r="J45456" s="35">
        <v>144</v>
      </c>
      <c r="K45456" s="35">
        <v>3</v>
      </c>
      <c r="L45456" s="36">
        <v>2.0833333333333332E-2</v>
      </c>
      <c r="M45456" s="35" t="s">
        <v>455</v>
      </c>
      <c r="N45456" s="39">
        <v>375.73385608345558</v>
      </c>
      <c r="O45456" s="92">
        <v>45085</v>
      </c>
      <c r="P45456" s="92">
        <f t="shared" si="1619"/>
        <v>45067</v>
      </c>
      <c r="Q45456" s="92">
        <f t="shared" si="1620"/>
        <v>45080</v>
      </c>
    </row>
    <row r="45457" spans="1:17" x14ac:dyDescent="0.25">
      <c r="A45457" s="1" t="s">
        <v>617</v>
      </c>
      <c r="B45457" s="35" t="s">
        <v>449</v>
      </c>
      <c r="C45457" s="33">
        <v>1716.9999933199999</v>
      </c>
      <c r="D45457" s="35">
        <v>201</v>
      </c>
      <c r="E45457" s="35">
        <v>0</v>
      </c>
      <c r="F45457" s="34">
        <v>0</v>
      </c>
      <c r="H45457" s="35" t="s">
        <v>459</v>
      </c>
      <c r="I45457" s="35">
        <v>11500</v>
      </c>
      <c r="J45457" s="35">
        <v>11</v>
      </c>
      <c r="K45457" s="35">
        <v>0</v>
      </c>
      <c r="L45457" s="36">
        <v>0</v>
      </c>
      <c r="M45457" s="35" t="s">
        <v>459</v>
      </c>
      <c r="N45457" s="39">
        <v>640.65230301663212</v>
      </c>
      <c r="O45457" s="92">
        <v>45085</v>
      </c>
      <c r="P45457" s="92">
        <f t="shared" si="1619"/>
        <v>45067</v>
      </c>
      <c r="Q45457" s="92">
        <f t="shared" si="1620"/>
        <v>45080</v>
      </c>
    </row>
    <row r="45458" spans="1:17" x14ac:dyDescent="0.25">
      <c r="A45458" s="1" t="s">
        <v>616</v>
      </c>
      <c r="B45458" s="35" t="s">
        <v>452</v>
      </c>
      <c r="C45458" s="33">
        <v>18302.999816889998</v>
      </c>
      <c r="D45458" s="35">
        <v>5687</v>
      </c>
      <c r="E45458" s="35" t="s">
        <v>487</v>
      </c>
      <c r="F45458" s="34">
        <v>0.78051217989585708</v>
      </c>
      <c r="H45458" s="35" t="s">
        <v>455</v>
      </c>
      <c r="I45458" s="35">
        <v>84794</v>
      </c>
      <c r="J45458" s="35">
        <v>41</v>
      </c>
      <c r="K45458" s="35">
        <v>2</v>
      </c>
      <c r="L45458" s="36">
        <v>4.878048780487805E-2</v>
      </c>
      <c r="M45458" s="35" t="s">
        <v>455</v>
      </c>
      <c r="N45458" s="39">
        <v>224.00699563011099</v>
      </c>
      <c r="O45458" s="92">
        <v>45085</v>
      </c>
      <c r="P45458" s="92">
        <f t="shared" si="1619"/>
        <v>45067</v>
      </c>
      <c r="Q45458" s="92">
        <f t="shared" si="1620"/>
        <v>45080</v>
      </c>
    </row>
    <row r="45459" spans="1:17" x14ac:dyDescent="0.25">
      <c r="A45459" s="1" t="s">
        <v>615</v>
      </c>
      <c r="B45459" s="35" t="s">
        <v>446</v>
      </c>
      <c r="C45459" s="33">
        <v>81044.999664310002</v>
      </c>
      <c r="D45459" s="35">
        <v>21649</v>
      </c>
      <c r="E45459" s="35">
        <v>18</v>
      </c>
      <c r="F45459" s="34">
        <v>1.5864202492932813</v>
      </c>
      <c r="H45459" s="35" t="s">
        <v>474</v>
      </c>
      <c r="I45459" s="35">
        <v>1061004</v>
      </c>
      <c r="J45459" s="35">
        <v>409</v>
      </c>
      <c r="K45459" s="35">
        <v>18</v>
      </c>
      <c r="L45459" s="36">
        <v>4.4009779951100246E-2</v>
      </c>
      <c r="M45459" s="35" t="s">
        <v>474</v>
      </c>
      <c r="N45459" s="39">
        <v>504.65790819185162</v>
      </c>
      <c r="O45459" s="92">
        <v>45085</v>
      </c>
      <c r="P45459" s="92">
        <f t="shared" si="1619"/>
        <v>45067</v>
      </c>
      <c r="Q45459" s="92">
        <f t="shared" si="1620"/>
        <v>45080</v>
      </c>
    </row>
    <row r="45460" spans="1:17" x14ac:dyDescent="0.25">
      <c r="A45460" s="1" t="s">
        <v>614</v>
      </c>
      <c r="B45460" s="35" t="s">
        <v>447</v>
      </c>
      <c r="C45460" s="33">
        <v>18150.000106809999</v>
      </c>
      <c r="D45460" s="35">
        <v>4456</v>
      </c>
      <c r="E45460" s="35" t="s">
        <v>487</v>
      </c>
      <c r="F45460" s="34">
        <v>1.5741833831013798</v>
      </c>
      <c r="H45460" s="35" t="s">
        <v>474</v>
      </c>
      <c r="I45460" s="35">
        <v>248593</v>
      </c>
      <c r="J45460" s="35">
        <v>143</v>
      </c>
      <c r="K45460" s="35">
        <v>4</v>
      </c>
      <c r="L45460" s="36">
        <v>2.7972027972027972E-2</v>
      </c>
      <c r="M45460" s="35" t="s">
        <v>474</v>
      </c>
      <c r="N45460" s="39">
        <v>787.87878324224073</v>
      </c>
      <c r="O45460" s="92">
        <v>45085</v>
      </c>
      <c r="P45460" s="92">
        <f t="shared" si="1619"/>
        <v>45067</v>
      </c>
      <c r="Q45460" s="92">
        <f t="shared" si="1620"/>
        <v>45080</v>
      </c>
    </row>
    <row r="45461" spans="1:17" x14ac:dyDescent="0.25">
      <c r="A45461" s="1" t="s">
        <v>613</v>
      </c>
      <c r="B45461" s="35" t="s">
        <v>447</v>
      </c>
      <c r="C45461" s="33">
        <v>6223.9999694799999</v>
      </c>
      <c r="D45461" s="35">
        <v>1637</v>
      </c>
      <c r="E45461" s="35" t="s">
        <v>487</v>
      </c>
      <c r="F45461" s="34">
        <v>1.1476312946469875</v>
      </c>
      <c r="H45461" s="35" t="s">
        <v>459</v>
      </c>
      <c r="I45461" s="35">
        <v>34442</v>
      </c>
      <c r="J45461" s="35">
        <v>58</v>
      </c>
      <c r="K45461" s="35">
        <v>1</v>
      </c>
      <c r="L45461" s="36">
        <v>1.7241379310344827E-2</v>
      </c>
      <c r="M45461" s="35" t="s">
        <v>459</v>
      </c>
      <c r="N45461" s="39">
        <v>931.87661125335387</v>
      </c>
      <c r="O45461" s="92">
        <v>45085</v>
      </c>
      <c r="P45461" s="92">
        <f t="shared" si="1619"/>
        <v>45067</v>
      </c>
      <c r="Q45461" s="92">
        <f t="shared" si="1620"/>
        <v>45080</v>
      </c>
    </row>
    <row r="45462" spans="1:17" x14ac:dyDescent="0.25">
      <c r="A45462" s="1" t="s">
        <v>612</v>
      </c>
      <c r="B45462" s="35" t="s">
        <v>441</v>
      </c>
      <c r="C45462" s="33">
        <v>10450.00006104</v>
      </c>
      <c r="D45462" s="35">
        <v>2616</v>
      </c>
      <c r="E45462" s="35" t="s">
        <v>487</v>
      </c>
      <c r="F45462" s="34">
        <v>2.050580985971671</v>
      </c>
      <c r="H45462" s="35" t="s">
        <v>459</v>
      </c>
      <c r="I45462" s="35">
        <v>86666</v>
      </c>
      <c r="J45462" s="35">
        <v>39</v>
      </c>
      <c r="K45462" s="35">
        <v>3</v>
      </c>
      <c r="L45462" s="36">
        <v>7.6923076923076927E-2</v>
      </c>
      <c r="M45462" s="35" t="s">
        <v>474</v>
      </c>
      <c r="N45462" s="39">
        <v>373.20573944684418</v>
      </c>
      <c r="O45462" s="92">
        <v>45085</v>
      </c>
      <c r="P45462" s="92">
        <f t="shared" si="1619"/>
        <v>45067</v>
      </c>
      <c r="Q45462" s="92">
        <f t="shared" si="1620"/>
        <v>45080</v>
      </c>
    </row>
    <row r="45463" spans="1:17" x14ac:dyDescent="0.25">
      <c r="A45463" s="1" t="s">
        <v>611</v>
      </c>
      <c r="B45463" s="35" t="s">
        <v>441</v>
      </c>
      <c r="C45463" s="33">
        <v>17739.999938960002</v>
      </c>
      <c r="D45463" s="35">
        <v>6054</v>
      </c>
      <c r="E45463" s="35" t="s">
        <v>487</v>
      </c>
      <c r="F45463" s="34">
        <v>1.6105653139649085</v>
      </c>
      <c r="H45463" s="35" t="s">
        <v>459</v>
      </c>
      <c r="I45463" s="35">
        <v>85801</v>
      </c>
      <c r="J45463" s="35">
        <v>97</v>
      </c>
      <c r="K45463" s="35">
        <v>5</v>
      </c>
      <c r="L45463" s="36">
        <v>5.1546391752577317E-2</v>
      </c>
      <c r="M45463" s="35" t="s">
        <v>474</v>
      </c>
      <c r="N45463" s="39">
        <v>546.78692409108646</v>
      </c>
      <c r="O45463" s="92">
        <v>45085</v>
      </c>
      <c r="P45463" s="92">
        <f t="shared" si="1619"/>
        <v>45067</v>
      </c>
      <c r="Q45463" s="92">
        <f t="shared" si="1620"/>
        <v>45080</v>
      </c>
    </row>
    <row r="45464" spans="1:17" x14ac:dyDescent="0.25">
      <c r="A45464" s="1" t="s">
        <v>610</v>
      </c>
      <c r="B45464" s="35" t="s">
        <v>448</v>
      </c>
      <c r="C45464" s="33">
        <v>9231.9999771099992</v>
      </c>
      <c r="D45464" s="35">
        <v>2432</v>
      </c>
      <c r="E45464" s="35" t="s">
        <v>487</v>
      </c>
      <c r="F45464" s="34">
        <v>0.77370636487947164</v>
      </c>
      <c r="H45464" s="35" t="s">
        <v>455</v>
      </c>
      <c r="I45464" s="35">
        <v>36843</v>
      </c>
      <c r="J45464" s="35">
        <v>69</v>
      </c>
      <c r="K45464" s="35">
        <v>1</v>
      </c>
      <c r="L45464" s="36">
        <v>1.4492753623188406E-2</v>
      </c>
      <c r="M45464" s="35" t="s">
        <v>455</v>
      </c>
      <c r="N45464" s="39">
        <v>747.40034847356958</v>
      </c>
      <c r="O45464" s="92">
        <v>45085</v>
      </c>
      <c r="P45464" s="92">
        <f t="shared" si="1619"/>
        <v>45067</v>
      </c>
      <c r="Q45464" s="92">
        <f t="shared" si="1620"/>
        <v>45080</v>
      </c>
    </row>
    <row r="45465" spans="1:17" x14ac:dyDescent="0.25">
      <c r="A45465" s="1" t="s">
        <v>609</v>
      </c>
      <c r="B45465" s="35" t="s">
        <v>441</v>
      </c>
      <c r="C45465" s="33">
        <v>11992.00004578</v>
      </c>
      <c r="D45465" s="35">
        <v>3098</v>
      </c>
      <c r="E45465" s="35">
        <v>0</v>
      </c>
      <c r="F45465" s="34">
        <v>0</v>
      </c>
      <c r="H45465" s="35" t="s">
        <v>459</v>
      </c>
      <c r="I45465" s="35">
        <v>54591</v>
      </c>
      <c r="J45465" s="35">
        <v>49</v>
      </c>
      <c r="K45465" s="35">
        <v>0</v>
      </c>
      <c r="L45465" s="36">
        <v>0</v>
      </c>
      <c r="M45465" s="35" t="s">
        <v>459</v>
      </c>
      <c r="N45465" s="39">
        <v>408.60573559823467</v>
      </c>
      <c r="O45465" s="92">
        <v>45085</v>
      </c>
      <c r="P45465" s="92">
        <f t="shared" si="1619"/>
        <v>45067</v>
      </c>
      <c r="Q45465" s="92">
        <f t="shared" si="1620"/>
        <v>45080</v>
      </c>
    </row>
    <row r="45466" spans="1:17" x14ac:dyDescent="0.25">
      <c r="A45466" s="1" t="s">
        <v>608</v>
      </c>
      <c r="B45466" s="35" t="s">
        <v>448</v>
      </c>
      <c r="C45466" s="33">
        <v>155928.99914551</v>
      </c>
      <c r="D45466" s="35">
        <v>70707</v>
      </c>
      <c r="E45466" s="35">
        <v>37</v>
      </c>
      <c r="F45466" s="34">
        <v>1.6949106050445939</v>
      </c>
      <c r="H45466" s="35" t="s">
        <v>474</v>
      </c>
      <c r="I45466" s="35">
        <v>1045855</v>
      </c>
      <c r="J45466" s="35">
        <v>2085</v>
      </c>
      <c r="K45466" s="35">
        <v>39</v>
      </c>
      <c r="L45466" s="36">
        <v>1.870503597122302E-2</v>
      </c>
      <c r="M45466" s="35" t="s">
        <v>474</v>
      </c>
      <c r="N45466" s="39">
        <v>1337.1470421959916</v>
      </c>
      <c r="O45466" s="92">
        <v>45085</v>
      </c>
      <c r="P45466" s="92">
        <f t="shared" si="1619"/>
        <v>45067</v>
      </c>
      <c r="Q45466" s="92">
        <f t="shared" si="1620"/>
        <v>45080</v>
      </c>
    </row>
    <row r="45467" spans="1:17" x14ac:dyDescent="0.25">
      <c r="A45467" s="1" t="s">
        <v>607</v>
      </c>
      <c r="B45467" s="35" t="s">
        <v>441</v>
      </c>
      <c r="C45467" s="33">
        <v>7985.00001144</v>
      </c>
      <c r="D45467" s="35">
        <v>2009</v>
      </c>
      <c r="E45467" s="35" t="s">
        <v>487</v>
      </c>
      <c r="F45467" s="34">
        <v>0.8945343935658947</v>
      </c>
      <c r="H45467" s="35" t="s">
        <v>455</v>
      </c>
      <c r="I45467" s="35">
        <v>45700</v>
      </c>
      <c r="J45467" s="35">
        <v>37</v>
      </c>
      <c r="K45467" s="35">
        <v>2</v>
      </c>
      <c r="L45467" s="36">
        <v>5.4054054054054057E-2</v>
      </c>
      <c r="M45467" s="35" t="s">
        <v>455</v>
      </c>
      <c r="N45467" s="39">
        <v>463.36881586713343</v>
      </c>
      <c r="O45467" s="92">
        <v>45085</v>
      </c>
      <c r="P45467" s="92">
        <f t="shared" si="1619"/>
        <v>45067</v>
      </c>
      <c r="Q45467" s="92">
        <f t="shared" si="1620"/>
        <v>45080</v>
      </c>
    </row>
    <row r="45468" spans="1:17" x14ac:dyDescent="0.25">
      <c r="A45468" s="1" t="s">
        <v>606</v>
      </c>
      <c r="B45468" s="35" t="s">
        <v>453</v>
      </c>
      <c r="C45468" s="33">
        <v>2018.00001335</v>
      </c>
      <c r="D45468" s="35">
        <v>340</v>
      </c>
      <c r="E45468" s="35" t="s">
        <v>487</v>
      </c>
      <c r="F45468" s="34">
        <v>10.618717188707411</v>
      </c>
      <c r="H45468" s="35" t="s">
        <v>474</v>
      </c>
      <c r="I45468" s="35">
        <v>13019</v>
      </c>
      <c r="J45468" s="35">
        <v>12</v>
      </c>
      <c r="K45468" s="35">
        <v>4</v>
      </c>
      <c r="L45468" s="36">
        <v>0.33333333333333331</v>
      </c>
      <c r="M45468" s="35" t="s">
        <v>474</v>
      </c>
      <c r="N45468" s="39">
        <v>594.64816256761503</v>
      </c>
      <c r="O45468" s="92">
        <v>45085</v>
      </c>
      <c r="P45468" s="92">
        <f t="shared" si="1619"/>
        <v>45067</v>
      </c>
      <c r="Q45468" s="92">
        <f t="shared" si="1620"/>
        <v>45080</v>
      </c>
    </row>
    <row r="45469" spans="1:17" x14ac:dyDescent="0.25">
      <c r="A45469" s="1" t="s">
        <v>605</v>
      </c>
      <c r="B45469" s="35" t="s">
        <v>446</v>
      </c>
      <c r="C45469" s="33">
        <v>23243.999954219998</v>
      </c>
      <c r="D45469" s="35">
        <v>7467</v>
      </c>
      <c r="E45469" s="35">
        <v>8</v>
      </c>
      <c r="F45469" s="34">
        <v>2.4583917249785889</v>
      </c>
      <c r="H45469" s="35" t="s">
        <v>474</v>
      </c>
      <c r="I45469" s="35">
        <v>147394</v>
      </c>
      <c r="J45469" s="35">
        <v>173</v>
      </c>
      <c r="K45469" s="35">
        <v>8</v>
      </c>
      <c r="L45469" s="36">
        <v>4.6242774566473986E-2</v>
      </c>
      <c r="M45469" s="35" t="s">
        <v>474</v>
      </c>
      <c r="N45469" s="39">
        <v>744.27809473726779</v>
      </c>
      <c r="O45469" s="92">
        <v>45085</v>
      </c>
      <c r="P45469" s="92">
        <f t="shared" si="1619"/>
        <v>45067</v>
      </c>
      <c r="Q45469" s="92">
        <f t="shared" si="1620"/>
        <v>45080</v>
      </c>
    </row>
    <row r="45470" spans="1:17" x14ac:dyDescent="0.25">
      <c r="A45470" s="1" t="s">
        <v>604</v>
      </c>
      <c r="B45470" s="35" t="s">
        <v>444</v>
      </c>
      <c r="C45470" s="33">
        <v>29281.000244139999</v>
      </c>
      <c r="D45470" s="35">
        <v>8354</v>
      </c>
      <c r="E45470" s="35" t="s">
        <v>487</v>
      </c>
      <c r="F45470" s="34">
        <v>0.73182511696675812</v>
      </c>
      <c r="H45470" s="35" t="s">
        <v>455</v>
      </c>
      <c r="I45470" s="35">
        <v>155305</v>
      </c>
      <c r="J45470" s="35">
        <v>100</v>
      </c>
      <c r="K45470" s="35">
        <v>6</v>
      </c>
      <c r="L45470" s="36">
        <v>0.06</v>
      </c>
      <c r="M45470" s="35" t="s">
        <v>474</v>
      </c>
      <c r="N45470" s="39">
        <v>341.51838791782046</v>
      </c>
      <c r="O45470" s="92">
        <v>45085</v>
      </c>
      <c r="P45470" s="92">
        <f t="shared" si="1619"/>
        <v>45067</v>
      </c>
      <c r="Q45470" s="92">
        <f t="shared" si="1620"/>
        <v>45080</v>
      </c>
    </row>
    <row r="45471" spans="1:17" x14ac:dyDescent="0.25">
      <c r="A45471" s="1" t="s">
        <v>603</v>
      </c>
      <c r="B45471" s="35" t="s">
        <v>446</v>
      </c>
      <c r="C45471" s="33">
        <v>7174.0000610400002</v>
      </c>
      <c r="D45471" s="35">
        <v>1350</v>
      </c>
      <c r="E45471" s="35" t="s">
        <v>487</v>
      </c>
      <c r="F45471" s="34">
        <v>2.9869767558191205</v>
      </c>
      <c r="H45471" s="35" t="s">
        <v>455</v>
      </c>
      <c r="I45471" s="35">
        <v>35561</v>
      </c>
      <c r="J45471" s="35">
        <v>39</v>
      </c>
      <c r="K45471" s="35">
        <v>3</v>
      </c>
      <c r="L45471" s="36">
        <v>7.6923076923076927E-2</v>
      </c>
      <c r="M45471" s="35" t="s">
        <v>455</v>
      </c>
      <c r="N45471" s="39">
        <v>543.62976955907982</v>
      </c>
      <c r="O45471" s="92">
        <v>45085</v>
      </c>
      <c r="P45471" s="92">
        <f t="shared" si="1619"/>
        <v>45067</v>
      </c>
      <c r="Q45471" s="92">
        <f t="shared" si="1620"/>
        <v>45080</v>
      </c>
    </row>
    <row r="45472" spans="1:17" x14ac:dyDescent="0.25">
      <c r="A45472" s="1" t="s">
        <v>602</v>
      </c>
      <c r="B45472" s="35" t="s">
        <v>441</v>
      </c>
      <c r="C45472" s="33">
        <v>9867.0000152600005</v>
      </c>
      <c r="D45472" s="35">
        <v>2302</v>
      </c>
      <c r="E45472" s="35" t="s">
        <v>487</v>
      </c>
      <c r="F45472" s="34">
        <v>2.1717412988173357</v>
      </c>
      <c r="H45472" s="35" t="s">
        <v>455</v>
      </c>
      <c r="I45472" s="35">
        <v>39756</v>
      </c>
      <c r="J45472" s="35">
        <v>52</v>
      </c>
      <c r="K45472" s="35">
        <v>3</v>
      </c>
      <c r="L45472" s="36">
        <v>5.7692307692307696E-2</v>
      </c>
      <c r="M45472" s="35" t="s">
        <v>455</v>
      </c>
      <c r="N45472" s="39">
        <v>527.00922184634021</v>
      </c>
      <c r="O45472" s="92">
        <v>45085</v>
      </c>
      <c r="P45472" s="92">
        <f t="shared" si="1619"/>
        <v>45067</v>
      </c>
      <c r="Q45472" s="92">
        <f t="shared" si="1620"/>
        <v>45080</v>
      </c>
    </row>
    <row r="45473" spans="1:17" x14ac:dyDescent="0.25">
      <c r="A45473" s="1" t="s">
        <v>601</v>
      </c>
      <c r="B45473" s="35" t="s">
        <v>446</v>
      </c>
      <c r="C45473" s="33">
        <v>18934.000106809999</v>
      </c>
      <c r="D45473" s="35">
        <v>3476</v>
      </c>
      <c r="E45473" s="35">
        <v>5</v>
      </c>
      <c r="F45473" s="34">
        <v>1.8862514794980032</v>
      </c>
      <c r="H45473" s="35" t="s">
        <v>474</v>
      </c>
      <c r="I45473" s="35">
        <v>103334</v>
      </c>
      <c r="J45473" s="35">
        <v>71</v>
      </c>
      <c r="K45473" s="35">
        <v>5</v>
      </c>
      <c r="L45473" s="36">
        <v>7.0422535211267609E-2</v>
      </c>
      <c r="M45473" s="35" t="s">
        <v>474</v>
      </c>
      <c r="N45473" s="39">
        <v>374.98679412420307</v>
      </c>
      <c r="O45473" s="92">
        <v>45085</v>
      </c>
      <c r="P45473" s="92">
        <f t="shared" si="1619"/>
        <v>45067</v>
      </c>
      <c r="Q45473" s="92">
        <f t="shared" si="1620"/>
        <v>45080</v>
      </c>
    </row>
    <row r="45474" spans="1:17" x14ac:dyDescent="0.25">
      <c r="A45474" s="1" t="s">
        <v>600</v>
      </c>
      <c r="B45474" s="35" t="s">
        <v>449</v>
      </c>
      <c r="C45474" s="33">
        <v>3663.0000305200001</v>
      </c>
      <c r="D45474" s="35">
        <v>827</v>
      </c>
      <c r="E45474" s="35">
        <v>0</v>
      </c>
      <c r="F45474" s="34">
        <v>0</v>
      </c>
      <c r="H45474" s="35" t="s">
        <v>455</v>
      </c>
      <c r="I45474" s="35">
        <v>49758</v>
      </c>
      <c r="J45474" s="35">
        <v>25</v>
      </c>
      <c r="K45474" s="35">
        <v>0</v>
      </c>
      <c r="L45474" s="36">
        <v>0</v>
      </c>
      <c r="M45474" s="35" t="s">
        <v>455</v>
      </c>
      <c r="N45474" s="39">
        <v>682.50067681410849</v>
      </c>
      <c r="O45474" s="92">
        <v>45085</v>
      </c>
      <c r="P45474" s="92">
        <f t="shared" si="1619"/>
        <v>45067</v>
      </c>
      <c r="Q45474" s="92">
        <f t="shared" si="1620"/>
        <v>45080</v>
      </c>
    </row>
    <row r="45475" spans="1:17" x14ac:dyDescent="0.25">
      <c r="A45475" s="1" t="s">
        <v>599</v>
      </c>
      <c r="B45475" s="35" t="s">
        <v>441</v>
      </c>
      <c r="C45475" s="33">
        <v>9357.0000228900008</v>
      </c>
      <c r="D45475" s="35">
        <v>2317</v>
      </c>
      <c r="E45475" s="35">
        <v>0</v>
      </c>
      <c r="F45475" s="34">
        <v>0</v>
      </c>
      <c r="H45475" s="35" t="s">
        <v>455</v>
      </c>
      <c r="I45475" s="35">
        <v>42244</v>
      </c>
      <c r="J45475" s="35">
        <v>41</v>
      </c>
      <c r="K45475" s="35">
        <v>0</v>
      </c>
      <c r="L45475" s="36">
        <v>0</v>
      </c>
      <c r="M45475" s="35" t="s">
        <v>455</v>
      </c>
      <c r="N45475" s="39">
        <v>438.17462754837902</v>
      </c>
      <c r="O45475" s="92">
        <v>45085</v>
      </c>
      <c r="P45475" s="92">
        <f t="shared" si="1619"/>
        <v>45067</v>
      </c>
      <c r="Q45475" s="92">
        <f t="shared" si="1620"/>
        <v>45080</v>
      </c>
    </row>
    <row r="45476" spans="1:17" x14ac:dyDescent="0.25">
      <c r="A45476" s="1" t="s">
        <v>598</v>
      </c>
      <c r="B45476" s="35" t="s">
        <v>450</v>
      </c>
      <c r="C45476" s="33">
        <v>15111.00006104</v>
      </c>
      <c r="D45476" s="35">
        <v>4332</v>
      </c>
      <c r="E45476" s="35">
        <v>7</v>
      </c>
      <c r="F45476" s="34">
        <v>3.3088478458095381</v>
      </c>
      <c r="H45476" s="35" t="s">
        <v>455</v>
      </c>
      <c r="I45476" s="35">
        <v>102842</v>
      </c>
      <c r="J45476" s="35">
        <v>116</v>
      </c>
      <c r="K45476" s="35">
        <v>13</v>
      </c>
      <c r="L45476" s="36">
        <v>0.11206896551724138</v>
      </c>
      <c r="M45476" s="35" t="s">
        <v>474</v>
      </c>
      <c r="N45476" s="39">
        <v>767.65270022781283</v>
      </c>
      <c r="O45476" s="92">
        <v>45085</v>
      </c>
      <c r="P45476" s="92">
        <f t="shared" si="1619"/>
        <v>45067</v>
      </c>
      <c r="Q45476" s="92">
        <f t="shared" si="1620"/>
        <v>45080</v>
      </c>
    </row>
    <row r="45477" spans="1:17" x14ac:dyDescent="0.25">
      <c r="A45477" s="1" t="s">
        <v>597</v>
      </c>
      <c r="B45477" s="35" t="s">
        <v>452</v>
      </c>
      <c r="C45477" s="33">
        <v>17143.999923709998</v>
      </c>
      <c r="D45477" s="35">
        <v>5025</v>
      </c>
      <c r="E45477" s="35">
        <v>0</v>
      </c>
      <c r="F45477" s="34">
        <v>0</v>
      </c>
      <c r="H45477" s="35" t="s">
        <v>455</v>
      </c>
      <c r="I45477" s="35">
        <v>69993</v>
      </c>
      <c r="J45477" s="35">
        <v>40</v>
      </c>
      <c r="K45477" s="35">
        <v>0</v>
      </c>
      <c r="L45477" s="36">
        <v>0</v>
      </c>
      <c r="M45477" s="35" t="s">
        <v>455</v>
      </c>
      <c r="N45477" s="39">
        <v>233.31777985299897</v>
      </c>
      <c r="O45477" s="92">
        <v>45085</v>
      </c>
      <c r="P45477" s="92">
        <f t="shared" si="1619"/>
        <v>45067</v>
      </c>
      <c r="Q45477" s="92">
        <f t="shared" si="1620"/>
        <v>45080</v>
      </c>
    </row>
    <row r="45478" spans="1:17" x14ac:dyDescent="0.25">
      <c r="A45478" s="1" t="s">
        <v>596</v>
      </c>
      <c r="B45478" s="35" t="s">
        <v>452</v>
      </c>
      <c r="C45478" s="33">
        <v>59407.999908450001</v>
      </c>
      <c r="D45478" s="35">
        <v>18728</v>
      </c>
      <c r="E45478" s="35">
        <v>6</v>
      </c>
      <c r="F45478" s="34">
        <v>0.72140356388343918</v>
      </c>
      <c r="H45478" s="35" t="s">
        <v>455</v>
      </c>
      <c r="I45478" s="35">
        <v>308378</v>
      </c>
      <c r="J45478" s="35">
        <v>229</v>
      </c>
      <c r="K45478" s="35">
        <v>6</v>
      </c>
      <c r="L45478" s="36">
        <v>2.6200873362445413E-2</v>
      </c>
      <c r="M45478" s="35" t="s">
        <v>455</v>
      </c>
      <c r="N45478" s="39">
        <v>385.4699709683843</v>
      </c>
      <c r="O45478" s="92">
        <v>45085</v>
      </c>
      <c r="P45478" s="92">
        <f t="shared" si="1619"/>
        <v>45067</v>
      </c>
      <c r="Q45478" s="92">
        <f t="shared" si="1620"/>
        <v>45080</v>
      </c>
    </row>
    <row r="45479" spans="1:17" x14ac:dyDescent="0.25">
      <c r="A45479" s="1" t="s">
        <v>595</v>
      </c>
      <c r="B45479" s="35" t="s">
        <v>441</v>
      </c>
      <c r="C45479" s="33">
        <v>8149.0000152599996</v>
      </c>
      <c r="D45479" s="35">
        <v>2346</v>
      </c>
      <c r="E45479" s="35" t="s">
        <v>487</v>
      </c>
      <c r="F45479" s="34">
        <v>0.87653173757286396</v>
      </c>
      <c r="H45479" s="35" t="s">
        <v>459</v>
      </c>
      <c r="I45479" s="35">
        <v>40667</v>
      </c>
      <c r="J45479" s="35">
        <v>23</v>
      </c>
      <c r="K45479" s="35">
        <v>1</v>
      </c>
      <c r="L45479" s="36">
        <v>4.3478260869565216E-2</v>
      </c>
      <c r="M45479" s="35" t="s">
        <v>459</v>
      </c>
      <c r="N45479" s="39">
        <v>282.24321949846222</v>
      </c>
      <c r="O45479" s="92">
        <v>45085</v>
      </c>
      <c r="P45479" s="92">
        <f t="shared" si="1619"/>
        <v>45067</v>
      </c>
      <c r="Q45479" s="92">
        <f t="shared" si="1620"/>
        <v>45080</v>
      </c>
    </row>
    <row r="45480" spans="1:17" x14ac:dyDescent="0.25">
      <c r="A45480" s="1" t="s">
        <v>594</v>
      </c>
      <c r="B45480" s="35" t="s">
        <v>446</v>
      </c>
      <c r="C45480" s="33">
        <v>31342.000152590001</v>
      </c>
      <c r="D45480" s="35">
        <v>9955</v>
      </c>
      <c r="E45480" s="35">
        <v>7</v>
      </c>
      <c r="F45480" s="34">
        <v>1.5953034189449509</v>
      </c>
      <c r="H45480" s="35" t="s">
        <v>474</v>
      </c>
      <c r="I45480" s="35">
        <v>180203</v>
      </c>
      <c r="J45480" s="35">
        <v>143</v>
      </c>
      <c r="K45480" s="35">
        <v>11</v>
      </c>
      <c r="L45480" s="36">
        <v>7.6923076923076927E-2</v>
      </c>
      <c r="M45480" s="35" t="s">
        <v>474</v>
      </c>
      <c r="N45480" s="39">
        <v>456.2567778182559</v>
      </c>
      <c r="O45480" s="92">
        <v>45085</v>
      </c>
      <c r="P45480" s="92">
        <f t="shared" si="1619"/>
        <v>45067</v>
      </c>
      <c r="Q45480" s="92">
        <f t="shared" si="1620"/>
        <v>45080</v>
      </c>
    </row>
    <row r="45481" spans="1:17" x14ac:dyDescent="0.25">
      <c r="A45481" s="1" t="s">
        <v>593</v>
      </c>
      <c r="B45481" s="35" t="s">
        <v>451</v>
      </c>
      <c r="C45481" s="33">
        <v>4814.9999847400004</v>
      </c>
      <c r="D45481" s="35">
        <v>1465</v>
      </c>
      <c r="E45481" s="35" t="s">
        <v>487</v>
      </c>
      <c r="F45481" s="34">
        <v>1.4834594320861336</v>
      </c>
      <c r="H45481" s="35" t="s">
        <v>455</v>
      </c>
      <c r="I45481" s="35">
        <v>34317</v>
      </c>
      <c r="J45481" s="35">
        <v>35</v>
      </c>
      <c r="K45481" s="35">
        <v>1</v>
      </c>
      <c r="L45481" s="36">
        <v>2.8571428571428571E-2</v>
      </c>
      <c r="M45481" s="35" t="s">
        <v>455</v>
      </c>
      <c r="N45481" s="39">
        <v>726.89512172220543</v>
      </c>
      <c r="O45481" s="92">
        <v>45085</v>
      </c>
      <c r="P45481" s="92">
        <f t="shared" si="1619"/>
        <v>45067</v>
      </c>
      <c r="Q45481" s="92">
        <f t="shared" si="1620"/>
        <v>45080</v>
      </c>
    </row>
    <row r="45482" spans="1:17" x14ac:dyDescent="0.25">
      <c r="A45482" s="1" t="s">
        <v>592</v>
      </c>
      <c r="B45482" s="35" t="s">
        <v>448</v>
      </c>
      <c r="C45482" s="33">
        <v>471.00000024000002</v>
      </c>
      <c r="D45482" s="35">
        <v>34</v>
      </c>
      <c r="E45482" s="35">
        <v>0</v>
      </c>
      <c r="F45482" s="34">
        <v>0</v>
      </c>
      <c r="H45482" s="35" t="s">
        <v>459</v>
      </c>
      <c r="I45482" s="35">
        <v>591</v>
      </c>
      <c r="J45482" s="35">
        <v>1</v>
      </c>
      <c r="K45482" s="35">
        <v>0</v>
      </c>
      <c r="L45482" s="36">
        <v>0</v>
      </c>
      <c r="M45482" s="35" t="s">
        <v>459</v>
      </c>
      <c r="N45482" s="39">
        <v>212.31422494489297</v>
      </c>
      <c r="O45482" s="92">
        <v>45085</v>
      </c>
      <c r="P45482" s="92">
        <f t="shared" si="1619"/>
        <v>45067</v>
      </c>
      <c r="Q45482" s="92">
        <f t="shared" si="1620"/>
        <v>45080</v>
      </c>
    </row>
    <row r="45483" spans="1:17" x14ac:dyDescent="0.25">
      <c r="A45483" s="1" t="s">
        <v>591</v>
      </c>
      <c r="B45483" s="35" t="s">
        <v>450</v>
      </c>
      <c r="C45483" s="33">
        <v>6569.0000152599996</v>
      </c>
      <c r="D45483" s="35">
        <v>1576</v>
      </c>
      <c r="E45483" s="35" t="s">
        <v>487</v>
      </c>
      <c r="F45483" s="34">
        <v>3.262075107138402</v>
      </c>
      <c r="H45483" s="35" t="s">
        <v>474</v>
      </c>
      <c r="I45483" s="35">
        <v>39294</v>
      </c>
      <c r="J45483" s="35">
        <v>43</v>
      </c>
      <c r="K45483" s="35">
        <v>3</v>
      </c>
      <c r="L45483" s="36">
        <v>6.9767441860465115E-2</v>
      </c>
      <c r="M45483" s="35" t="s">
        <v>474</v>
      </c>
      <c r="N45483" s="39">
        <v>654.5897381657727</v>
      </c>
      <c r="O45483" s="92">
        <v>45085</v>
      </c>
      <c r="P45483" s="92">
        <f t="shared" si="1619"/>
        <v>45067</v>
      </c>
      <c r="Q45483" s="92">
        <f t="shared" si="1620"/>
        <v>45080</v>
      </c>
    </row>
    <row r="45484" spans="1:17" x14ac:dyDescent="0.25">
      <c r="A45484" s="1" t="s">
        <v>590</v>
      </c>
      <c r="B45484" s="35" t="s">
        <v>446</v>
      </c>
      <c r="C45484" s="33">
        <v>9127</v>
      </c>
      <c r="D45484" s="35">
        <v>1756</v>
      </c>
      <c r="E45484" s="35" t="s">
        <v>487</v>
      </c>
      <c r="F45484" s="34">
        <v>0.7826073345959399</v>
      </c>
      <c r="H45484" s="35" t="s">
        <v>474</v>
      </c>
      <c r="I45484" s="35">
        <v>32145</v>
      </c>
      <c r="J45484" s="35">
        <v>18</v>
      </c>
      <c r="K45484" s="35">
        <v>1</v>
      </c>
      <c r="L45484" s="36">
        <v>5.5555555555555552E-2</v>
      </c>
      <c r="M45484" s="35" t="s">
        <v>474</v>
      </c>
      <c r="N45484" s="39">
        <v>197.21704831817686</v>
      </c>
      <c r="O45484" s="92">
        <v>45085</v>
      </c>
      <c r="P45484" s="92">
        <f t="shared" si="1619"/>
        <v>45067</v>
      </c>
      <c r="Q45484" s="92">
        <f t="shared" si="1620"/>
        <v>45080</v>
      </c>
    </row>
    <row r="45485" spans="1:17" x14ac:dyDescent="0.25">
      <c r="A45485" s="1" t="s">
        <v>589</v>
      </c>
      <c r="B45485" s="35" t="s">
        <v>454</v>
      </c>
      <c r="C45485" s="33">
        <v>2453.99997902</v>
      </c>
      <c r="D45485" s="35">
        <v>231</v>
      </c>
      <c r="E45485" s="35">
        <v>0</v>
      </c>
      <c r="F45485" s="34">
        <v>0</v>
      </c>
      <c r="H45485" s="35" t="s">
        <v>455</v>
      </c>
      <c r="I45485" s="35">
        <v>6501</v>
      </c>
      <c r="J45485" s="35">
        <v>22</v>
      </c>
      <c r="K45485" s="35">
        <v>0</v>
      </c>
      <c r="L45485" s="36">
        <v>0</v>
      </c>
      <c r="M45485" s="35" t="s">
        <v>455</v>
      </c>
      <c r="N45485" s="39">
        <v>896.4955251868281</v>
      </c>
      <c r="O45485" s="92">
        <v>45085</v>
      </c>
      <c r="P45485" s="92">
        <f t="shared" si="1619"/>
        <v>45067</v>
      </c>
      <c r="Q45485" s="92">
        <f t="shared" si="1620"/>
        <v>45080</v>
      </c>
    </row>
    <row r="45486" spans="1:17" x14ac:dyDescent="0.25">
      <c r="A45486" s="1" t="s">
        <v>588</v>
      </c>
      <c r="B45486" s="35" t="s">
        <v>446</v>
      </c>
      <c r="C45486" s="33">
        <v>12379.99999237</v>
      </c>
      <c r="D45486" s="35">
        <v>3500</v>
      </c>
      <c r="E45486" s="35" t="s">
        <v>487</v>
      </c>
      <c r="F45486" s="34">
        <v>0.57696745939090499</v>
      </c>
      <c r="H45486" s="35" t="s">
        <v>459</v>
      </c>
      <c r="I45486" s="35">
        <v>51327</v>
      </c>
      <c r="J45486" s="35">
        <v>38</v>
      </c>
      <c r="K45486" s="35">
        <v>1</v>
      </c>
      <c r="L45486" s="36">
        <v>2.6315789473684209E-2</v>
      </c>
      <c r="M45486" s="35" t="s">
        <v>459</v>
      </c>
      <c r="N45486" s="39">
        <v>306.94668839596147</v>
      </c>
      <c r="O45486" s="92">
        <v>45085</v>
      </c>
      <c r="P45486" s="92">
        <f t="shared" si="1619"/>
        <v>45067</v>
      </c>
      <c r="Q45486" s="92">
        <f t="shared" si="1620"/>
        <v>45080</v>
      </c>
    </row>
    <row r="45487" spans="1:17" x14ac:dyDescent="0.25">
      <c r="A45487" s="1" t="s">
        <v>587</v>
      </c>
      <c r="B45487" s="35" t="s">
        <v>453</v>
      </c>
      <c r="C45487" s="33">
        <v>426.99999750000001</v>
      </c>
      <c r="D45487" s="35">
        <v>42</v>
      </c>
      <c r="E45487" s="35">
        <v>0</v>
      </c>
      <c r="F45487" s="34">
        <v>0</v>
      </c>
      <c r="H45487" s="35" t="s">
        <v>459</v>
      </c>
      <c r="I45487" s="35">
        <v>1185</v>
      </c>
      <c r="J45487" s="35">
        <v>4</v>
      </c>
      <c r="K45487" s="35">
        <v>0</v>
      </c>
      <c r="L45487" s="36">
        <v>0</v>
      </c>
      <c r="M45487" s="35" t="s">
        <v>459</v>
      </c>
      <c r="N45487" s="39">
        <v>936.76815536749507</v>
      </c>
      <c r="O45487" s="92">
        <v>45085</v>
      </c>
      <c r="P45487" s="92">
        <f t="shared" si="1619"/>
        <v>45067</v>
      </c>
      <c r="Q45487" s="92">
        <f t="shared" si="1620"/>
        <v>45080</v>
      </c>
    </row>
    <row r="45488" spans="1:17" x14ac:dyDescent="0.25">
      <c r="A45488" s="1" t="s">
        <v>430</v>
      </c>
      <c r="B45488" s="35" t="s">
        <v>430</v>
      </c>
      <c r="C45488" s="33">
        <v>0</v>
      </c>
      <c r="D45488" s="35">
        <v>1543</v>
      </c>
      <c r="E45488" s="35">
        <v>5</v>
      </c>
      <c r="F45488" s="34" t="s">
        <v>457</v>
      </c>
      <c r="H45488" s="35" t="s">
        <v>457</v>
      </c>
      <c r="I45488" s="35">
        <v>524833</v>
      </c>
      <c r="J45488" s="35">
        <v>443</v>
      </c>
      <c r="K45488" s="35">
        <v>5</v>
      </c>
      <c r="L45488" s="36" t="s">
        <v>457</v>
      </c>
      <c r="M45488" s="35" t="s">
        <v>457</v>
      </c>
      <c r="N45488" s="39" t="s">
        <v>457</v>
      </c>
      <c r="O45488" s="92">
        <v>45085</v>
      </c>
      <c r="P45488" s="92">
        <f t="shared" si="1619"/>
        <v>45067</v>
      </c>
      <c r="Q45488" s="92">
        <f t="shared" si="1620"/>
        <v>45080</v>
      </c>
    </row>
    <row r="45489" spans="1:17" x14ac:dyDescent="0.25">
      <c r="A45489" s="1" t="s">
        <v>586</v>
      </c>
      <c r="B45489" s="35" t="s">
        <v>441</v>
      </c>
      <c r="C45489" s="33">
        <v>7999.99998856</v>
      </c>
      <c r="D45489" s="35">
        <v>1603</v>
      </c>
      <c r="E45489" s="35" t="s">
        <v>487</v>
      </c>
      <c r="F45489" s="34">
        <v>3.5714285765357148</v>
      </c>
      <c r="H45489" s="35" t="s">
        <v>474</v>
      </c>
      <c r="I45489" s="35">
        <v>34884</v>
      </c>
      <c r="J45489" s="35">
        <v>77</v>
      </c>
      <c r="K45489" s="35">
        <v>4</v>
      </c>
      <c r="L45489" s="36">
        <v>5.1948051948051951E-2</v>
      </c>
      <c r="M45489" s="35" t="s">
        <v>474</v>
      </c>
      <c r="N45489" s="39">
        <v>962.50000137637505</v>
      </c>
      <c r="O45489" s="92">
        <v>45085</v>
      </c>
      <c r="P45489" s="92">
        <f t="shared" si="1619"/>
        <v>45067</v>
      </c>
      <c r="Q45489" s="92">
        <f t="shared" si="1620"/>
        <v>45080</v>
      </c>
    </row>
    <row r="45490" spans="1:17" x14ac:dyDescent="0.25">
      <c r="A45490" s="1" t="s">
        <v>585</v>
      </c>
      <c r="B45490" s="35" t="s">
        <v>441</v>
      </c>
      <c r="C45490" s="33">
        <v>14162.00007629</v>
      </c>
      <c r="D45490" s="35">
        <v>3193</v>
      </c>
      <c r="E45490" s="35" t="s">
        <v>487</v>
      </c>
      <c r="F45490" s="34">
        <v>1.008735645301359</v>
      </c>
      <c r="H45490" s="35" t="s">
        <v>455</v>
      </c>
      <c r="I45490" s="35">
        <v>61212</v>
      </c>
      <c r="J45490" s="35">
        <v>137</v>
      </c>
      <c r="K45490" s="35">
        <v>2</v>
      </c>
      <c r="L45490" s="36">
        <v>1.4598540145985401E-2</v>
      </c>
      <c r="M45490" s="35" t="s">
        <v>455</v>
      </c>
      <c r="N45490" s="39">
        <v>967.377483844003</v>
      </c>
      <c r="O45490" s="92">
        <v>45085</v>
      </c>
      <c r="P45490" s="92">
        <f t="shared" si="1619"/>
        <v>45067</v>
      </c>
      <c r="Q45490" s="92">
        <f t="shared" si="1620"/>
        <v>45080</v>
      </c>
    </row>
    <row r="45491" spans="1:17" x14ac:dyDescent="0.25">
      <c r="A45491" s="1" t="s">
        <v>584</v>
      </c>
      <c r="B45491" s="35" t="s">
        <v>446</v>
      </c>
      <c r="C45491" s="33">
        <v>27089.999984739999</v>
      </c>
      <c r="D45491" s="35">
        <v>7798</v>
      </c>
      <c r="E45491" s="35">
        <v>10</v>
      </c>
      <c r="F45491" s="34">
        <v>2.63671360165403</v>
      </c>
      <c r="H45491" s="35" t="s">
        <v>474</v>
      </c>
      <c r="I45491" s="35">
        <v>156185</v>
      </c>
      <c r="J45491" s="35">
        <v>182</v>
      </c>
      <c r="K45491" s="35">
        <v>10</v>
      </c>
      <c r="L45491" s="36">
        <v>5.4945054945054944E-2</v>
      </c>
      <c r="M45491" s="35" t="s">
        <v>474</v>
      </c>
      <c r="N45491" s="39">
        <v>671.83462570144684</v>
      </c>
      <c r="O45491" s="92">
        <v>45085</v>
      </c>
      <c r="P45491" s="92">
        <f t="shared" si="1619"/>
        <v>45067</v>
      </c>
      <c r="Q45491" s="92">
        <f t="shared" si="1620"/>
        <v>45080</v>
      </c>
    </row>
    <row r="45492" spans="1:17" x14ac:dyDescent="0.25">
      <c r="A45492" s="1" t="s">
        <v>583</v>
      </c>
      <c r="B45492" s="35" t="s">
        <v>448</v>
      </c>
      <c r="C45492" s="33">
        <v>1832.0000095400001</v>
      </c>
      <c r="D45492" s="35">
        <v>379</v>
      </c>
      <c r="E45492" s="35">
        <v>0</v>
      </c>
      <c r="F45492" s="34">
        <v>0</v>
      </c>
      <c r="H45492" s="35" t="s">
        <v>459</v>
      </c>
      <c r="I45492" s="35">
        <v>6059</v>
      </c>
      <c r="J45492" s="35">
        <v>18</v>
      </c>
      <c r="K45492" s="35">
        <v>0</v>
      </c>
      <c r="L45492" s="36">
        <v>0</v>
      </c>
      <c r="M45492" s="35" t="s">
        <v>459</v>
      </c>
      <c r="N45492" s="39">
        <v>982.53274597523887</v>
      </c>
      <c r="O45492" s="92">
        <v>45085</v>
      </c>
      <c r="P45492" s="92">
        <f t="shared" si="1619"/>
        <v>45067</v>
      </c>
      <c r="Q45492" s="92">
        <f t="shared" si="1620"/>
        <v>45080</v>
      </c>
    </row>
    <row r="45493" spans="1:17" x14ac:dyDescent="0.25">
      <c r="A45493" s="1" t="s">
        <v>582</v>
      </c>
      <c r="B45493" s="35" t="s">
        <v>444</v>
      </c>
      <c r="C45493" s="33">
        <v>26383.00012207</v>
      </c>
      <c r="D45493" s="35">
        <v>6568</v>
      </c>
      <c r="E45493" s="35" t="s">
        <v>487</v>
      </c>
      <c r="F45493" s="34">
        <v>0.81221132279971164</v>
      </c>
      <c r="H45493" s="35" t="s">
        <v>474</v>
      </c>
      <c r="I45493" s="35">
        <v>130242</v>
      </c>
      <c r="J45493" s="35">
        <v>85</v>
      </c>
      <c r="K45493" s="35">
        <v>3</v>
      </c>
      <c r="L45493" s="36">
        <v>3.5294117647058823E-2</v>
      </c>
      <c r="M45493" s="35" t="s">
        <v>474</v>
      </c>
      <c r="N45493" s="39">
        <v>322.17715804388564</v>
      </c>
      <c r="O45493" s="92">
        <v>45085</v>
      </c>
      <c r="P45493" s="92">
        <f t="shared" si="1619"/>
        <v>45067</v>
      </c>
      <c r="Q45493" s="92">
        <f t="shared" si="1620"/>
        <v>45080</v>
      </c>
    </row>
    <row r="45494" spans="1:17" x14ac:dyDescent="0.25">
      <c r="A45494" s="1" t="s">
        <v>581</v>
      </c>
      <c r="B45494" s="35" t="s">
        <v>446</v>
      </c>
      <c r="C45494" s="33">
        <v>65217.999786380002</v>
      </c>
      <c r="D45494" s="35">
        <v>17673</v>
      </c>
      <c r="E45494" s="35">
        <v>14</v>
      </c>
      <c r="F45494" s="34">
        <v>1.5333190273781412</v>
      </c>
      <c r="H45494" s="35" t="s">
        <v>455</v>
      </c>
      <c r="I45494" s="35">
        <v>795927</v>
      </c>
      <c r="J45494" s="35">
        <v>304</v>
      </c>
      <c r="K45494" s="35">
        <v>14</v>
      </c>
      <c r="L45494" s="36">
        <v>4.6052631578947366E-2</v>
      </c>
      <c r="M45494" s="35" t="s">
        <v>455</v>
      </c>
      <c r="N45494" s="39">
        <v>466.12898432295492</v>
      </c>
      <c r="O45494" s="92">
        <v>45085</v>
      </c>
      <c r="P45494" s="92">
        <f t="shared" si="1619"/>
        <v>45067</v>
      </c>
      <c r="Q45494" s="92">
        <f t="shared" si="1620"/>
        <v>45080</v>
      </c>
    </row>
    <row r="45495" spans="1:17" x14ac:dyDescent="0.25">
      <c r="A45495" s="1" t="s">
        <v>580</v>
      </c>
      <c r="B45495" s="35" t="s">
        <v>447</v>
      </c>
      <c r="C45495" s="33">
        <v>10065.999900819999</v>
      </c>
      <c r="D45495" s="35">
        <v>3002</v>
      </c>
      <c r="E45495" s="35" t="s">
        <v>487</v>
      </c>
      <c r="F45495" s="34">
        <v>2.1288070375229995</v>
      </c>
      <c r="H45495" s="35" t="s">
        <v>455</v>
      </c>
      <c r="I45495" s="35">
        <v>53224</v>
      </c>
      <c r="J45495" s="35">
        <v>93</v>
      </c>
      <c r="K45495" s="35">
        <v>3</v>
      </c>
      <c r="L45495" s="36">
        <v>3.2258064516129031E-2</v>
      </c>
      <c r="M45495" s="35" t="s">
        <v>455</v>
      </c>
      <c r="N45495" s="39">
        <v>923.90225428498172</v>
      </c>
      <c r="O45495" s="92">
        <v>45085</v>
      </c>
      <c r="P45495" s="92">
        <f t="shared" si="1619"/>
        <v>45067</v>
      </c>
      <c r="Q45495" s="92">
        <f t="shared" si="1620"/>
        <v>45080</v>
      </c>
    </row>
    <row r="45496" spans="1:17" x14ac:dyDescent="0.25">
      <c r="A45496" s="1" t="s">
        <v>579</v>
      </c>
      <c r="B45496" s="35" t="s">
        <v>443</v>
      </c>
      <c r="C45496" s="33">
        <v>23302.99987793</v>
      </c>
      <c r="D45496" s="35">
        <v>6214</v>
      </c>
      <c r="E45496" s="35" t="s">
        <v>487</v>
      </c>
      <c r="F45496" s="34">
        <v>1.2260837111572163</v>
      </c>
      <c r="H45496" s="35" t="s">
        <v>455</v>
      </c>
      <c r="I45496" s="35">
        <v>100009</v>
      </c>
      <c r="J45496" s="35">
        <v>138</v>
      </c>
      <c r="K45496" s="35">
        <v>4</v>
      </c>
      <c r="L45496" s="36">
        <v>2.8985507246376812E-2</v>
      </c>
      <c r="M45496" s="35" t="s">
        <v>455</v>
      </c>
      <c r="N45496" s="39">
        <v>592.1984324889354</v>
      </c>
      <c r="O45496" s="92">
        <v>45085</v>
      </c>
      <c r="P45496" s="92">
        <f t="shared" si="1619"/>
        <v>45067</v>
      </c>
      <c r="Q45496" s="92">
        <f t="shared" si="1620"/>
        <v>45080</v>
      </c>
    </row>
    <row r="45497" spans="1:17" x14ac:dyDescent="0.25">
      <c r="A45497" s="1" t="s">
        <v>578</v>
      </c>
      <c r="B45497" s="35" t="s">
        <v>441</v>
      </c>
      <c r="C45497" s="33">
        <v>4975.0000190700002</v>
      </c>
      <c r="D45497" s="35">
        <v>1137</v>
      </c>
      <c r="E45497" s="35" t="s">
        <v>487</v>
      </c>
      <c r="F45497" s="34">
        <v>2.8715003479306072</v>
      </c>
      <c r="H45497" s="35" t="s">
        <v>459</v>
      </c>
      <c r="I45497" s="35">
        <v>19802</v>
      </c>
      <c r="J45497" s="35">
        <v>38</v>
      </c>
      <c r="K45497" s="35">
        <v>3</v>
      </c>
      <c r="L45497" s="36">
        <v>7.8947368421052627E-2</v>
      </c>
      <c r="M45497" s="35" t="s">
        <v>474</v>
      </c>
      <c r="N45497" s="39">
        <v>763.81909254954166</v>
      </c>
      <c r="O45497" s="92">
        <v>45085</v>
      </c>
      <c r="P45497" s="92">
        <f t="shared" si="1619"/>
        <v>45067</v>
      </c>
      <c r="Q45497" s="92">
        <f t="shared" si="1620"/>
        <v>45080</v>
      </c>
    </row>
    <row r="45498" spans="1:17" x14ac:dyDescent="0.25">
      <c r="A45498" s="1" t="s">
        <v>577</v>
      </c>
      <c r="B45498" s="35" t="s">
        <v>449</v>
      </c>
      <c r="C45498" s="33">
        <v>779.99999905000004</v>
      </c>
      <c r="D45498" s="35">
        <v>99</v>
      </c>
      <c r="E45498" s="35">
        <v>0</v>
      </c>
      <c r="F45498" s="34">
        <v>0</v>
      </c>
      <c r="H45498" s="35" t="s">
        <v>459</v>
      </c>
      <c r="I45498" s="35">
        <v>3168</v>
      </c>
      <c r="J45498" s="35">
        <v>5</v>
      </c>
      <c r="K45498" s="35">
        <v>0</v>
      </c>
      <c r="L45498" s="36">
        <v>0</v>
      </c>
      <c r="M45498" s="35" t="s">
        <v>459</v>
      </c>
      <c r="N45498" s="39">
        <v>641.02564180637728</v>
      </c>
      <c r="O45498" s="92">
        <v>45085</v>
      </c>
      <c r="P45498" s="92">
        <f t="shared" si="1619"/>
        <v>45067</v>
      </c>
      <c r="Q45498" s="92">
        <f t="shared" si="1620"/>
        <v>45080</v>
      </c>
    </row>
    <row r="45499" spans="1:17" x14ac:dyDescent="0.25">
      <c r="A45499" s="1" t="s">
        <v>576</v>
      </c>
      <c r="B45499" s="35" t="s">
        <v>453</v>
      </c>
      <c r="C45499" s="33">
        <v>494.00000238000001</v>
      </c>
      <c r="D45499" s="35">
        <v>85</v>
      </c>
      <c r="E45499" s="35">
        <v>0</v>
      </c>
      <c r="F45499" s="34">
        <v>0</v>
      </c>
      <c r="H45499" s="35" t="s">
        <v>459</v>
      </c>
      <c r="I45499" s="35">
        <v>1765</v>
      </c>
      <c r="J45499" s="35">
        <v>6</v>
      </c>
      <c r="K45499" s="35">
        <v>0</v>
      </c>
      <c r="L45499" s="36">
        <v>0</v>
      </c>
      <c r="M45499" s="35" t="s">
        <v>459</v>
      </c>
      <c r="N45499" s="39">
        <v>1214.5748929338295</v>
      </c>
      <c r="O45499" s="92">
        <v>45085</v>
      </c>
      <c r="P45499" s="92">
        <f t="shared" si="1619"/>
        <v>45067</v>
      </c>
      <c r="Q45499" s="92">
        <f t="shared" si="1620"/>
        <v>45080</v>
      </c>
    </row>
    <row r="45500" spans="1:17" x14ac:dyDescent="0.25">
      <c r="A45500" s="1" t="s">
        <v>575</v>
      </c>
      <c r="B45500" s="35" t="s">
        <v>446</v>
      </c>
      <c r="C45500" s="33">
        <v>35329.000030520001</v>
      </c>
      <c r="D45500" s="35">
        <v>7949</v>
      </c>
      <c r="E45500" s="35">
        <v>9</v>
      </c>
      <c r="F45500" s="34">
        <v>1.8196301687050069</v>
      </c>
      <c r="H45500" s="35" t="s">
        <v>455</v>
      </c>
      <c r="I45500" s="35">
        <v>265235</v>
      </c>
      <c r="J45500" s="35">
        <v>200</v>
      </c>
      <c r="K45500" s="35">
        <v>9</v>
      </c>
      <c r="L45500" s="36">
        <v>4.4999999999999998E-2</v>
      </c>
      <c r="M45500" s="35" t="s">
        <v>455</v>
      </c>
      <c r="N45500" s="39">
        <v>566.10716359711307</v>
      </c>
      <c r="O45500" s="92">
        <v>45085</v>
      </c>
      <c r="P45500" s="92">
        <f t="shared" si="1619"/>
        <v>45067</v>
      </c>
      <c r="Q45500" s="92">
        <f t="shared" si="1620"/>
        <v>45080</v>
      </c>
    </row>
    <row r="45501" spans="1:17" x14ac:dyDescent="0.25">
      <c r="A45501" s="1" t="s">
        <v>574</v>
      </c>
      <c r="B45501" s="35" t="s">
        <v>446</v>
      </c>
      <c r="C45501" s="33">
        <v>13943.000030519999</v>
      </c>
      <c r="D45501" s="35">
        <v>2979</v>
      </c>
      <c r="E45501" s="35" t="s">
        <v>487</v>
      </c>
      <c r="F45501" s="34">
        <v>2.0491593278984603</v>
      </c>
      <c r="H45501" s="35" t="s">
        <v>474</v>
      </c>
      <c r="I45501" s="35">
        <v>92366</v>
      </c>
      <c r="J45501" s="35">
        <v>72</v>
      </c>
      <c r="K45501" s="35">
        <v>6</v>
      </c>
      <c r="L45501" s="36">
        <v>8.3333333333333329E-2</v>
      </c>
      <c r="M45501" s="35" t="s">
        <v>474</v>
      </c>
      <c r="N45501" s="39">
        <v>516.38815063041193</v>
      </c>
      <c r="O45501" s="92">
        <v>45085</v>
      </c>
      <c r="P45501" s="92">
        <f t="shared" si="1619"/>
        <v>45067</v>
      </c>
      <c r="Q45501" s="92">
        <f t="shared" si="1620"/>
        <v>45080</v>
      </c>
    </row>
    <row r="45502" spans="1:17" x14ac:dyDescent="0.25">
      <c r="A45502" s="1" t="s">
        <v>573</v>
      </c>
      <c r="B45502" s="35" t="s">
        <v>441</v>
      </c>
      <c r="C45502" s="33">
        <v>17775.999984739999</v>
      </c>
      <c r="D45502" s="35">
        <v>5596</v>
      </c>
      <c r="E45502" s="35">
        <v>0</v>
      </c>
      <c r="F45502" s="34">
        <v>0</v>
      </c>
      <c r="H45502" s="35" t="s">
        <v>459</v>
      </c>
      <c r="I45502" s="35">
        <v>104519</v>
      </c>
      <c r="J45502" s="35">
        <v>96</v>
      </c>
      <c r="K45502" s="35">
        <v>0</v>
      </c>
      <c r="L45502" s="36">
        <v>0</v>
      </c>
      <c r="M45502" s="35" t="s">
        <v>459</v>
      </c>
      <c r="N45502" s="39">
        <v>540.05400586415533</v>
      </c>
      <c r="O45502" s="92">
        <v>45085</v>
      </c>
      <c r="P45502" s="92">
        <f t="shared" si="1619"/>
        <v>45067</v>
      </c>
      <c r="Q45502" s="92">
        <f t="shared" si="1620"/>
        <v>45080</v>
      </c>
    </row>
    <row r="45503" spans="1:17" x14ac:dyDescent="0.25">
      <c r="A45503" s="1" t="s">
        <v>572</v>
      </c>
      <c r="B45503" s="35" t="s">
        <v>444</v>
      </c>
      <c r="C45503" s="33">
        <v>29549.999969479999</v>
      </c>
      <c r="D45503" s="35">
        <v>6154</v>
      </c>
      <c r="E45503" s="35">
        <v>5</v>
      </c>
      <c r="F45503" s="34">
        <v>1.2086052707672537</v>
      </c>
      <c r="H45503" s="35" t="s">
        <v>455</v>
      </c>
      <c r="I45503" s="35">
        <v>374796</v>
      </c>
      <c r="J45503" s="35">
        <v>118</v>
      </c>
      <c r="K45503" s="35">
        <v>12</v>
      </c>
      <c r="L45503" s="36">
        <v>0.10169491525423729</v>
      </c>
      <c r="M45503" s="35" t="s">
        <v>474</v>
      </c>
      <c r="N45503" s="39">
        <v>399.32318146150067</v>
      </c>
      <c r="O45503" s="92">
        <v>45085</v>
      </c>
      <c r="P45503" s="92">
        <f t="shared" si="1619"/>
        <v>45067</v>
      </c>
      <c r="Q45503" s="92">
        <f t="shared" si="1620"/>
        <v>45080</v>
      </c>
    </row>
    <row r="45504" spans="1:17" x14ac:dyDescent="0.25">
      <c r="A45504" s="1" t="s">
        <v>571</v>
      </c>
      <c r="B45504" s="35" t="s">
        <v>454</v>
      </c>
      <c r="C45504" s="33">
        <v>3565.9999694799999</v>
      </c>
      <c r="D45504" s="35">
        <v>359</v>
      </c>
      <c r="E45504" s="35">
        <v>0</v>
      </c>
      <c r="F45504" s="34">
        <v>0</v>
      </c>
      <c r="H45504" s="35" t="s">
        <v>459</v>
      </c>
      <c r="I45504" s="35">
        <v>9008</v>
      </c>
      <c r="J45504" s="35">
        <v>27</v>
      </c>
      <c r="K45504" s="35">
        <v>0</v>
      </c>
      <c r="L45504" s="36">
        <v>0</v>
      </c>
      <c r="M45504" s="35" t="s">
        <v>459</v>
      </c>
      <c r="N45504" s="39">
        <v>757.15087580152692</v>
      </c>
      <c r="O45504" s="92">
        <v>45085</v>
      </c>
      <c r="P45504" s="92">
        <f t="shared" si="1619"/>
        <v>45067</v>
      </c>
      <c r="Q45504" s="92">
        <f t="shared" si="1620"/>
        <v>45080</v>
      </c>
    </row>
    <row r="45505" spans="1:17" x14ac:dyDescent="0.25">
      <c r="A45505" s="1" t="s">
        <v>570</v>
      </c>
      <c r="B45505" s="35" t="s">
        <v>449</v>
      </c>
      <c r="C45505" s="33">
        <v>924.00000166999996</v>
      </c>
      <c r="D45505" s="35">
        <v>128</v>
      </c>
      <c r="E45505" s="35">
        <v>0</v>
      </c>
      <c r="F45505" s="34">
        <v>0</v>
      </c>
      <c r="H45505" s="35" t="s">
        <v>459</v>
      </c>
      <c r="I45505" s="35">
        <v>4617</v>
      </c>
      <c r="J45505" s="35">
        <v>8</v>
      </c>
      <c r="K45505" s="35">
        <v>0</v>
      </c>
      <c r="L45505" s="36">
        <v>0</v>
      </c>
      <c r="M45505" s="35" t="s">
        <v>459</v>
      </c>
      <c r="N45505" s="39">
        <v>865.80086423605258</v>
      </c>
      <c r="O45505" s="92">
        <v>45085</v>
      </c>
      <c r="P45505" s="92">
        <f t="shared" si="1619"/>
        <v>45067</v>
      </c>
      <c r="Q45505" s="92">
        <f t="shared" si="1620"/>
        <v>45080</v>
      </c>
    </row>
    <row r="45506" spans="1:17" x14ac:dyDescent="0.25">
      <c r="A45506" s="1" t="s">
        <v>569</v>
      </c>
      <c r="B45506" s="35" t="s">
        <v>450</v>
      </c>
      <c r="C45506" s="33">
        <v>4978.9999809299998</v>
      </c>
      <c r="D45506" s="35">
        <v>1254</v>
      </c>
      <c r="E45506" s="35">
        <v>0</v>
      </c>
      <c r="F45506" s="34">
        <v>0</v>
      </c>
      <c r="H45506" s="35" t="s">
        <v>459</v>
      </c>
      <c r="I45506" s="35">
        <v>45101</v>
      </c>
      <c r="J45506" s="35">
        <v>23</v>
      </c>
      <c r="K45506" s="35">
        <v>0</v>
      </c>
      <c r="L45506" s="36">
        <v>0</v>
      </c>
      <c r="M45506" s="35" t="s">
        <v>459</v>
      </c>
      <c r="N45506" s="39">
        <v>461.94015039349244</v>
      </c>
      <c r="O45506" s="92">
        <v>45085</v>
      </c>
      <c r="P45506" s="92">
        <f t="shared" si="1619"/>
        <v>45067</v>
      </c>
      <c r="Q45506" s="92">
        <f t="shared" si="1620"/>
        <v>45080</v>
      </c>
    </row>
    <row r="45507" spans="1:17" x14ac:dyDescent="0.25">
      <c r="A45507" s="1" t="s">
        <v>568</v>
      </c>
      <c r="B45507" s="35" t="s">
        <v>441</v>
      </c>
      <c r="C45507" s="33">
        <v>7876.9999923699997</v>
      </c>
      <c r="D45507" s="35">
        <v>1968</v>
      </c>
      <c r="E45507" s="35" t="s">
        <v>487</v>
      </c>
      <c r="F45507" s="34">
        <v>0.90679918113190561</v>
      </c>
      <c r="H45507" s="35" t="s">
        <v>455</v>
      </c>
      <c r="I45507" s="35">
        <v>39038</v>
      </c>
      <c r="J45507" s="35">
        <v>28</v>
      </c>
      <c r="K45507" s="35">
        <v>2</v>
      </c>
      <c r="L45507" s="36">
        <v>7.1428571428571425E-2</v>
      </c>
      <c r="M45507" s="35" t="s">
        <v>455</v>
      </c>
      <c r="N45507" s="39">
        <v>355.465279003707</v>
      </c>
      <c r="O45507" s="92">
        <v>45085</v>
      </c>
      <c r="P45507" s="92">
        <f t="shared" ref="P45507:P45539" si="1621">O45507-18</f>
        <v>45067</v>
      </c>
      <c r="Q45507" s="92">
        <f t="shared" ref="Q45507:Q45539" si="1622">O45507-5</f>
        <v>45080</v>
      </c>
    </row>
    <row r="45508" spans="1:17" x14ac:dyDescent="0.25">
      <c r="A45508" s="1" t="s">
        <v>567</v>
      </c>
      <c r="B45508" s="35" t="s">
        <v>443</v>
      </c>
      <c r="C45508" s="33">
        <v>7707.0000076300003</v>
      </c>
      <c r="D45508" s="35">
        <v>2193</v>
      </c>
      <c r="E45508" s="35">
        <v>0</v>
      </c>
      <c r="F45508" s="34">
        <v>0</v>
      </c>
      <c r="H45508" s="35" t="s">
        <v>459</v>
      </c>
      <c r="I45508" s="35">
        <v>38805</v>
      </c>
      <c r="J45508" s="35">
        <v>23</v>
      </c>
      <c r="K45508" s="35">
        <v>0</v>
      </c>
      <c r="L45508" s="36">
        <v>0</v>
      </c>
      <c r="M45508" s="35" t="s">
        <v>459</v>
      </c>
      <c r="N45508" s="39">
        <v>298.42999840702987</v>
      </c>
      <c r="O45508" s="92">
        <v>45085</v>
      </c>
      <c r="P45508" s="92">
        <f t="shared" si="1621"/>
        <v>45067</v>
      </c>
      <c r="Q45508" s="92">
        <f t="shared" si="1622"/>
        <v>45080</v>
      </c>
    </row>
    <row r="45509" spans="1:17" x14ac:dyDescent="0.25">
      <c r="A45509" s="1" t="s">
        <v>566</v>
      </c>
      <c r="B45509" s="35" t="s">
        <v>441</v>
      </c>
      <c r="C45509" s="33">
        <v>3832.9999847399999</v>
      </c>
      <c r="D45509" s="35">
        <v>1041</v>
      </c>
      <c r="E45509" s="35" t="s">
        <v>487</v>
      </c>
      <c r="F45509" s="34">
        <v>1.8635160895628484</v>
      </c>
      <c r="H45509" s="35" t="s">
        <v>474</v>
      </c>
      <c r="I45509" s="35">
        <v>22784</v>
      </c>
      <c r="J45509" s="35">
        <v>39</v>
      </c>
      <c r="K45509" s="35">
        <v>1</v>
      </c>
      <c r="L45509" s="36">
        <v>2.564102564102564E-2</v>
      </c>
      <c r="M45509" s="35" t="s">
        <v>474</v>
      </c>
      <c r="N45509" s="39">
        <v>1017.4797849013153</v>
      </c>
      <c r="O45509" s="92">
        <v>45085</v>
      </c>
      <c r="P45509" s="92">
        <f t="shared" si="1621"/>
        <v>45067</v>
      </c>
      <c r="Q45509" s="92">
        <f t="shared" si="1622"/>
        <v>45080</v>
      </c>
    </row>
    <row r="45510" spans="1:17" x14ac:dyDescent="0.25">
      <c r="A45510" s="1" t="s">
        <v>565</v>
      </c>
      <c r="B45510" s="35" t="s">
        <v>450</v>
      </c>
      <c r="C45510" s="33">
        <v>4500.0000038099997</v>
      </c>
      <c r="D45510" s="35">
        <v>714</v>
      </c>
      <c r="E45510" s="35">
        <v>0</v>
      </c>
      <c r="F45510" s="34">
        <v>0</v>
      </c>
      <c r="H45510" s="35" t="s">
        <v>459</v>
      </c>
      <c r="I45510" s="35">
        <v>18251</v>
      </c>
      <c r="J45510" s="35">
        <v>17</v>
      </c>
      <c r="K45510" s="35">
        <v>0</v>
      </c>
      <c r="L45510" s="36">
        <v>0</v>
      </c>
      <c r="M45510" s="35" t="s">
        <v>459</v>
      </c>
      <c r="N45510" s="39">
        <v>377.77777745792594</v>
      </c>
      <c r="O45510" s="92">
        <v>45085</v>
      </c>
      <c r="P45510" s="92">
        <f t="shared" si="1621"/>
        <v>45067</v>
      </c>
      <c r="Q45510" s="92">
        <f t="shared" si="1622"/>
        <v>45080</v>
      </c>
    </row>
    <row r="45511" spans="1:17" x14ac:dyDescent="0.25">
      <c r="A45511" s="1" t="s">
        <v>564</v>
      </c>
      <c r="B45511" s="35" t="s">
        <v>448</v>
      </c>
      <c r="C45511" s="33">
        <v>28835.000030520001</v>
      </c>
      <c r="D45511" s="35">
        <v>9500</v>
      </c>
      <c r="E45511" s="35">
        <v>12</v>
      </c>
      <c r="F45511" s="34">
        <v>2.9725779650966753</v>
      </c>
      <c r="H45511" s="35" t="s">
        <v>474</v>
      </c>
      <c r="I45511" s="35">
        <v>149676</v>
      </c>
      <c r="J45511" s="35">
        <v>303</v>
      </c>
      <c r="K45511" s="35">
        <v>12</v>
      </c>
      <c r="L45511" s="36">
        <v>3.9603960396039604E-2</v>
      </c>
      <c r="M45511" s="35" t="s">
        <v>474</v>
      </c>
      <c r="N45511" s="39">
        <v>1050.8063106616746</v>
      </c>
      <c r="O45511" s="92">
        <v>45085</v>
      </c>
      <c r="P45511" s="92">
        <f t="shared" si="1621"/>
        <v>45067</v>
      </c>
      <c r="Q45511" s="92">
        <f t="shared" si="1622"/>
        <v>45080</v>
      </c>
    </row>
    <row r="45512" spans="1:17" x14ac:dyDescent="0.25">
      <c r="A45512" s="1" t="s">
        <v>563</v>
      </c>
      <c r="B45512" s="35" t="s">
        <v>453</v>
      </c>
      <c r="C45512" s="33">
        <v>1343.0000066800001</v>
      </c>
      <c r="D45512" s="35">
        <v>230</v>
      </c>
      <c r="E45512" s="35">
        <v>0</v>
      </c>
      <c r="F45512" s="34">
        <v>0</v>
      </c>
      <c r="H45512" s="35" t="s">
        <v>459</v>
      </c>
      <c r="I45512" s="35">
        <v>6460</v>
      </c>
      <c r="J45512" s="35">
        <v>11</v>
      </c>
      <c r="K45512" s="35">
        <v>0</v>
      </c>
      <c r="L45512" s="36">
        <v>0</v>
      </c>
      <c r="M45512" s="35" t="s">
        <v>459</v>
      </c>
      <c r="N45512" s="39">
        <v>819.06179786200084</v>
      </c>
      <c r="O45512" s="92">
        <v>45085</v>
      </c>
      <c r="P45512" s="92">
        <f t="shared" si="1621"/>
        <v>45067</v>
      </c>
      <c r="Q45512" s="92">
        <f t="shared" si="1622"/>
        <v>45080</v>
      </c>
    </row>
    <row r="45513" spans="1:17" x14ac:dyDescent="0.25">
      <c r="A45513" s="1" t="s">
        <v>562</v>
      </c>
      <c r="B45513" s="35" t="s">
        <v>451</v>
      </c>
      <c r="C45513" s="33">
        <v>3554.9999904599999</v>
      </c>
      <c r="D45513" s="35">
        <v>507</v>
      </c>
      <c r="E45513" s="35" t="s">
        <v>487</v>
      </c>
      <c r="F45513" s="34">
        <v>2.0092425209635207</v>
      </c>
      <c r="H45513" s="35" t="s">
        <v>474</v>
      </c>
      <c r="I45513" s="35">
        <v>11517</v>
      </c>
      <c r="J45513" s="35">
        <v>10</v>
      </c>
      <c r="K45513" s="35">
        <v>1</v>
      </c>
      <c r="L45513" s="36">
        <v>0.1</v>
      </c>
      <c r="M45513" s="35" t="s">
        <v>474</v>
      </c>
      <c r="N45513" s="39">
        <v>281.2939529348929</v>
      </c>
      <c r="O45513" s="92">
        <v>45085</v>
      </c>
      <c r="P45513" s="92">
        <f t="shared" si="1621"/>
        <v>45067</v>
      </c>
      <c r="Q45513" s="92">
        <f t="shared" si="1622"/>
        <v>45080</v>
      </c>
    </row>
    <row r="45514" spans="1:17" x14ac:dyDescent="0.25">
      <c r="A45514" s="1" t="s">
        <v>561</v>
      </c>
      <c r="B45514" s="35" t="s">
        <v>441</v>
      </c>
      <c r="C45514" s="33">
        <v>21566.999938960002</v>
      </c>
      <c r="D45514" s="35">
        <v>4975</v>
      </c>
      <c r="E45514" s="35">
        <v>9</v>
      </c>
      <c r="F45514" s="34">
        <v>2.9807443996688887</v>
      </c>
      <c r="H45514" s="35" t="s">
        <v>455</v>
      </c>
      <c r="I45514" s="35">
        <v>120222</v>
      </c>
      <c r="J45514" s="35">
        <v>94</v>
      </c>
      <c r="K45514" s="35">
        <v>11</v>
      </c>
      <c r="L45514" s="36">
        <v>0.11702127659574468</v>
      </c>
      <c r="M45514" s="35" t="s">
        <v>455</v>
      </c>
      <c r="N45514" s="39">
        <v>435.85106999602863</v>
      </c>
      <c r="O45514" s="92">
        <v>45085</v>
      </c>
      <c r="P45514" s="92">
        <f t="shared" si="1621"/>
        <v>45067</v>
      </c>
      <c r="Q45514" s="92">
        <f t="shared" si="1622"/>
        <v>45080</v>
      </c>
    </row>
    <row r="45515" spans="1:17" x14ac:dyDescent="0.25">
      <c r="A45515" s="1" t="s">
        <v>560</v>
      </c>
      <c r="B45515" s="35" t="s">
        <v>448</v>
      </c>
      <c r="C45515" s="33">
        <v>40834</v>
      </c>
      <c r="D45515" s="35">
        <v>11440</v>
      </c>
      <c r="E45515" s="35">
        <v>11</v>
      </c>
      <c r="F45515" s="34">
        <v>1.924166835760116</v>
      </c>
      <c r="H45515" s="35" t="s">
        <v>474</v>
      </c>
      <c r="I45515" s="35">
        <v>206659</v>
      </c>
      <c r="J45515" s="35">
        <v>399</v>
      </c>
      <c r="K45515" s="35">
        <v>12</v>
      </c>
      <c r="L45515" s="36">
        <v>3.007518796992481E-2</v>
      </c>
      <c r="M45515" s="35" t="s">
        <v>474</v>
      </c>
      <c r="N45515" s="39">
        <v>977.12690405054605</v>
      </c>
      <c r="O45515" s="92">
        <v>45085</v>
      </c>
      <c r="P45515" s="92">
        <f t="shared" si="1621"/>
        <v>45067</v>
      </c>
      <c r="Q45515" s="92">
        <f t="shared" si="1622"/>
        <v>45080</v>
      </c>
    </row>
    <row r="45516" spans="1:17" x14ac:dyDescent="0.25">
      <c r="A45516" s="1" t="s">
        <v>559</v>
      </c>
      <c r="B45516" s="35" t="s">
        <v>446</v>
      </c>
      <c r="C45516" s="33">
        <v>24642.999954219998</v>
      </c>
      <c r="D45516" s="35">
        <v>5534</v>
      </c>
      <c r="E45516" s="35">
        <v>9</v>
      </c>
      <c r="F45516" s="34">
        <v>2.608680534234455</v>
      </c>
      <c r="H45516" s="35" t="s">
        <v>474</v>
      </c>
      <c r="I45516" s="35">
        <v>101988</v>
      </c>
      <c r="J45516" s="35">
        <v>107</v>
      </c>
      <c r="K45516" s="35">
        <v>9</v>
      </c>
      <c r="L45516" s="36">
        <v>8.4112149532710276E-2</v>
      </c>
      <c r="M45516" s="35" t="s">
        <v>474</v>
      </c>
      <c r="N45516" s="39">
        <v>434.20038225369046</v>
      </c>
      <c r="O45516" s="92">
        <v>45085</v>
      </c>
      <c r="P45516" s="92">
        <f t="shared" si="1621"/>
        <v>45067</v>
      </c>
      <c r="Q45516" s="92">
        <f t="shared" si="1622"/>
        <v>45080</v>
      </c>
    </row>
    <row r="45517" spans="1:17" x14ac:dyDescent="0.25">
      <c r="A45517" s="1" t="s">
        <v>558</v>
      </c>
      <c r="B45517" s="35" t="s">
        <v>447</v>
      </c>
      <c r="C45517" s="33">
        <v>1622.0000124000001</v>
      </c>
      <c r="D45517" s="35">
        <v>240</v>
      </c>
      <c r="E45517" s="35" t="s">
        <v>487</v>
      </c>
      <c r="F45517" s="34">
        <v>4.4037343330769643</v>
      </c>
      <c r="H45517" s="35" t="s">
        <v>474</v>
      </c>
      <c r="I45517" s="35">
        <v>4163</v>
      </c>
      <c r="J45517" s="35">
        <v>7</v>
      </c>
      <c r="K45517" s="35">
        <v>1</v>
      </c>
      <c r="L45517" s="36">
        <v>0.14285714285714285</v>
      </c>
      <c r="M45517" s="35" t="s">
        <v>474</v>
      </c>
      <c r="N45517" s="39">
        <v>431.56596464154256</v>
      </c>
      <c r="O45517" s="92">
        <v>45085</v>
      </c>
      <c r="P45517" s="92">
        <f t="shared" si="1621"/>
        <v>45067</v>
      </c>
      <c r="Q45517" s="92">
        <f t="shared" si="1622"/>
        <v>45080</v>
      </c>
    </row>
    <row r="45518" spans="1:17" x14ac:dyDescent="0.25">
      <c r="A45518" s="1" t="s">
        <v>557</v>
      </c>
      <c r="B45518" s="35" t="s">
        <v>441</v>
      </c>
      <c r="C45518" s="33">
        <v>8213.0001106300006</v>
      </c>
      <c r="D45518" s="35">
        <v>2037</v>
      </c>
      <c r="E45518" s="35" t="s">
        <v>487</v>
      </c>
      <c r="F45518" s="34">
        <v>0.86970133284330753</v>
      </c>
      <c r="H45518" s="35" t="s">
        <v>459</v>
      </c>
      <c r="I45518" s="35">
        <v>31483</v>
      </c>
      <c r="J45518" s="35">
        <v>28</v>
      </c>
      <c r="K45518" s="35">
        <v>1</v>
      </c>
      <c r="L45518" s="36">
        <v>3.5714285714285712E-2</v>
      </c>
      <c r="M45518" s="35" t="s">
        <v>474</v>
      </c>
      <c r="N45518" s="39">
        <v>340.92292247457652</v>
      </c>
      <c r="O45518" s="92">
        <v>45085</v>
      </c>
      <c r="P45518" s="92">
        <f t="shared" si="1621"/>
        <v>45067</v>
      </c>
      <c r="Q45518" s="92">
        <f t="shared" si="1622"/>
        <v>45080</v>
      </c>
    </row>
    <row r="45519" spans="1:17" x14ac:dyDescent="0.25">
      <c r="A45519" s="1" t="s">
        <v>556</v>
      </c>
      <c r="B45519" s="35" t="s">
        <v>446</v>
      </c>
      <c r="C45519" s="33">
        <v>11850.99994659</v>
      </c>
      <c r="D45519" s="35">
        <v>2301</v>
      </c>
      <c r="E45519" s="35">
        <v>6</v>
      </c>
      <c r="F45519" s="34">
        <v>3.616331368685437</v>
      </c>
      <c r="H45519" s="35" t="s">
        <v>459</v>
      </c>
      <c r="I45519" s="35">
        <v>106250</v>
      </c>
      <c r="J45519" s="35">
        <v>76</v>
      </c>
      <c r="K45519" s="35">
        <v>7</v>
      </c>
      <c r="L45519" s="36">
        <v>9.2105263157894732E-2</v>
      </c>
      <c r="M45519" s="35" t="s">
        <v>474</v>
      </c>
      <c r="N45519" s="39">
        <v>641.29609604688426</v>
      </c>
      <c r="O45519" s="92">
        <v>45085</v>
      </c>
      <c r="P45519" s="92">
        <f t="shared" si="1621"/>
        <v>45067</v>
      </c>
      <c r="Q45519" s="92">
        <f t="shared" si="1622"/>
        <v>45080</v>
      </c>
    </row>
    <row r="45520" spans="1:17" x14ac:dyDescent="0.25">
      <c r="A45520" s="1" t="s">
        <v>555</v>
      </c>
      <c r="B45520" s="35" t="s">
        <v>452</v>
      </c>
      <c r="C45520" s="33">
        <v>16339.00006104</v>
      </c>
      <c r="D45520" s="35">
        <v>4699</v>
      </c>
      <c r="E45520" s="35" t="s">
        <v>487</v>
      </c>
      <c r="F45520" s="34">
        <v>1.3114983382408698</v>
      </c>
      <c r="H45520" s="35" t="s">
        <v>474</v>
      </c>
      <c r="I45520" s="35">
        <v>65211</v>
      </c>
      <c r="J45520" s="35">
        <v>33</v>
      </c>
      <c r="K45520" s="35">
        <v>3</v>
      </c>
      <c r="L45520" s="36">
        <v>9.0909090909090912E-2</v>
      </c>
      <c r="M45520" s="35" t="s">
        <v>474</v>
      </c>
      <c r="N45520" s="39">
        <v>201.97074408909393</v>
      </c>
      <c r="O45520" s="92">
        <v>45085</v>
      </c>
      <c r="P45520" s="92">
        <f t="shared" si="1621"/>
        <v>45067</v>
      </c>
      <c r="Q45520" s="92">
        <f t="shared" si="1622"/>
        <v>45080</v>
      </c>
    </row>
    <row r="45521" spans="1:17" x14ac:dyDescent="0.25">
      <c r="A45521" s="1" t="s">
        <v>554</v>
      </c>
      <c r="B45521" s="35" t="s">
        <v>444</v>
      </c>
      <c r="C45521" s="33">
        <v>16265.999969480001</v>
      </c>
      <c r="D45521" s="35">
        <v>3460</v>
      </c>
      <c r="E45521" s="35" t="s">
        <v>487</v>
      </c>
      <c r="F45521" s="34">
        <v>0.87825613626697774</v>
      </c>
      <c r="H45521" s="35" t="s">
        <v>459</v>
      </c>
      <c r="I45521" s="35">
        <v>86008</v>
      </c>
      <c r="J45521" s="35">
        <v>59</v>
      </c>
      <c r="K45521" s="35">
        <v>2</v>
      </c>
      <c r="L45521" s="36">
        <v>3.3898305084745763E-2</v>
      </c>
      <c r="M45521" s="35" t="s">
        <v>455</v>
      </c>
      <c r="N45521" s="39">
        <v>362.7197842782619</v>
      </c>
      <c r="O45521" s="92">
        <v>45085</v>
      </c>
      <c r="P45521" s="92">
        <f t="shared" si="1621"/>
        <v>45067</v>
      </c>
      <c r="Q45521" s="92">
        <f t="shared" si="1622"/>
        <v>45080</v>
      </c>
    </row>
    <row r="45522" spans="1:17" x14ac:dyDescent="0.25">
      <c r="A45522" s="1" t="s">
        <v>553</v>
      </c>
      <c r="B45522" s="35" t="s">
        <v>444</v>
      </c>
      <c r="C45522" s="33">
        <v>57436.999694819999</v>
      </c>
      <c r="D45522" s="35">
        <v>15281</v>
      </c>
      <c r="E45522" s="35">
        <v>11</v>
      </c>
      <c r="F45522" s="34">
        <v>1.3679584412295582</v>
      </c>
      <c r="H45522" s="35" t="s">
        <v>455</v>
      </c>
      <c r="I45522" s="35">
        <v>280171</v>
      </c>
      <c r="J45522" s="35">
        <v>460</v>
      </c>
      <c r="K45522" s="35">
        <v>11</v>
      </c>
      <c r="L45522" s="36">
        <v>2.391304347826087E-2</v>
      </c>
      <c r="M45522" s="35" t="s">
        <v>455</v>
      </c>
      <c r="N45522" s="39">
        <v>800.8774874107595</v>
      </c>
      <c r="O45522" s="92">
        <v>45085</v>
      </c>
      <c r="P45522" s="92">
        <f t="shared" si="1621"/>
        <v>45067</v>
      </c>
      <c r="Q45522" s="92">
        <f t="shared" si="1622"/>
        <v>45080</v>
      </c>
    </row>
    <row r="45523" spans="1:17" x14ac:dyDescent="0.25">
      <c r="A45523" s="1" t="s">
        <v>552</v>
      </c>
      <c r="B45523" s="35" t="s">
        <v>449</v>
      </c>
      <c r="C45523" s="33">
        <v>1606.99999619</v>
      </c>
      <c r="D45523" s="35">
        <v>217</v>
      </c>
      <c r="E45523" s="35">
        <v>0</v>
      </c>
      <c r="F45523" s="34">
        <v>0</v>
      </c>
      <c r="H45523" s="35" t="s">
        <v>459</v>
      </c>
      <c r="I45523" s="35">
        <v>5146</v>
      </c>
      <c r="J45523" s="35">
        <v>0</v>
      </c>
      <c r="K45523" s="35">
        <v>0</v>
      </c>
      <c r="L45523" s="36">
        <v>0</v>
      </c>
      <c r="M45523" s="35" t="s">
        <v>459</v>
      </c>
      <c r="N45523" s="39">
        <v>0</v>
      </c>
      <c r="O45523" s="92">
        <v>45085</v>
      </c>
      <c r="P45523" s="92">
        <f t="shared" si="1621"/>
        <v>45067</v>
      </c>
      <c r="Q45523" s="92">
        <f t="shared" si="1622"/>
        <v>45080</v>
      </c>
    </row>
    <row r="45524" spans="1:17" x14ac:dyDescent="0.25">
      <c r="A45524" s="1" t="s">
        <v>551</v>
      </c>
      <c r="B45524" s="35" t="s">
        <v>443</v>
      </c>
      <c r="C45524" s="33">
        <v>15121.00005341</v>
      </c>
      <c r="D45524" s="35">
        <v>4076</v>
      </c>
      <c r="E45524" s="35" t="s">
        <v>487</v>
      </c>
      <c r="F45524" s="34">
        <v>0.94475988593708482</v>
      </c>
      <c r="H45524" s="35" t="s">
        <v>455</v>
      </c>
      <c r="I45524" s="35">
        <v>64363</v>
      </c>
      <c r="J45524" s="35">
        <v>94</v>
      </c>
      <c r="K45524" s="35">
        <v>3</v>
      </c>
      <c r="L45524" s="36">
        <v>3.1914893617021274E-2</v>
      </c>
      <c r="M45524" s="35" t="s">
        <v>455</v>
      </c>
      <c r="N45524" s="39">
        <v>621.65200494660189</v>
      </c>
      <c r="O45524" s="92">
        <v>45085</v>
      </c>
      <c r="P45524" s="92">
        <f t="shared" si="1621"/>
        <v>45067</v>
      </c>
      <c r="Q45524" s="92">
        <f t="shared" si="1622"/>
        <v>45080</v>
      </c>
    </row>
    <row r="45525" spans="1:17" x14ac:dyDescent="0.25">
      <c r="A45525" s="1" t="s">
        <v>550</v>
      </c>
      <c r="B45525" s="35" t="s">
        <v>448</v>
      </c>
      <c r="C45525" s="33">
        <v>14612.99995422</v>
      </c>
      <c r="D45525" s="35">
        <v>5270</v>
      </c>
      <c r="E45525" s="35" t="s">
        <v>487</v>
      </c>
      <c r="F45525" s="34">
        <v>1.4664046736264582</v>
      </c>
      <c r="H45525" s="35" t="s">
        <v>455</v>
      </c>
      <c r="I45525" s="35">
        <v>109662</v>
      </c>
      <c r="J45525" s="35">
        <v>152</v>
      </c>
      <c r="K45525" s="35">
        <v>5</v>
      </c>
      <c r="L45525" s="36">
        <v>3.2894736842105261E-2</v>
      </c>
      <c r="M45525" s="35" t="s">
        <v>455</v>
      </c>
      <c r="N45525" s="39">
        <v>1040.1697151590345</v>
      </c>
      <c r="O45525" s="92">
        <v>45085</v>
      </c>
      <c r="P45525" s="92">
        <f t="shared" si="1621"/>
        <v>45067</v>
      </c>
      <c r="Q45525" s="92">
        <f t="shared" si="1622"/>
        <v>45080</v>
      </c>
    </row>
    <row r="45526" spans="1:17" x14ac:dyDescent="0.25">
      <c r="A45526" s="1" t="s">
        <v>549</v>
      </c>
      <c r="B45526" s="35" t="s">
        <v>447</v>
      </c>
      <c r="C45526" s="33">
        <v>2503.9999923700002</v>
      </c>
      <c r="D45526" s="35">
        <v>538</v>
      </c>
      <c r="E45526" s="35">
        <v>0</v>
      </c>
      <c r="F45526" s="34">
        <v>0</v>
      </c>
      <c r="H45526" s="35" t="s">
        <v>455</v>
      </c>
      <c r="I45526" s="35">
        <v>22596</v>
      </c>
      <c r="J45526" s="35">
        <v>18</v>
      </c>
      <c r="K45526" s="35">
        <v>0</v>
      </c>
      <c r="L45526" s="36">
        <v>0</v>
      </c>
      <c r="M45526" s="35" t="s">
        <v>455</v>
      </c>
      <c r="N45526" s="39">
        <v>718.84984244601605</v>
      </c>
      <c r="O45526" s="92">
        <v>45085</v>
      </c>
      <c r="P45526" s="92">
        <f t="shared" si="1621"/>
        <v>45067</v>
      </c>
      <c r="Q45526" s="92">
        <f t="shared" si="1622"/>
        <v>45080</v>
      </c>
    </row>
    <row r="45527" spans="1:17" x14ac:dyDescent="0.25">
      <c r="A45527" s="1" t="s">
        <v>548</v>
      </c>
      <c r="B45527" s="35" t="s">
        <v>453</v>
      </c>
      <c r="C45527" s="33">
        <v>7512.9999694799999</v>
      </c>
      <c r="D45527" s="35">
        <v>2053</v>
      </c>
      <c r="E45527" s="35">
        <v>0</v>
      </c>
      <c r="F45527" s="34">
        <v>0</v>
      </c>
      <c r="H45527" s="35" t="s">
        <v>459</v>
      </c>
      <c r="I45527" s="35">
        <v>209419</v>
      </c>
      <c r="J45527" s="35">
        <v>80</v>
      </c>
      <c r="K45527" s="35">
        <v>0</v>
      </c>
      <c r="L45527" s="36">
        <v>0</v>
      </c>
      <c r="M45527" s="35" t="s">
        <v>459</v>
      </c>
      <c r="N45527" s="39">
        <v>1064.8209812988603</v>
      </c>
      <c r="O45527" s="92">
        <v>45085</v>
      </c>
      <c r="P45527" s="92">
        <f t="shared" si="1621"/>
        <v>45067</v>
      </c>
      <c r="Q45527" s="92">
        <f t="shared" si="1622"/>
        <v>45080</v>
      </c>
    </row>
    <row r="45528" spans="1:17" x14ac:dyDescent="0.25">
      <c r="A45528" s="1" t="s">
        <v>547</v>
      </c>
      <c r="B45528" s="35" t="s">
        <v>446</v>
      </c>
      <c r="C45528" s="33">
        <v>23349.00012207</v>
      </c>
      <c r="D45528" s="35">
        <v>6564</v>
      </c>
      <c r="E45528" s="35" t="s">
        <v>487</v>
      </c>
      <c r="F45528" s="34">
        <v>0.30591704593403785</v>
      </c>
      <c r="H45528" s="35" t="s">
        <v>455</v>
      </c>
      <c r="I45528" s="35">
        <v>118482</v>
      </c>
      <c r="J45528" s="35">
        <v>121</v>
      </c>
      <c r="K45528" s="35">
        <v>1</v>
      </c>
      <c r="L45528" s="36">
        <v>8.2644628099173556E-3</v>
      </c>
      <c r="M45528" s="35" t="s">
        <v>455</v>
      </c>
      <c r="N45528" s="39">
        <v>518.22347581226006</v>
      </c>
      <c r="O45528" s="92">
        <v>45085</v>
      </c>
      <c r="P45528" s="92">
        <f t="shared" si="1621"/>
        <v>45067</v>
      </c>
      <c r="Q45528" s="92">
        <f t="shared" si="1622"/>
        <v>45080</v>
      </c>
    </row>
    <row r="45529" spans="1:17" x14ac:dyDescent="0.25">
      <c r="A45529" s="1" t="s">
        <v>546</v>
      </c>
      <c r="B45529" s="35" t="s">
        <v>441</v>
      </c>
      <c r="C45529" s="33">
        <v>10364.000030519999</v>
      </c>
      <c r="D45529" s="35">
        <v>2804</v>
      </c>
      <c r="E45529" s="35">
        <v>0</v>
      </c>
      <c r="F45529" s="34">
        <v>0</v>
      </c>
      <c r="H45529" s="35" t="s">
        <v>455</v>
      </c>
      <c r="I45529" s="35">
        <v>44592</v>
      </c>
      <c r="J45529" s="35">
        <v>37</v>
      </c>
      <c r="K45529" s="35">
        <v>0</v>
      </c>
      <c r="L45529" s="36">
        <v>0</v>
      </c>
      <c r="M45529" s="35" t="s">
        <v>455</v>
      </c>
      <c r="N45529" s="39">
        <v>357.00501631650008</v>
      </c>
      <c r="O45529" s="92">
        <v>45085</v>
      </c>
      <c r="P45529" s="92">
        <f t="shared" si="1621"/>
        <v>45067</v>
      </c>
      <c r="Q45529" s="92">
        <f t="shared" si="1622"/>
        <v>45080</v>
      </c>
    </row>
    <row r="45530" spans="1:17" x14ac:dyDescent="0.25">
      <c r="A45530" s="1" t="s">
        <v>545</v>
      </c>
      <c r="B45530" s="35" t="s">
        <v>446</v>
      </c>
      <c r="C45530" s="33">
        <v>22969.999908450001</v>
      </c>
      <c r="D45530" s="35">
        <v>5325</v>
      </c>
      <c r="E45530" s="35" t="s">
        <v>487</v>
      </c>
      <c r="F45530" s="34">
        <v>1.243858453866078</v>
      </c>
      <c r="H45530" s="35" t="s">
        <v>455</v>
      </c>
      <c r="I45530" s="35">
        <v>174488</v>
      </c>
      <c r="J45530" s="35">
        <v>120</v>
      </c>
      <c r="K45530" s="35">
        <v>4</v>
      </c>
      <c r="L45530" s="36">
        <v>3.3333333333333333E-2</v>
      </c>
      <c r="M45530" s="35" t="s">
        <v>455</v>
      </c>
      <c r="N45530" s="39">
        <v>522.42055062375277</v>
      </c>
      <c r="O45530" s="92">
        <v>45085</v>
      </c>
      <c r="P45530" s="92">
        <f t="shared" si="1621"/>
        <v>45067</v>
      </c>
      <c r="Q45530" s="92">
        <f t="shared" si="1622"/>
        <v>45080</v>
      </c>
    </row>
    <row r="45531" spans="1:17" x14ac:dyDescent="0.25">
      <c r="A45531" s="1" t="s">
        <v>544</v>
      </c>
      <c r="B45531" s="35" t="s">
        <v>453</v>
      </c>
      <c r="C45531" s="33">
        <v>831.00000380999995</v>
      </c>
      <c r="D45531" s="35">
        <v>152</v>
      </c>
      <c r="E45531" s="35">
        <v>0</v>
      </c>
      <c r="F45531" s="34">
        <v>0</v>
      </c>
      <c r="H45531" s="35" t="s">
        <v>459</v>
      </c>
      <c r="I45531" s="35">
        <v>2909</v>
      </c>
      <c r="J45531" s="35">
        <v>1</v>
      </c>
      <c r="K45531" s="35">
        <v>0</v>
      </c>
      <c r="L45531" s="36">
        <v>0</v>
      </c>
      <c r="M45531" s="35" t="s">
        <v>459</v>
      </c>
      <c r="N45531" s="39">
        <v>120.33694288991126</v>
      </c>
      <c r="O45531" s="92">
        <v>45085</v>
      </c>
      <c r="P45531" s="92">
        <f t="shared" si="1621"/>
        <v>45067</v>
      </c>
      <c r="Q45531" s="92">
        <f t="shared" si="1622"/>
        <v>45080</v>
      </c>
    </row>
    <row r="45532" spans="1:17" x14ac:dyDescent="0.25">
      <c r="A45532" s="1" t="s">
        <v>543</v>
      </c>
      <c r="B45532" s="35" t="s">
        <v>442</v>
      </c>
      <c r="C45532" s="33">
        <v>19315.999755860001</v>
      </c>
      <c r="D45532" s="35">
        <v>6373</v>
      </c>
      <c r="E45532" s="35">
        <v>9</v>
      </c>
      <c r="F45532" s="34">
        <v>3.3281070148187166</v>
      </c>
      <c r="H45532" s="35" t="s">
        <v>474</v>
      </c>
      <c r="I45532" s="35">
        <v>139621</v>
      </c>
      <c r="J45532" s="35">
        <v>127</v>
      </c>
      <c r="K45532" s="35">
        <v>10</v>
      </c>
      <c r="L45532" s="36">
        <v>7.874015748031496E-2</v>
      </c>
      <c r="M45532" s="35" t="s">
        <v>474</v>
      </c>
      <c r="N45532" s="39">
        <v>657.48603026085311</v>
      </c>
      <c r="O45532" s="92">
        <v>45085</v>
      </c>
      <c r="P45532" s="92">
        <f t="shared" si="1621"/>
        <v>45067</v>
      </c>
      <c r="Q45532" s="92">
        <f t="shared" si="1622"/>
        <v>45080</v>
      </c>
    </row>
    <row r="45533" spans="1:17" x14ac:dyDescent="0.25">
      <c r="A45533" s="1" t="s">
        <v>542</v>
      </c>
      <c r="B45533" s="35" t="s">
        <v>446</v>
      </c>
      <c r="C45533" s="33">
        <v>40875.999969479999</v>
      </c>
      <c r="D45533" s="35">
        <v>12871</v>
      </c>
      <c r="E45533" s="35">
        <v>12</v>
      </c>
      <c r="F45533" s="34">
        <v>2.0969342836452727</v>
      </c>
      <c r="H45533" s="35" t="s">
        <v>474</v>
      </c>
      <c r="I45533" s="35">
        <v>242375</v>
      </c>
      <c r="J45533" s="35">
        <v>314</v>
      </c>
      <c r="K45533" s="35">
        <v>12</v>
      </c>
      <c r="L45533" s="36">
        <v>3.8216560509554139E-2</v>
      </c>
      <c r="M45533" s="35" t="s">
        <v>474</v>
      </c>
      <c r="N45533" s="39">
        <v>768.17692590871809</v>
      </c>
      <c r="O45533" s="92">
        <v>45085</v>
      </c>
      <c r="P45533" s="92">
        <f t="shared" si="1621"/>
        <v>45067</v>
      </c>
      <c r="Q45533" s="92">
        <f t="shared" si="1622"/>
        <v>45080</v>
      </c>
    </row>
    <row r="45534" spans="1:17" x14ac:dyDescent="0.25">
      <c r="A45534" s="1" t="s">
        <v>441</v>
      </c>
      <c r="B45534" s="35" t="s">
        <v>441</v>
      </c>
      <c r="C45534" s="33">
        <v>206518.00097656</v>
      </c>
      <c r="D45534" s="35">
        <v>67573</v>
      </c>
      <c r="E45534" s="35">
        <v>43</v>
      </c>
      <c r="F45534" s="34">
        <v>1.4872449650416584</v>
      </c>
      <c r="H45534" s="35" t="s">
        <v>474</v>
      </c>
      <c r="I45534" s="35">
        <v>2118430</v>
      </c>
      <c r="J45534" s="35">
        <v>1127</v>
      </c>
      <c r="K45534" s="35">
        <v>45</v>
      </c>
      <c r="L45534" s="36">
        <v>3.992901508429459E-2</v>
      </c>
      <c r="M45534" s="35" t="s">
        <v>474</v>
      </c>
      <c r="N45534" s="39">
        <v>545.7151408936578</v>
      </c>
      <c r="O45534" s="92">
        <v>45085</v>
      </c>
      <c r="P45534" s="92">
        <f t="shared" si="1621"/>
        <v>45067</v>
      </c>
      <c r="Q45534" s="92">
        <f t="shared" si="1622"/>
        <v>45080</v>
      </c>
    </row>
    <row r="45535" spans="1:17" x14ac:dyDescent="0.25">
      <c r="A45535" s="1" t="s">
        <v>541</v>
      </c>
      <c r="B45535" s="35" t="s">
        <v>447</v>
      </c>
      <c r="C45535" s="33">
        <v>1193.0000061999999</v>
      </c>
      <c r="D45535" s="35">
        <v>160</v>
      </c>
      <c r="E45535" s="35" t="s">
        <v>487</v>
      </c>
      <c r="F45535" s="34">
        <v>5.9873068782362457</v>
      </c>
      <c r="H45535" s="35" t="s">
        <v>474</v>
      </c>
      <c r="I45535" s="35">
        <v>5178</v>
      </c>
      <c r="J45535" s="35">
        <v>13</v>
      </c>
      <c r="K45535" s="35">
        <v>1</v>
      </c>
      <c r="L45535" s="36">
        <v>7.6923076923076927E-2</v>
      </c>
      <c r="M45535" s="35" t="s">
        <v>474</v>
      </c>
      <c r="N45535" s="39">
        <v>1089.6898518389967</v>
      </c>
      <c r="O45535" s="92">
        <v>45085</v>
      </c>
      <c r="P45535" s="92">
        <f t="shared" si="1621"/>
        <v>45067</v>
      </c>
      <c r="Q45535" s="92">
        <f t="shared" si="1622"/>
        <v>45080</v>
      </c>
    </row>
    <row r="45536" spans="1:17" x14ac:dyDescent="0.25">
      <c r="A45536" s="1" t="s">
        <v>540</v>
      </c>
      <c r="B45536" s="35" t="s">
        <v>444</v>
      </c>
      <c r="C45536" s="33">
        <v>12178.000022890001</v>
      </c>
      <c r="D45536" s="35">
        <v>2963</v>
      </c>
      <c r="E45536" s="35">
        <v>0</v>
      </c>
      <c r="F45536" s="34">
        <v>0</v>
      </c>
      <c r="H45536" s="35" t="s">
        <v>459</v>
      </c>
      <c r="I45536" s="35">
        <v>68567</v>
      </c>
      <c r="J45536" s="35">
        <v>62</v>
      </c>
      <c r="K45536" s="35">
        <v>0</v>
      </c>
      <c r="L45536" s="36">
        <v>0</v>
      </c>
      <c r="M45536" s="35" t="s">
        <v>459</v>
      </c>
      <c r="N45536" s="39">
        <v>509.11479621829216</v>
      </c>
      <c r="O45536" s="92">
        <v>45085</v>
      </c>
      <c r="P45536" s="92">
        <f t="shared" si="1621"/>
        <v>45067</v>
      </c>
      <c r="Q45536" s="92">
        <f t="shared" si="1622"/>
        <v>45080</v>
      </c>
    </row>
    <row r="45537" spans="1:17" x14ac:dyDescent="0.25">
      <c r="A45537" s="1" t="s">
        <v>539</v>
      </c>
      <c r="B45537" s="35" t="s">
        <v>454</v>
      </c>
      <c r="C45537" s="33">
        <v>25022.999694819999</v>
      </c>
      <c r="D45537" s="35">
        <v>6128</v>
      </c>
      <c r="E45537" s="35">
        <v>11</v>
      </c>
      <c r="F45537" s="34">
        <v>3.139968410249935</v>
      </c>
      <c r="H45537" s="35" t="s">
        <v>459</v>
      </c>
      <c r="I45537" s="35">
        <v>107841</v>
      </c>
      <c r="J45537" s="35">
        <v>312</v>
      </c>
      <c r="K45537" s="35">
        <v>17</v>
      </c>
      <c r="L45537" s="36">
        <v>5.4487179487179488E-2</v>
      </c>
      <c r="M45537" s="35" t="s">
        <v>474</v>
      </c>
      <c r="N45537" s="39">
        <v>1246.8529105428836</v>
      </c>
      <c r="O45537" s="92">
        <v>45085</v>
      </c>
      <c r="P45537" s="92">
        <f t="shared" si="1621"/>
        <v>45067</v>
      </c>
      <c r="Q45537" s="92">
        <f t="shared" si="1622"/>
        <v>45080</v>
      </c>
    </row>
    <row r="45538" spans="1:17" x14ac:dyDescent="0.25">
      <c r="A45538" s="1" t="s">
        <v>37</v>
      </c>
      <c r="B45538" s="35" t="s">
        <v>884</v>
      </c>
      <c r="C45538" s="33">
        <v>7029916.9969439041</v>
      </c>
      <c r="D45538" s="35">
        <v>2041835</v>
      </c>
      <c r="E45538" s="35">
        <v>1541</v>
      </c>
      <c r="F45538" s="34">
        <v>1.5657571578498193</v>
      </c>
      <c r="H45538" s="35" t="s">
        <v>455</v>
      </c>
      <c r="I45538" s="35">
        <v>50170480</v>
      </c>
      <c r="J45538" s="35">
        <v>43726</v>
      </c>
      <c r="K45538" s="35">
        <v>1744</v>
      </c>
      <c r="L45538" s="36">
        <v>3.9884736769885194E-2</v>
      </c>
      <c r="M45538" s="35" t="s">
        <v>474</v>
      </c>
      <c r="N45538" s="39">
        <v>621.99880907568149</v>
      </c>
      <c r="O45538" s="92">
        <v>45085</v>
      </c>
      <c r="P45538" s="92">
        <f t="shared" si="1621"/>
        <v>45067</v>
      </c>
      <c r="Q45538" s="92">
        <f t="shared" si="1622"/>
        <v>45080</v>
      </c>
    </row>
    <row r="45539" spans="1:17" x14ac:dyDescent="0.25">
      <c r="A45539" s="1" t="s">
        <v>881</v>
      </c>
      <c r="B45539" s="35" t="s">
        <v>443</v>
      </c>
      <c r="C45539" s="33">
        <v>17062.000099180001</v>
      </c>
      <c r="D45539" s="35">
        <v>4849</v>
      </c>
      <c r="E45539" s="35">
        <v>6</v>
      </c>
      <c r="F45539" s="34">
        <v>2.5118475329983481</v>
      </c>
      <c r="H45539" s="35" t="s">
        <v>474</v>
      </c>
      <c r="I45539" s="35">
        <v>78271</v>
      </c>
      <c r="J45539" s="35">
        <v>105</v>
      </c>
      <c r="K45539" s="35">
        <v>6</v>
      </c>
      <c r="L45539" s="36">
        <v>5.7142857142857141E-2</v>
      </c>
      <c r="M45539" s="35" t="s">
        <v>474</v>
      </c>
      <c r="N45539" s="39">
        <v>615.40264558459535</v>
      </c>
      <c r="O45539" s="92">
        <v>45092</v>
      </c>
      <c r="P45539" s="92">
        <f t="shared" si="1621"/>
        <v>45074</v>
      </c>
      <c r="Q45539" s="92">
        <f t="shared" si="1622"/>
        <v>45087</v>
      </c>
    </row>
    <row r="45540" spans="1:17" x14ac:dyDescent="0.25">
      <c r="A45540" s="1" t="s">
        <v>880</v>
      </c>
      <c r="B45540" s="35" t="s">
        <v>446</v>
      </c>
      <c r="C45540" s="33">
        <v>24021.000183110002</v>
      </c>
      <c r="D45540" s="35">
        <v>4305</v>
      </c>
      <c r="E45540" s="35">
        <v>7</v>
      </c>
      <c r="F45540" s="34">
        <v>2.0815119944571143</v>
      </c>
      <c r="H45540" s="35" t="s">
        <v>455</v>
      </c>
      <c r="I45540" s="35">
        <v>116126</v>
      </c>
      <c r="J45540" s="35">
        <v>132</v>
      </c>
      <c r="K45540" s="35">
        <v>7</v>
      </c>
      <c r="L45540" s="36">
        <v>5.3030303030303032E-2</v>
      </c>
      <c r="M45540" s="35" t="s">
        <v>455</v>
      </c>
      <c r="N45540" s="39">
        <v>549.51916653667809</v>
      </c>
      <c r="O45540" s="92">
        <v>45092</v>
      </c>
      <c r="P45540" s="92">
        <f t="shared" ref="P45540:P45603" si="1623">O45540-18</f>
        <v>45074</v>
      </c>
      <c r="Q45540" s="92">
        <f t="shared" ref="Q45540:Q45603" si="1624">O45540-5</f>
        <v>45087</v>
      </c>
    </row>
    <row r="45541" spans="1:17" x14ac:dyDescent="0.25">
      <c r="A45541" s="1" t="s">
        <v>879</v>
      </c>
      <c r="B45541" s="35" t="s">
        <v>452</v>
      </c>
      <c r="C45541" s="33">
        <v>10559.00005341</v>
      </c>
      <c r="D45541" s="35">
        <v>3814</v>
      </c>
      <c r="E45541" s="35">
        <v>0</v>
      </c>
      <c r="F45541" s="34">
        <v>0</v>
      </c>
      <c r="H45541" s="35" t="s">
        <v>459</v>
      </c>
      <c r="I45541" s="35">
        <v>51159</v>
      </c>
      <c r="J45541" s="35">
        <v>23</v>
      </c>
      <c r="K45541" s="35">
        <v>0</v>
      </c>
      <c r="L45541" s="36">
        <v>0</v>
      </c>
      <c r="M45541" s="35" t="s">
        <v>459</v>
      </c>
      <c r="N45541" s="39">
        <v>217.82365644152273</v>
      </c>
      <c r="O45541" s="92">
        <v>45092</v>
      </c>
      <c r="P45541" s="92">
        <f t="shared" si="1623"/>
        <v>45074</v>
      </c>
      <c r="Q45541" s="92">
        <f t="shared" si="1624"/>
        <v>45087</v>
      </c>
    </row>
    <row r="45542" spans="1:17" x14ac:dyDescent="0.25">
      <c r="A45542" s="1" t="s">
        <v>878</v>
      </c>
      <c r="B45542" s="35" t="s">
        <v>453</v>
      </c>
      <c r="C45542" s="33">
        <v>8165.99994659</v>
      </c>
      <c r="D45542" s="35">
        <v>2269</v>
      </c>
      <c r="E45542" s="35" t="s">
        <v>487</v>
      </c>
      <c r="F45542" s="34">
        <v>0.87470697888504068</v>
      </c>
      <c r="H45542" s="35" t="s">
        <v>459</v>
      </c>
      <c r="I45542" s="35">
        <v>45600</v>
      </c>
      <c r="J45542" s="35">
        <v>102</v>
      </c>
      <c r="K45542" s="35">
        <v>1</v>
      </c>
      <c r="L45542" s="36">
        <v>9.8039215686274508E-3</v>
      </c>
      <c r="M45542" s="35" t="s">
        <v>474</v>
      </c>
      <c r="N45542" s="39">
        <v>1249.0815658478382</v>
      </c>
      <c r="O45542" s="92">
        <v>45092</v>
      </c>
      <c r="P45542" s="92">
        <f t="shared" si="1623"/>
        <v>45074</v>
      </c>
      <c r="Q45542" s="92">
        <f t="shared" si="1624"/>
        <v>45087</v>
      </c>
    </row>
    <row r="45543" spans="1:17" x14ac:dyDescent="0.25">
      <c r="A45543" s="1" t="s">
        <v>877</v>
      </c>
      <c r="B45543" s="35" t="s">
        <v>448</v>
      </c>
      <c r="C45543" s="33">
        <v>28692.00012207</v>
      </c>
      <c r="D45543" s="35">
        <v>9226</v>
      </c>
      <c r="E45543" s="35">
        <v>8</v>
      </c>
      <c r="F45543" s="34">
        <v>1.9915954586554818</v>
      </c>
      <c r="H45543" s="35" t="s">
        <v>474</v>
      </c>
      <c r="I45543" s="35">
        <v>156429</v>
      </c>
      <c r="J45543" s="35">
        <v>267</v>
      </c>
      <c r="K45543" s="35">
        <v>8</v>
      </c>
      <c r="L45543" s="36">
        <v>2.9962546816479401E-2</v>
      </c>
      <c r="M45543" s="35" t="s">
        <v>474</v>
      </c>
      <c r="N45543" s="39">
        <v>930.57297805677399</v>
      </c>
      <c r="O45543" s="92">
        <v>45092</v>
      </c>
      <c r="P45543" s="92">
        <f t="shared" si="1623"/>
        <v>45074</v>
      </c>
      <c r="Q45543" s="92">
        <f t="shared" si="1624"/>
        <v>45087</v>
      </c>
    </row>
    <row r="45544" spans="1:17" x14ac:dyDescent="0.25">
      <c r="A45544" s="1" t="s">
        <v>876</v>
      </c>
      <c r="B45544" s="35" t="s">
        <v>453</v>
      </c>
      <c r="C45544" s="33">
        <v>486.00000143</v>
      </c>
      <c r="D45544" s="35">
        <v>56</v>
      </c>
      <c r="E45544" s="35">
        <v>0</v>
      </c>
      <c r="F45544" s="34">
        <v>0</v>
      </c>
      <c r="H45544" s="35" t="s">
        <v>459</v>
      </c>
      <c r="I45544" s="35">
        <v>774</v>
      </c>
      <c r="J45544" s="35">
        <v>2</v>
      </c>
      <c r="K45544" s="35">
        <v>0</v>
      </c>
      <c r="L45544" s="36">
        <v>0</v>
      </c>
      <c r="M45544" s="35" t="s">
        <v>459</v>
      </c>
      <c r="N45544" s="39">
        <v>411.52263253399718</v>
      </c>
      <c r="O45544" s="92">
        <v>45092</v>
      </c>
      <c r="P45544" s="92">
        <f t="shared" si="1623"/>
        <v>45074</v>
      </c>
      <c r="Q45544" s="92">
        <f t="shared" si="1624"/>
        <v>45087</v>
      </c>
    </row>
    <row r="45545" spans="1:17" x14ac:dyDescent="0.25">
      <c r="A45545" s="1" t="s">
        <v>875</v>
      </c>
      <c r="B45545" s="35" t="s">
        <v>450</v>
      </c>
      <c r="C45545" s="33">
        <v>17366</v>
      </c>
      <c r="D45545" s="35">
        <v>3257</v>
      </c>
      <c r="E45545" s="35" t="s">
        <v>487</v>
      </c>
      <c r="F45545" s="34">
        <v>0.8226254915187311</v>
      </c>
      <c r="H45545" s="35" t="s">
        <v>459</v>
      </c>
      <c r="I45545" s="35">
        <v>72269</v>
      </c>
      <c r="J45545" s="35">
        <v>51</v>
      </c>
      <c r="K45545" s="35">
        <v>2</v>
      </c>
      <c r="L45545" s="36">
        <v>3.9215686274509803E-2</v>
      </c>
      <c r="M45545" s="35" t="s">
        <v>459</v>
      </c>
      <c r="N45545" s="39">
        <v>293.67730047218703</v>
      </c>
      <c r="O45545" s="92">
        <v>45092</v>
      </c>
      <c r="P45545" s="92">
        <f t="shared" si="1623"/>
        <v>45074</v>
      </c>
      <c r="Q45545" s="92">
        <f t="shared" si="1624"/>
        <v>45087</v>
      </c>
    </row>
    <row r="45546" spans="1:17" x14ac:dyDescent="0.25">
      <c r="A45546" s="1" t="s">
        <v>874</v>
      </c>
      <c r="B45546" s="35" t="s">
        <v>447</v>
      </c>
      <c r="C45546" s="33">
        <v>39263.000045779998</v>
      </c>
      <c r="D45546" s="35">
        <v>10336</v>
      </c>
      <c r="E45546" s="35" t="s">
        <v>487</v>
      </c>
      <c r="F45546" s="34">
        <v>0.54577009916680008</v>
      </c>
      <c r="H45546" s="35" t="s">
        <v>455</v>
      </c>
      <c r="I45546" s="35">
        <v>823271</v>
      </c>
      <c r="J45546" s="35">
        <v>79</v>
      </c>
      <c r="K45546" s="35">
        <v>3</v>
      </c>
      <c r="L45546" s="36">
        <v>3.7974683544303799E-2</v>
      </c>
      <c r="M45546" s="35" t="s">
        <v>455</v>
      </c>
      <c r="N45546" s="39">
        <v>201.20724322616033</v>
      </c>
      <c r="O45546" s="92">
        <v>45092</v>
      </c>
      <c r="P45546" s="92">
        <f t="shared" si="1623"/>
        <v>45074</v>
      </c>
      <c r="Q45546" s="92">
        <f t="shared" si="1624"/>
        <v>45087</v>
      </c>
    </row>
    <row r="45547" spans="1:17" x14ac:dyDescent="0.25">
      <c r="A45547" s="1" t="s">
        <v>873</v>
      </c>
      <c r="B45547" s="35" t="s">
        <v>450</v>
      </c>
      <c r="C45547" s="33">
        <v>36569.000076290002</v>
      </c>
      <c r="D45547" s="35">
        <v>8918</v>
      </c>
      <c r="E45547" s="35">
        <v>7</v>
      </c>
      <c r="F45547" s="34">
        <v>1.3672782929719252</v>
      </c>
      <c r="H45547" s="35" t="s">
        <v>474</v>
      </c>
      <c r="I45547" s="35">
        <v>206725</v>
      </c>
      <c r="J45547" s="35">
        <v>202</v>
      </c>
      <c r="K45547" s="35">
        <v>7</v>
      </c>
      <c r="L45547" s="36">
        <v>3.4653465346534656E-2</v>
      </c>
      <c r="M45547" s="35" t="s">
        <v>474</v>
      </c>
      <c r="N45547" s="39">
        <v>552.3804303606579</v>
      </c>
      <c r="O45547" s="92">
        <v>45092</v>
      </c>
      <c r="P45547" s="92">
        <f t="shared" si="1623"/>
        <v>45074</v>
      </c>
      <c r="Q45547" s="92">
        <f t="shared" si="1624"/>
        <v>45087</v>
      </c>
    </row>
    <row r="45548" spans="1:17" x14ac:dyDescent="0.25">
      <c r="A45548" s="1" t="s">
        <v>872</v>
      </c>
      <c r="B45548" s="35" t="s">
        <v>451</v>
      </c>
      <c r="C45548" s="33">
        <v>438.99999571000001</v>
      </c>
      <c r="D45548" s="35">
        <v>29</v>
      </c>
      <c r="E45548" s="35">
        <v>0</v>
      </c>
      <c r="F45548" s="34">
        <v>0</v>
      </c>
      <c r="H45548" s="35" t="s">
        <v>459</v>
      </c>
      <c r="I45548" s="35">
        <v>1097</v>
      </c>
      <c r="J45548" s="35">
        <v>2</v>
      </c>
      <c r="K45548" s="35">
        <v>0</v>
      </c>
      <c r="L45548" s="36">
        <v>0</v>
      </c>
      <c r="M45548" s="35" t="s">
        <v>459</v>
      </c>
      <c r="N45548" s="39">
        <v>455.58087005567631</v>
      </c>
      <c r="O45548" s="92">
        <v>45092</v>
      </c>
      <c r="P45548" s="92">
        <f t="shared" si="1623"/>
        <v>45074</v>
      </c>
      <c r="Q45548" s="92">
        <f t="shared" si="1624"/>
        <v>45087</v>
      </c>
    </row>
    <row r="45549" spans="1:17" x14ac:dyDescent="0.25">
      <c r="A45549" s="1" t="s">
        <v>871</v>
      </c>
      <c r="B45549" s="35" t="s">
        <v>446</v>
      </c>
      <c r="C45549" s="33">
        <v>46307.999633790001</v>
      </c>
      <c r="D45549" s="35">
        <v>7798</v>
      </c>
      <c r="E45549" s="35">
        <v>7</v>
      </c>
      <c r="F45549" s="34">
        <v>1.0797270535416525</v>
      </c>
      <c r="H45549" s="35" t="s">
        <v>455</v>
      </c>
      <c r="I45549" s="35">
        <v>315538</v>
      </c>
      <c r="J45549" s="35">
        <v>233</v>
      </c>
      <c r="K45549" s="35">
        <v>8</v>
      </c>
      <c r="L45549" s="36">
        <v>3.4334763948497854E-2</v>
      </c>
      <c r="M45549" s="35" t="s">
        <v>455</v>
      </c>
      <c r="N45549" s="39">
        <v>503.15280695041008</v>
      </c>
      <c r="O45549" s="92">
        <v>45092</v>
      </c>
      <c r="P45549" s="92">
        <f t="shared" si="1623"/>
        <v>45074</v>
      </c>
      <c r="Q45549" s="92">
        <f t="shared" si="1624"/>
        <v>45087</v>
      </c>
    </row>
    <row r="45550" spans="1:17" x14ac:dyDescent="0.25">
      <c r="A45550" s="1" t="s">
        <v>870</v>
      </c>
      <c r="B45550" s="35" t="s">
        <v>441</v>
      </c>
      <c r="C45550" s="33">
        <v>6314.9999809299998</v>
      </c>
      <c r="D45550" s="35">
        <v>1723</v>
      </c>
      <c r="E45550" s="35" t="s">
        <v>487</v>
      </c>
      <c r="F45550" s="34">
        <v>1.1310937710890105</v>
      </c>
      <c r="H45550" s="35" t="s">
        <v>459</v>
      </c>
      <c r="I45550" s="35">
        <v>35878</v>
      </c>
      <c r="J45550" s="35">
        <v>24</v>
      </c>
      <c r="K45550" s="35">
        <v>1</v>
      </c>
      <c r="L45550" s="36">
        <v>4.1666666666666664E-2</v>
      </c>
      <c r="M45550" s="35" t="s">
        <v>474</v>
      </c>
      <c r="N45550" s="39">
        <v>380.04750708590751</v>
      </c>
      <c r="O45550" s="92">
        <v>45092</v>
      </c>
      <c r="P45550" s="92">
        <f t="shared" si="1623"/>
        <v>45074</v>
      </c>
      <c r="Q45550" s="92">
        <f t="shared" si="1624"/>
        <v>45087</v>
      </c>
    </row>
    <row r="45551" spans="1:17" x14ac:dyDescent="0.25">
      <c r="A45551" s="1" t="s">
        <v>869</v>
      </c>
      <c r="B45551" s="35" t="s">
        <v>446</v>
      </c>
      <c r="C45551" s="33">
        <v>3192.9999828300001</v>
      </c>
      <c r="D45551" s="35">
        <v>667</v>
      </c>
      <c r="E45551" s="35" t="s">
        <v>487</v>
      </c>
      <c r="F45551" s="34">
        <v>2.2370363862408573</v>
      </c>
      <c r="H45551" s="35" t="s">
        <v>474</v>
      </c>
      <c r="I45551" s="35">
        <v>10499</v>
      </c>
      <c r="J45551" s="35">
        <v>10</v>
      </c>
      <c r="K45551" s="35">
        <v>1</v>
      </c>
      <c r="L45551" s="36">
        <v>0.1</v>
      </c>
      <c r="M45551" s="35" t="s">
        <v>474</v>
      </c>
      <c r="N45551" s="39">
        <v>313.18509407371999</v>
      </c>
      <c r="O45551" s="92">
        <v>45092</v>
      </c>
      <c r="P45551" s="92">
        <f t="shared" si="1623"/>
        <v>45074</v>
      </c>
      <c r="Q45551" s="92">
        <f t="shared" si="1624"/>
        <v>45087</v>
      </c>
    </row>
    <row r="45552" spans="1:17" x14ac:dyDescent="0.25">
      <c r="A45552" s="1" t="s">
        <v>868</v>
      </c>
      <c r="B45552" s="35" t="s">
        <v>449</v>
      </c>
      <c r="C45552" s="33">
        <v>1694.99999428</v>
      </c>
      <c r="D45552" s="35">
        <v>198</v>
      </c>
      <c r="E45552" s="35">
        <v>0</v>
      </c>
      <c r="F45552" s="34">
        <v>0</v>
      </c>
      <c r="H45552" s="35" t="s">
        <v>459</v>
      </c>
      <c r="I45552" s="35">
        <v>7443</v>
      </c>
      <c r="J45552" s="35">
        <v>4</v>
      </c>
      <c r="K45552" s="35">
        <v>0</v>
      </c>
      <c r="L45552" s="36">
        <v>0</v>
      </c>
      <c r="M45552" s="35" t="s">
        <v>459</v>
      </c>
      <c r="N45552" s="39">
        <v>235.98820138634366</v>
      </c>
      <c r="O45552" s="92">
        <v>45092</v>
      </c>
      <c r="P45552" s="92">
        <f t="shared" si="1623"/>
        <v>45074</v>
      </c>
      <c r="Q45552" s="92">
        <f t="shared" si="1624"/>
        <v>45087</v>
      </c>
    </row>
    <row r="45553" spans="1:17" x14ac:dyDescent="0.25">
      <c r="A45553" s="1" t="s">
        <v>867</v>
      </c>
      <c r="B45553" s="35" t="s">
        <v>446</v>
      </c>
      <c r="C45553" s="33">
        <v>18832.000022889999</v>
      </c>
      <c r="D45553" s="35">
        <v>4668</v>
      </c>
      <c r="E45553" s="35" t="s">
        <v>487</v>
      </c>
      <c r="F45553" s="34">
        <v>0.37929360313164356</v>
      </c>
      <c r="H45553" s="35" t="s">
        <v>455</v>
      </c>
      <c r="I45553" s="35">
        <v>106792</v>
      </c>
      <c r="J45553" s="35">
        <v>92</v>
      </c>
      <c r="K45553" s="35">
        <v>1</v>
      </c>
      <c r="L45553" s="36">
        <v>1.0869565217391304E-2</v>
      </c>
      <c r="M45553" s="35" t="s">
        <v>455</v>
      </c>
      <c r="N45553" s="39">
        <v>488.53016083355703</v>
      </c>
      <c r="O45553" s="92">
        <v>45092</v>
      </c>
      <c r="P45553" s="92">
        <f t="shared" si="1623"/>
        <v>45074</v>
      </c>
      <c r="Q45553" s="92">
        <f t="shared" si="1624"/>
        <v>45087</v>
      </c>
    </row>
    <row r="45554" spans="1:17" x14ac:dyDescent="0.25">
      <c r="A45554" s="1" t="s">
        <v>866</v>
      </c>
      <c r="B45554" s="35" t="s">
        <v>441</v>
      </c>
      <c r="C45554" s="33">
        <v>11944.99995422</v>
      </c>
      <c r="D45554" s="35">
        <v>3746</v>
      </c>
      <c r="E45554" s="35" t="s">
        <v>487</v>
      </c>
      <c r="F45554" s="34">
        <v>1.7939365015234696</v>
      </c>
      <c r="H45554" s="35" t="s">
        <v>474</v>
      </c>
      <c r="I45554" s="35">
        <v>65882</v>
      </c>
      <c r="J45554" s="35">
        <v>66</v>
      </c>
      <c r="K45554" s="35">
        <v>3</v>
      </c>
      <c r="L45554" s="36">
        <v>4.5454545454545456E-2</v>
      </c>
      <c r="M45554" s="35" t="s">
        <v>474</v>
      </c>
      <c r="N45554" s="39">
        <v>552.5324424692285</v>
      </c>
      <c r="O45554" s="92">
        <v>45092</v>
      </c>
      <c r="P45554" s="92">
        <f t="shared" si="1623"/>
        <v>45074</v>
      </c>
      <c r="Q45554" s="92">
        <f t="shared" si="1624"/>
        <v>45087</v>
      </c>
    </row>
    <row r="45555" spans="1:17" x14ac:dyDescent="0.25">
      <c r="A45555" s="1" t="s">
        <v>865</v>
      </c>
      <c r="B45555" s="35" t="s">
        <v>452</v>
      </c>
      <c r="C45555" s="33">
        <v>46461.000152590001</v>
      </c>
      <c r="D45555" s="35">
        <v>12703</v>
      </c>
      <c r="E45555" s="35">
        <v>16</v>
      </c>
      <c r="F45555" s="34">
        <v>2.4598203635386731</v>
      </c>
      <c r="H45555" s="35" t="s">
        <v>474</v>
      </c>
      <c r="I45555" s="35">
        <v>204928</v>
      </c>
      <c r="J45555" s="35">
        <v>271</v>
      </c>
      <c r="K45555" s="35">
        <v>17</v>
      </c>
      <c r="L45555" s="36">
        <v>6.273062730627306E-2</v>
      </c>
      <c r="M45555" s="35" t="s">
        <v>455</v>
      </c>
      <c r="N45555" s="39">
        <v>583.28490370410782</v>
      </c>
      <c r="O45555" s="92">
        <v>45092</v>
      </c>
      <c r="P45555" s="92">
        <f t="shared" si="1623"/>
        <v>45074</v>
      </c>
      <c r="Q45555" s="92">
        <f t="shared" si="1624"/>
        <v>45087</v>
      </c>
    </row>
    <row r="45556" spans="1:17" x14ac:dyDescent="0.25">
      <c r="A45556" s="1" t="s">
        <v>864</v>
      </c>
      <c r="B45556" s="35" t="s">
        <v>441</v>
      </c>
      <c r="C45556" s="33">
        <v>16889.00013733</v>
      </c>
      <c r="D45556" s="35">
        <v>5048</v>
      </c>
      <c r="E45556" s="35" t="s">
        <v>487</v>
      </c>
      <c r="F45556" s="34">
        <v>0.84585908991369863</v>
      </c>
      <c r="H45556" s="35" t="s">
        <v>455</v>
      </c>
      <c r="I45556" s="35">
        <v>99994</v>
      </c>
      <c r="J45556" s="35">
        <v>64</v>
      </c>
      <c r="K45556" s="35">
        <v>2</v>
      </c>
      <c r="L45556" s="36">
        <v>3.125E-2</v>
      </c>
      <c r="M45556" s="35" t="s">
        <v>455</v>
      </c>
      <c r="N45556" s="39">
        <v>378.94487228133698</v>
      </c>
      <c r="O45556" s="92">
        <v>45092</v>
      </c>
      <c r="P45556" s="92">
        <f t="shared" si="1623"/>
        <v>45074</v>
      </c>
      <c r="Q45556" s="92">
        <f t="shared" si="1624"/>
        <v>45087</v>
      </c>
    </row>
    <row r="45557" spans="1:17" x14ac:dyDescent="0.25">
      <c r="A45557" s="1" t="s">
        <v>863</v>
      </c>
      <c r="B45557" s="35" t="s">
        <v>444</v>
      </c>
      <c r="C45557" s="33">
        <v>4777.0000381500004</v>
      </c>
      <c r="D45557" s="35">
        <v>1395</v>
      </c>
      <c r="E45557" s="35">
        <v>0</v>
      </c>
      <c r="F45557" s="34">
        <v>0</v>
      </c>
      <c r="H45557" s="35" t="s">
        <v>459</v>
      </c>
      <c r="I45557" s="35">
        <v>21819</v>
      </c>
      <c r="J45557" s="35">
        <v>13</v>
      </c>
      <c r="K45557" s="35">
        <v>0</v>
      </c>
      <c r="L45557" s="36">
        <v>0</v>
      </c>
      <c r="M45557" s="35" t="s">
        <v>459</v>
      </c>
      <c r="N45557" s="39">
        <v>272.13732250742328</v>
      </c>
      <c r="O45557" s="92">
        <v>45092</v>
      </c>
      <c r="P45557" s="92">
        <f t="shared" si="1623"/>
        <v>45074</v>
      </c>
      <c r="Q45557" s="92">
        <f t="shared" si="1624"/>
        <v>45087</v>
      </c>
    </row>
    <row r="45558" spans="1:17" x14ac:dyDescent="0.25">
      <c r="A45558" s="1" t="s">
        <v>862</v>
      </c>
      <c r="B45558" s="35" t="s">
        <v>446</v>
      </c>
      <c r="C45558" s="33">
        <v>8478.9999580399999</v>
      </c>
      <c r="D45558" s="35">
        <v>2457</v>
      </c>
      <c r="E45558" s="35" t="s">
        <v>487</v>
      </c>
      <c r="F45558" s="34">
        <v>0.8424174051427028</v>
      </c>
      <c r="H45558" s="35" t="s">
        <v>459</v>
      </c>
      <c r="I45558" s="35">
        <v>60329</v>
      </c>
      <c r="J45558" s="35">
        <v>27</v>
      </c>
      <c r="K45558" s="35">
        <v>1</v>
      </c>
      <c r="L45558" s="36">
        <v>3.7037037037037035E-2</v>
      </c>
      <c r="M45558" s="35" t="s">
        <v>474</v>
      </c>
      <c r="N45558" s="39">
        <v>318.43377914394171</v>
      </c>
      <c r="O45558" s="92">
        <v>45092</v>
      </c>
      <c r="P45558" s="92">
        <f t="shared" si="1623"/>
        <v>45074</v>
      </c>
      <c r="Q45558" s="92">
        <f t="shared" si="1624"/>
        <v>45087</v>
      </c>
    </row>
    <row r="45559" spans="1:17" x14ac:dyDescent="0.25">
      <c r="A45559" s="1" t="s">
        <v>454</v>
      </c>
      <c r="B45559" s="35" t="s">
        <v>454</v>
      </c>
      <c r="C45559" s="33">
        <v>48915.999938959998</v>
      </c>
      <c r="D45559" s="35">
        <v>12902</v>
      </c>
      <c r="E45559" s="35">
        <v>37</v>
      </c>
      <c r="F45559" s="34">
        <v>5.402848037768913</v>
      </c>
      <c r="H45559" s="35" t="s">
        <v>474</v>
      </c>
      <c r="I45559" s="35">
        <v>203494</v>
      </c>
      <c r="J45559" s="35">
        <v>584</v>
      </c>
      <c r="K45559" s="35">
        <v>44</v>
      </c>
      <c r="L45559" s="36">
        <v>7.5342465753424653E-2</v>
      </c>
      <c r="M45559" s="35" t="s">
        <v>474</v>
      </c>
      <c r="N45559" s="39">
        <v>1193.8833934269901</v>
      </c>
      <c r="O45559" s="92">
        <v>45092</v>
      </c>
      <c r="P45559" s="92">
        <f t="shared" si="1623"/>
        <v>45074</v>
      </c>
      <c r="Q45559" s="92">
        <f t="shared" si="1624"/>
        <v>45087</v>
      </c>
    </row>
    <row r="45560" spans="1:17" x14ac:dyDescent="0.25">
      <c r="A45560" s="1" t="s">
        <v>861</v>
      </c>
      <c r="B45560" s="35" t="s">
        <v>441</v>
      </c>
      <c r="C45560" s="33">
        <v>5530.0000190700002</v>
      </c>
      <c r="D45560" s="35">
        <v>1362</v>
      </c>
      <c r="E45560" s="35">
        <v>0</v>
      </c>
      <c r="F45560" s="34">
        <v>0</v>
      </c>
      <c r="H45560" s="35" t="s">
        <v>459</v>
      </c>
      <c r="I45560" s="35">
        <v>24344</v>
      </c>
      <c r="J45560" s="35">
        <v>21</v>
      </c>
      <c r="K45560" s="35">
        <v>1</v>
      </c>
      <c r="L45560" s="36">
        <v>4.7619047619047616E-2</v>
      </c>
      <c r="M45560" s="35" t="s">
        <v>474</v>
      </c>
      <c r="N45560" s="39">
        <v>379.7468341334951</v>
      </c>
      <c r="O45560" s="92">
        <v>45092</v>
      </c>
      <c r="P45560" s="92">
        <f t="shared" si="1623"/>
        <v>45074</v>
      </c>
      <c r="Q45560" s="92">
        <f t="shared" si="1624"/>
        <v>45087</v>
      </c>
    </row>
    <row r="45561" spans="1:17" x14ac:dyDescent="0.25">
      <c r="A45561" s="1" t="s">
        <v>860</v>
      </c>
      <c r="B45561" s="35" t="s">
        <v>453</v>
      </c>
      <c r="C45561" s="33">
        <v>1930.99999714</v>
      </c>
      <c r="D45561" s="35">
        <v>388</v>
      </c>
      <c r="E45561" s="35" t="s">
        <v>487</v>
      </c>
      <c r="F45561" s="34">
        <v>7.3980913034038451</v>
      </c>
      <c r="H45561" s="35" t="s">
        <v>459</v>
      </c>
      <c r="I45561" s="35">
        <v>9021</v>
      </c>
      <c r="J45561" s="35">
        <v>21</v>
      </c>
      <c r="K45561" s="35">
        <v>2</v>
      </c>
      <c r="L45561" s="36">
        <v>9.5238095238095233E-2</v>
      </c>
      <c r="M45561" s="35" t="s">
        <v>474</v>
      </c>
      <c r="N45561" s="39">
        <v>1087.5194216003654</v>
      </c>
      <c r="O45561" s="92">
        <v>45092</v>
      </c>
      <c r="P45561" s="92">
        <f t="shared" si="1623"/>
        <v>45074</v>
      </c>
      <c r="Q45561" s="92">
        <f t="shared" si="1624"/>
        <v>45087</v>
      </c>
    </row>
    <row r="45562" spans="1:17" x14ac:dyDescent="0.25">
      <c r="A45562" s="1" t="s">
        <v>859</v>
      </c>
      <c r="B45562" s="35" t="s">
        <v>446</v>
      </c>
      <c r="C45562" s="33">
        <v>14383</v>
      </c>
      <c r="D45562" s="35">
        <v>3985</v>
      </c>
      <c r="E45562" s="35" t="s">
        <v>487</v>
      </c>
      <c r="F45562" s="34">
        <v>0.99323606241495399</v>
      </c>
      <c r="H45562" s="35" t="s">
        <v>455</v>
      </c>
      <c r="I45562" s="35">
        <v>120343</v>
      </c>
      <c r="J45562" s="35">
        <v>105</v>
      </c>
      <c r="K45562" s="35">
        <v>2</v>
      </c>
      <c r="L45562" s="36">
        <v>1.9047619047619049E-2</v>
      </c>
      <c r="M45562" s="35" t="s">
        <v>455</v>
      </c>
      <c r="N45562" s="39">
        <v>730.02850587499131</v>
      </c>
      <c r="O45562" s="92">
        <v>45092</v>
      </c>
      <c r="P45562" s="92">
        <f t="shared" si="1623"/>
        <v>45074</v>
      </c>
      <c r="Q45562" s="92">
        <f t="shared" si="1624"/>
        <v>45087</v>
      </c>
    </row>
    <row r="45563" spans="1:17" x14ac:dyDescent="0.25">
      <c r="A45563" s="1" t="s">
        <v>858</v>
      </c>
      <c r="B45563" s="35" t="s">
        <v>447</v>
      </c>
      <c r="C45563" s="33">
        <v>15349.99999237</v>
      </c>
      <c r="D45563" s="35">
        <v>3720</v>
      </c>
      <c r="E45563" s="35">
        <v>7</v>
      </c>
      <c r="F45563" s="34">
        <v>3.2573289918471287</v>
      </c>
      <c r="H45563" s="35" t="s">
        <v>455</v>
      </c>
      <c r="I45563" s="35">
        <v>99437</v>
      </c>
      <c r="J45563" s="35">
        <v>145</v>
      </c>
      <c r="K45563" s="35">
        <v>9</v>
      </c>
      <c r="L45563" s="36">
        <v>6.2068965517241378E-2</v>
      </c>
      <c r="M45563" s="35" t="s">
        <v>455</v>
      </c>
      <c r="N45563" s="39">
        <v>944.62540763566722</v>
      </c>
      <c r="O45563" s="92">
        <v>45092</v>
      </c>
      <c r="P45563" s="92">
        <f t="shared" si="1623"/>
        <v>45074</v>
      </c>
      <c r="Q45563" s="92">
        <f t="shared" si="1624"/>
        <v>45087</v>
      </c>
    </row>
    <row r="45564" spans="1:17" x14ac:dyDescent="0.25">
      <c r="A45564" s="1" t="s">
        <v>857</v>
      </c>
      <c r="B45564" s="35" t="s">
        <v>444</v>
      </c>
      <c r="C45564" s="33">
        <v>16944.999938960002</v>
      </c>
      <c r="D45564" s="35">
        <v>4348</v>
      </c>
      <c r="E45564" s="35" t="s">
        <v>487</v>
      </c>
      <c r="F45564" s="34">
        <v>0.84306369649896085</v>
      </c>
      <c r="H45564" s="35" t="s">
        <v>455</v>
      </c>
      <c r="I45564" s="35">
        <v>68571</v>
      </c>
      <c r="J45564" s="35">
        <v>157</v>
      </c>
      <c r="K45564" s="35">
        <v>2</v>
      </c>
      <c r="L45564" s="36">
        <v>1.2738853503184714E-2</v>
      </c>
      <c r="M45564" s="35" t="s">
        <v>455</v>
      </c>
      <c r="N45564" s="39">
        <v>926.52700245235803</v>
      </c>
      <c r="O45564" s="92">
        <v>45092</v>
      </c>
      <c r="P45564" s="92">
        <f t="shared" si="1623"/>
        <v>45074</v>
      </c>
      <c r="Q45564" s="92">
        <f t="shared" si="1624"/>
        <v>45087</v>
      </c>
    </row>
    <row r="45565" spans="1:17" x14ac:dyDescent="0.25">
      <c r="A45565" s="1" t="s">
        <v>856</v>
      </c>
      <c r="B45565" s="35" t="s">
        <v>446</v>
      </c>
      <c r="C45565" s="33">
        <v>27294.999969479999</v>
      </c>
      <c r="D45565" s="35">
        <v>5366</v>
      </c>
      <c r="E45565" s="35" t="s">
        <v>487</v>
      </c>
      <c r="F45565" s="34">
        <v>0.7850731435256223</v>
      </c>
      <c r="H45565" s="35" t="s">
        <v>474</v>
      </c>
      <c r="I45565" s="35">
        <v>202067</v>
      </c>
      <c r="J45565" s="35">
        <v>112</v>
      </c>
      <c r="K45565" s="35">
        <v>4</v>
      </c>
      <c r="L45565" s="36">
        <v>3.5714285714285712E-2</v>
      </c>
      <c r="M45565" s="35" t="s">
        <v>474</v>
      </c>
      <c r="N45565" s="39">
        <v>410.33156301605857</v>
      </c>
      <c r="O45565" s="92">
        <v>45092</v>
      </c>
      <c r="P45565" s="92">
        <f t="shared" si="1623"/>
        <v>45074</v>
      </c>
      <c r="Q45565" s="92">
        <f t="shared" si="1624"/>
        <v>45087</v>
      </c>
    </row>
    <row r="45566" spans="1:17" x14ac:dyDescent="0.25">
      <c r="A45566" s="1" t="s">
        <v>855</v>
      </c>
      <c r="B45566" s="35" t="s">
        <v>452</v>
      </c>
      <c r="C45566" s="33">
        <v>6763.9999866500002</v>
      </c>
      <c r="D45566" s="35">
        <v>2084</v>
      </c>
      <c r="E45566" s="35" t="s">
        <v>487</v>
      </c>
      <c r="F45566" s="34">
        <v>1.0560108156349626</v>
      </c>
      <c r="H45566" s="35" t="s">
        <v>459</v>
      </c>
      <c r="I45566" s="35">
        <v>28429</v>
      </c>
      <c r="J45566" s="35">
        <v>12</v>
      </c>
      <c r="K45566" s="35">
        <v>1</v>
      </c>
      <c r="L45566" s="36">
        <v>8.3333333333333329E-2</v>
      </c>
      <c r="M45566" s="35" t="s">
        <v>474</v>
      </c>
      <c r="N45566" s="39">
        <v>177.40981702667372</v>
      </c>
      <c r="O45566" s="92">
        <v>45092</v>
      </c>
      <c r="P45566" s="92">
        <f t="shared" si="1623"/>
        <v>45074</v>
      </c>
      <c r="Q45566" s="92">
        <f t="shared" si="1624"/>
        <v>45087</v>
      </c>
    </row>
    <row r="45567" spans="1:17" x14ac:dyDescent="0.25">
      <c r="A45567" s="1" t="s">
        <v>854</v>
      </c>
      <c r="B45567" s="35" t="s">
        <v>441</v>
      </c>
      <c r="C45567" s="33">
        <v>3158.00001144</v>
      </c>
      <c r="D45567" s="35">
        <v>812</v>
      </c>
      <c r="E45567" s="35" t="s">
        <v>487</v>
      </c>
      <c r="F45567" s="34">
        <v>4.5236587187978561</v>
      </c>
      <c r="H45567" s="35" t="s">
        <v>459</v>
      </c>
      <c r="I45567" s="35">
        <v>15863</v>
      </c>
      <c r="J45567" s="35">
        <v>24</v>
      </c>
      <c r="K45567" s="35">
        <v>2</v>
      </c>
      <c r="L45567" s="36">
        <v>8.3333333333333329E-2</v>
      </c>
      <c r="M45567" s="35" t="s">
        <v>455</v>
      </c>
      <c r="N45567" s="39">
        <v>759.97466475803981</v>
      </c>
      <c r="O45567" s="92">
        <v>45092</v>
      </c>
      <c r="P45567" s="92">
        <f t="shared" si="1623"/>
        <v>45074</v>
      </c>
      <c r="Q45567" s="92">
        <f t="shared" si="1624"/>
        <v>45087</v>
      </c>
    </row>
    <row r="45568" spans="1:17" x14ac:dyDescent="0.25">
      <c r="A45568" s="1" t="s">
        <v>853</v>
      </c>
      <c r="B45568" s="35" t="s">
        <v>449</v>
      </c>
      <c r="C45568" s="33">
        <v>2101.9999771100001</v>
      </c>
      <c r="D45568" s="35">
        <v>443</v>
      </c>
      <c r="E45568" s="35">
        <v>0</v>
      </c>
      <c r="F45568" s="34">
        <v>0</v>
      </c>
      <c r="H45568" s="35" t="s">
        <v>459</v>
      </c>
      <c r="I45568" s="35">
        <v>12249</v>
      </c>
      <c r="J45568" s="35">
        <v>15</v>
      </c>
      <c r="K45568" s="35">
        <v>0</v>
      </c>
      <c r="L45568" s="36">
        <v>0</v>
      </c>
      <c r="M45568" s="35" t="s">
        <v>459</v>
      </c>
      <c r="N45568" s="39">
        <v>713.60609720953539</v>
      </c>
      <c r="O45568" s="92">
        <v>45092</v>
      </c>
      <c r="P45568" s="92">
        <f t="shared" si="1623"/>
        <v>45074</v>
      </c>
      <c r="Q45568" s="92">
        <f t="shared" si="1624"/>
        <v>45087</v>
      </c>
    </row>
    <row r="45569" spans="1:17" x14ac:dyDescent="0.25">
      <c r="A45569" s="1" t="s">
        <v>852</v>
      </c>
      <c r="B45569" s="35" t="s">
        <v>450</v>
      </c>
      <c r="C45569" s="33">
        <v>42670.000183110002</v>
      </c>
      <c r="D45569" s="35">
        <v>11519</v>
      </c>
      <c r="E45569" s="35">
        <v>18</v>
      </c>
      <c r="F45569" s="34">
        <v>3.013157441286368</v>
      </c>
      <c r="H45569" s="35" t="s">
        <v>474</v>
      </c>
      <c r="I45569" s="35">
        <v>320736</v>
      </c>
      <c r="J45569" s="35">
        <v>294</v>
      </c>
      <c r="K45569" s="35">
        <v>19</v>
      </c>
      <c r="L45569" s="36">
        <v>6.4625850340136057E-2</v>
      </c>
      <c r="M45569" s="35" t="s">
        <v>474</v>
      </c>
      <c r="N45569" s="39">
        <v>689.00866824081606</v>
      </c>
      <c r="O45569" s="92">
        <v>45092</v>
      </c>
      <c r="P45569" s="92">
        <f t="shared" si="1623"/>
        <v>45074</v>
      </c>
      <c r="Q45569" s="92">
        <f t="shared" si="1624"/>
        <v>45087</v>
      </c>
    </row>
    <row r="45570" spans="1:17" x14ac:dyDescent="0.25">
      <c r="A45570" s="1" t="s">
        <v>851</v>
      </c>
      <c r="B45570" s="35" t="s">
        <v>446</v>
      </c>
      <c r="C45570" s="33">
        <v>42118.999847409999</v>
      </c>
      <c r="D45570" s="35">
        <v>12137</v>
      </c>
      <c r="E45570" s="35">
        <v>10</v>
      </c>
      <c r="F45570" s="34">
        <v>1.6958752982583878</v>
      </c>
      <c r="H45570" s="35" t="s">
        <v>455</v>
      </c>
      <c r="I45570" s="35">
        <v>200502</v>
      </c>
      <c r="J45570" s="35">
        <v>162</v>
      </c>
      <c r="K45570" s="35">
        <v>10</v>
      </c>
      <c r="L45570" s="36">
        <v>6.1728395061728392E-2</v>
      </c>
      <c r="M45570" s="35" t="s">
        <v>455</v>
      </c>
      <c r="N45570" s="39">
        <v>384.62451764500236</v>
      </c>
      <c r="O45570" s="92">
        <v>45092</v>
      </c>
      <c r="P45570" s="92">
        <f t="shared" si="1623"/>
        <v>45074</v>
      </c>
      <c r="Q45570" s="92">
        <f t="shared" si="1624"/>
        <v>45087</v>
      </c>
    </row>
    <row r="45571" spans="1:17" x14ac:dyDescent="0.25">
      <c r="A45571" s="1" t="s">
        <v>850</v>
      </c>
      <c r="B45571" s="35" t="s">
        <v>441</v>
      </c>
      <c r="C45571" s="33">
        <v>9207.9999923699997</v>
      </c>
      <c r="D45571" s="35">
        <v>2297</v>
      </c>
      <c r="E45571" s="35" t="s">
        <v>487</v>
      </c>
      <c r="F45571" s="34">
        <v>2.327168923363133</v>
      </c>
      <c r="H45571" s="35" t="s">
        <v>474</v>
      </c>
      <c r="I45571" s="35">
        <v>36856</v>
      </c>
      <c r="J45571" s="35">
        <v>68</v>
      </c>
      <c r="K45571" s="35">
        <v>3</v>
      </c>
      <c r="L45571" s="36">
        <v>4.4117647058823532E-2</v>
      </c>
      <c r="M45571" s="35" t="s">
        <v>474</v>
      </c>
      <c r="N45571" s="39">
        <v>738.48827168056755</v>
      </c>
      <c r="O45571" s="92">
        <v>45092</v>
      </c>
      <c r="P45571" s="92">
        <f t="shared" si="1623"/>
        <v>45074</v>
      </c>
      <c r="Q45571" s="92">
        <f t="shared" si="1624"/>
        <v>45087</v>
      </c>
    </row>
    <row r="45572" spans="1:17" x14ac:dyDescent="0.25">
      <c r="A45572" s="1" t="s">
        <v>849</v>
      </c>
      <c r="B45572" s="35" t="s">
        <v>448</v>
      </c>
      <c r="C45572" s="33">
        <v>1215.00000381</v>
      </c>
      <c r="D45572" s="35">
        <v>273</v>
      </c>
      <c r="E45572" s="35">
        <v>0</v>
      </c>
      <c r="F45572" s="34">
        <v>0</v>
      </c>
      <c r="H45572" s="35" t="s">
        <v>459</v>
      </c>
      <c r="I45572" s="35">
        <v>4394</v>
      </c>
      <c r="J45572" s="35">
        <v>6</v>
      </c>
      <c r="K45572" s="35">
        <v>0</v>
      </c>
      <c r="L45572" s="36">
        <v>0</v>
      </c>
      <c r="M45572" s="35" t="s">
        <v>459</v>
      </c>
      <c r="N45572" s="39">
        <v>493.8271589452828</v>
      </c>
      <c r="O45572" s="92">
        <v>45092</v>
      </c>
      <c r="P45572" s="92">
        <f t="shared" si="1623"/>
        <v>45074</v>
      </c>
      <c r="Q45572" s="92">
        <f t="shared" si="1624"/>
        <v>45087</v>
      </c>
    </row>
    <row r="45573" spans="1:17" x14ac:dyDescent="0.25">
      <c r="A45573" s="1" t="s">
        <v>848</v>
      </c>
      <c r="B45573" s="35" t="s">
        <v>441</v>
      </c>
      <c r="C45573" s="33">
        <v>5665.0000152599996</v>
      </c>
      <c r="D45573" s="35">
        <v>1088</v>
      </c>
      <c r="E45573" s="35" t="s">
        <v>487</v>
      </c>
      <c r="F45573" s="34">
        <v>1.260875043886353</v>
      </c>
      <c r="H45573" s="35" t="s">
        <v>455</v>
      </c>
      <c r="I45573" s="35">
        <v>26497</v>
      </c>
      <c r="J45573" s="35">
        <v>11</v>
      </c>
      <c r="K45573" s="35">
        <v>1</v>
      </c>
      <c r="L45573" s="36">
        <v>9.0909090909090912E-2</v>
      </c>
      <c r="M45573" s="35" t="s">
        <v>455</v>
      </c>
      <c r="N45573" s="39">
        <v>194.17475675849838</v>
      </c>
      <c r="O45573" s="92">
        <v>45092</v>
      </c>
      <c r="P45573" s="92">
        <f t="shared" si="1623"/>
        <v>45074</v>
      </c>
      <c r="Q45573" s="92">
        <f t="shared" si="1624"/>
        <v>45087</v>
      </c>
    </row>
    <row r="45574" spans="1:17" x14ac:dyDescent="0.25">
      <c r="A45574" s="1" t="s">
        <v>847</v>
      </c>
      <c r="B45574" s="35" t="s">
        <v>442</v>
      </c>
      <c r="C45574" s="33">
        <v>675646.99926757999</v>
      </c>
      <c r="D45574" s="35">
        <v>220249</v>
      </c>
      <c r="E45574" s="35">
        <v>142</v>
      </c>
      <c r="F45574" s="34">
        <v>1.5012065699769672</v>
      </c>
      <c r="H45574" s="35" t="s">
        <v>474</v>
      </c>
      <c r="I45574" s="35">
        <v>8170070</v>
      </c>
      <c r="J45574" s="35">
        <v>3998</v>
      </c>
      <c r="K45574" s="35">
        <v>169</v>
      </c>
      <c r="L45574" s="36">
        <v>4.2271135567783891E-2</v>
      </c>
      <c r="M45574" s="35" t="s">
        <v>474</v>
      </c>
      <c r="N45574" s="39">
        <v>591.72911362500577</v>
      </c>
      <c r="O45574" s="92">
        <v>45092</v>
      </c>
      <c r="P45574" s="92">
        <f t="shared" si="1623"/>
        <v>45074</v>
      </c>
      <c r="Q45574" s="92">
        <f t="shared" si="1624"/>
        <v>45087</v>
      </c>
    </row>
    <row r="45575" spans="1:17" x14ac:dyDescent="0.25">
      <c r="A45575" s="1" t="s">
        <v>846</v>
      </c>
      <c r="B45575" s="35" t="s">
        <v>454</v>
      </c>
      <c r="C45575" s="33">
        <v>20451.999938960002</v>
      </c>
      <c r="D45575" s="35">
        <v>4803</v>
      </c>
      <c r="E45575" s="35">
        <v>7</v>
      </c>
      <c r="F45575" s="34">
        <v>2.4447486871321855</v>
      </c>
      <c r="H45575" s="35" t="s">
        <v>474</v>
      </c>
      <c r="I45575" s="35">
        <v>106537</v>
      </c>
      <c r="J45575" s="35">
        <v>165</v>
      </c>
      <c r="K45575" s="35">
        <v>8</v>
      </c>
      <c r="L45575" s="36">
        <v>4.8484848484848485E-2</v>
      </c>
      <c r="M45575" s="35" t="s">
        <v>474</v>
      </c>
      <c r="N45575" s="39">
        <v>806.76706675362107</v>
      </c>
      <c r="O45575" s="92">
        <v>45092</v>
      </c>
      <c r="P45575" s="92">
        <f t="shared" si="1623"/>
        <v>45074</v>
      </c>
      <c r="Q45575" s="92">
        <f t="shared" si="1624"/>
        <v>45087</v>
      </c>
    </row>
    <row r="45576" spans="1:17" x14ac:dyDescent="0.25">
      <c r="A45576" s="1" t="s">
        <v>845</v>
      </c>
      <c r="B45576" s="35" t="s">
        <v>446</v>
      </c>
      <c r="C45576" s="33">
        <v>5506.0000343299998</v>
      </c>
      <c r="D45576" s="35">
        <v>966</v>
      </c>
      <c r="E45576" s="35" t="s">
        <v>487</v>
      </c>
      <c r="F45576" s="34">
        <v>2.5945721388744323</v>
      </c>
      <c r="H45576" s="35" t="s">
        <v>455</v>
      </c>
      <c r="I45576" s="35">
        <v>24801</v>
      </c>
      <c r="J45576" s="35">
        <v>19</v>
      </c>
      <c r="K45576" s="35">
        <v>2</v>
      </c>
      <c r="L45576" s="36">
        <v>0.10526315789473684</v>
      </c>
      <c r="M45576" s="35" t="s">
        <v>455</v>
      </c>
      <c r="N45576" s="39">
        <v>345.0780944702995</v>
      </c>
      <c r="O45576" s="92">
        <v>45092</v>
      </c>
      <c r="P45576" s="92">
        <f t="shared" si="1623"/>
        <v>45074</v>
      </c>
      <c r="Q45576" s="92">
        <f t="shared" si="1624"/>
        <v>45087</v>
      </c>
    </row>
    <row r="45577" spans="1:17" x14ac:dyDescent="0.25">
      <c r="A45577" s="1" t="s">
        <v>844</v>
      </c>
      <c r="B45577" s="35" t="s">
        <v>450</v>
      </c>
      <c r="C45577" s="33">
        <v>8203.0000686599997</v>
      </c>
      <c r="D45577" s="35">
        <v>1819</v>
      </c>
      <c r="E45577" s="35" t="s">
        <v>487</v>
      </c>
      <c r="F45577" s="34">
        <v>1.7415231215581262</v>
      </c>
      <c r="H45577" s="35" t="s">
        <v>455</v>
      </c>
      <c r="I45577" s="35">
        <v>41157</v>
      </c>
      <c r="J45577" s="35">
        <v>25</v>
      </c>
      <c r="K45577" s="35">
        <v>2</v>
      </c>
      <c r="L45577" s="36">
        <v>0.08</v>
      </c>
      <c r="M45577" s="35" t="s">
        <v>474</v>
      </c>
      <c r="N45577" s="39">
        <v>304.76654627267209</v>
      </c>
      <c r="O45577" s="92">
        <v>45092</v>
      </c>
      <c r="P45577" s="92">
        <f t="shared" si="1623"/>
        <v>45074</v>
      </c>
      <c r="Q45577" s="92">
        <f t="shared" si="1624"/>
        <v>45087</v>
      </c>
    </row>
    <row r="45578" spans="1:17" x14ac:dyDescent="0.25">
      <c r="A45578" s="1" t="s">
        <v>843</v>
      </c>
      <c r="B45578" s="35" t="s">
        <v>441</v>
      </c>
      <c r="C45578" s="33">
        <v>4848.9999694799999</v>
      </c>
      <c r="D45578" s="35">
        <v>1064</v>
      </c>
      <c r="E45578" s="35">
        <v>0</v>
      </c>
      <c r="F45578" s="34">
        <v>0</v>
      </c>
      <c r="H45578" s="35" t="s">
        <v>455</v>
      </c>
      <c r="I45578" s="35">
        <v>23937</v>
      </c>
      <c r="J45578" s="35">
        <v>13</v>
      </c>
      <c r="K45578" s="35">
        <v>0</v>
      </c>
      <c r="L45578" s="36">
        <v>0</v>
      </c>
      <c r="M45578" s="35" t="s">
        <v>455</v>
      </c>
      <c r="N45578" s="39">
        <v>268.09651643272957</v>
      </c>
      <c r="O45578" s="92">
        <v>45092</v>
      </c>
      <c r="P45578" s="92">
        <f t="shared" si="1623"/>
        <v>45074</v>
      </c>
      <c r="Q45578" s="92">
        <f t="shared" si="1624"/>
        <v>45087</v>
      </c>
    </row>
    <row r="45579" spans="1:17" x14ac:dyDescent="0.25">
      <c r="A45579" s="1" t="s">
        <v>842</v>
      </c>
      <c r="B45579" s="35" t="s">
        <v>444</v>
      </c>
      <c r="C45579" s="33">
        <v>39143.000061040002</v>
      </c>
      <c r="D45579" s="35">
        <v>11146</v>
      </c>
      <c r="E45579" s="35">
        <v>7</v>
      </c>
      <c r="F45579" s="34">
        <v>1.2773675988562319</v>
      </c>
      <c r="H45579" s="35" t="s">
        <v>455</v>
      </c>
      <c r="I45579" s="35">
        <v>219707</v>
      </c>
      <c r="J45579" s="35">
        <v>243</v>
      </c>
      <c r="K45579" s="35">
        <v>13</v>
      </c>
      <c r="L45579" s="36">
        <v>5.3497942386831275E-2</v>
      </c>
      <c r="M45579" s="35" t="s">
        <v>474</v>
      </c>
      <c r="N45579" s="39">
        <v>620.80065304412869</v>
      </c>
      <c r="O45579" s="92">
        <v>45092</v>
      </c>
      <c r="P45579" s="92">
        <f t="shared" si="1623"/>
        <v>45074</v>
      </c>
      <c r="Q45579" s="92">
        <f t="shared" si="1624"/>
        <v>45087</v>
      </c>
    </row>
    <row r="45580" spans="1:17" x14ac:dyDescent="0.25">
      <c r="A45580" s="1" t="s">
        <v>841</v>
      </c>
      <c r="B45580" s="35" t="s">
        <v>454</v>
      </c>
      <c r="C45580" s="33">
        <v>10318.00012207</v>
      </c>
      <c r="D45580" s="35">
        <v>1977</v>
      </c>
      <c r="E45580" s="35" t="s">
        <v>487</v>
      </c>
      <c r="F45580" s="34">
        <v>2.7690858919757955</v>
      </c>
      <c r="H45580" s="35" t="s">
        <v>474</v>
      </c>
      <c r="I45580" s="35">
        <v>48740</v>
      </c>
      <c r="J45580" s="35">
        <v>89</v>
      </c>
      <c r="K45580" s="35">
        <v>4</v>
      </c>
      <c r="L45580" s="36">
        <v>4.49438202247191E-2</v>
      </c>
      <c r="M45580" s="35" t="s">
        <v>474</v>
      </c>
      <c r="N45580" s="39">
        <v>862.57025535046023</v>
      </c>
      <c r="O45580" s="92">
        <v>45092</v>
      </c>
      <c r="P45580" s="92">
        <f t="shared" si="1623"/>
        <v>45074</v>
      </c>
      <c r="Q45580" s="92">
        <f t="shared" si="1624"/>
        <v>45087</v>
      </c>
    </row>
    <row r="45581" spans="1:17" x14ac:dyDescent="0.25">
      <c r="A45581" s="1" t="s">
        <v>840</v>
      </c>
      <c r="B45581" s="35" t="s">
        <v>443</v>
      </c>
      <c r="C45581" s="33">
        <v>28633.000030520001</v>
      </c>
      <c r="D45581" s="35">
        <v>7698</v>
      </c>
      <c r="E45581" s="35">
        <v>5</v>
      </c>
      <c r="F45581" s="34">
        <v>1.2473120412187948</v>
      </c>
      <c r="H45581" s="35" t="s">
        <v>474</v>
      </c>
      <c r="I45581" s="35">
        <v>148241</v>
      </c>
      <c r="J45581" s="35">
        <v>105</v>
      </c>
      <c r="K45581" s="35">
        <v>5</v>
      </c>
      <c r="L45581" s="36">
        <v>4.7619047619047616E-2</v>
      </c>
      <c r="M45581" s="35" t="s">
        <v>474</v>
      </c>
      <c r="N45581" s="39">
        <v>366.70974011832567</v>
      </c>
      <c r="O45581" s="92">
        <v>45092</v>
      </c>
      <c r="P45581" s="92">
        <f t="shared" si="1623"/>
        <v>45074</v>
      </c>
      <c r="Q45581" s="92">
        <f t="shared" si="1624"/>
        <v>45087</v>
      </c>
    </row>
    <row r="45582" spans="1:17" x14ac:dyDescent="0.25">
      <c r="A45582" s="1" t="s">
        <v>839</v>
      </c>
      <c r="B45582" s="35" t="s">
        <v>448</v>
      </c>
      <c r="C45582" s="33">
        <v>3693.9999980900002</v>
      </c>
      <c r="D45582" s="35">
        <v>868</v>
      </c>
      <c r="E45582" s="35">
        <v>0</v>
      </c>
      <c r="F45582" s="34">
        <v>0</v>
      </c>
      <c r="H45582" s="35" t="s">
        <v>455</v>
      </c>
      <c r="I45582" s="35">
        <v>15266</v>
      </c>
      <c r="J45582" s="35">
        <v>23</v>
      </c>
      <c r="K45582" s="35">
        <v>0</v>
      </c>
      <c r="L45582" s="36">
        <v>0</v>
      </c>
      <c r="M45582" s="35" t="s">
        <v>455</v>
      </c>
      <c r="N45582" s="39">
        <v>622.63129431218886</v>
      </c>
      <c r="O45582" s="92">
        <v>45092</v>
      </c>
      <c r="P45582" s="92">
        <f t="shared" si="1623"/>
        <v>45074</v>
      </c>
      <c r="Q45582" s="92">
        <f t="shared" si="1624"/>
        <v>45087</v>
      </c>
    </row>
    <row r="45583" spans="1:17" x14ac:dyDescent="0.25">
      <c r="A45583" s="1" t="s">
        <v>838</v>
      </c>
      <c r="B45583" s="35" t="s">
        <v>443</v>
      </c>
      <c r="C45583" s="33">
        <v>105643.00012207001</v>
      </c>
      <c r="D45583" s="35">
        <v>34509</v>
      </c>
      <c r="E45583" s="35" t="s">
        <v>487</v>
      </c>
      <c r="F45583" s="34">
        <v>0.20283948206517058</v>
      </c>
      <c r="H45583" s="35" t="s">
        <v>455</v>
      </c>
      <c r="I45583" s="35">
        <v>576073</v>
      </c>
      <c r="J45583" s="35">
        <v>291</v>
      </c>
      <c r="K45583" s="35">
        <v>6</v>
      </c>
      <c r="L45583" s="36">
        <v>2.0618556701030927E-2</v>
      </c>
      <c r="M45583" s="35" t="s">
        <v>455</v>
      </c>
      <c r="N45583" s="39">
        <v>275.45601664450157</v>
      </c>
      <c r="O45583" s="92">
        <v>45092</v>
      </c>
      <c r="P45583" s="92">
        <f t="shared" si="1623"/>
        <v>45074</v>
      </c>
      <c r="Q45583" s="92">
        <f t="shared" si="1624"/>
        <v>45087</v>
      </c>
    </row>
    <row r="45584" spans="1:17" x14ac:dyDescent="0.25">
      <c r="A45584" s="1" t="s">
        <v>837</v>
      </c>
      <c r="B45584" s="35" t="s">
        <v>441</v>
      </c>
      <c r="C45584" s="33">
        <v>3438.9999866500002</v>
      </c>
      <c r="D45584" s="35">
        <v>816</v>
      </c>
      <c r="E45584" s="35">
        <v>0</v>
      </c>
      <c r="F45584" s="34">
        <v>0</v>
      </c>
      <c r="H45584" s="35" t="s">
        <v>459</v>
      </c>
      <c r="I45584" s="35">
        <v>15542</v>
      </c>
      <c r="J45584" s="35">
        <v>13</v>
      </c>
      <c r="K45584" s="35">
        <v>0</v>
      </c>
      <c r="L45584" s="36">
        <v>0</v>
      </c>
      <c r="M45584" s="35" t="s">
        <v>459</v>
      </c>
      <c r="N45584" s="39">
        <v>378.01686683527919</v>
      </c>
      <c r="O45584" s="92">
        <v>45092</v>
      </c>
      <c r="P45584" s="92">
        <f t="shared" si="1623"/>
        <v>45074</v>
      </c>
      <c r="Q45584" s="92">
        <f t="shared" si="1624"/>
        <v>45087</v>
      </c>
    </row>
    <row r="45585" spans="1:17" x14ac:dyDescent="0.25">
      <c r="A45585" s="1" t="s">
        <v>836</v>
      </c>
      <c r="B45585" s="35" t="s">
        <v>444</v>
      </c>
      <c r="C45585" s="33">
        <v>63190.9994812</v>
      </c>
      <c r="D45585" s="35">
        <v>11521</v>
      </c>
      <c r="E45585" s="35">
        <v>6</v>
      </c>
      <c r="F45585" s="34">
        <v>0.67821593595608998</v>
      </c>
      <c r="H45585" s="35" t="s">
        <v>455</v>
      </c>
      <c r="I45585" s="35">
        <v>566159</v>
      </c>
      <c r="J45585" s="35">
        <v>159</v>
      </c>
      <c r="K45585" s="35">
        <v>11</v>
      </c>
      <c r="L45585" s="36">
        <v>6.9182389937106917E-2</v>
      </c>
      <c r="M45585" s="35" t="s">
        <v>474</v>
      </c>
      <c r="N45585" s="39">
        <v>251.6181122397094</v>
      </c>
      <c r="O45585" s="92">
        <v>45092</v>
      </c>
      <c r="P45585" s="92">
        <f t="shared" si="1623"/>
        <v>45074</v>
      </c>
      <c r="Q45585" s="92">
        <f t="shared" si="1624"/>
        <v>45087</v>
      </c>
    </row>
    <row r="45586" spans="1:17" x14ac:dyDescent="0.25">
      <c r="A45586" s="1" t="s">
        <v>835</v>
      </c>
      <c r="B45586" s="35" t="s">
        <v>449</v>
      </c>
      <c r="C45586" s="33">
        <v>1816.0000095400001</v>
      </c>
      <c r="D45586" s="35">
        <v>294</v>
      </c>
      <c r="E45586" s="35">
        <v>0</v>
      </c>
      <c r="F45586" s="34">
        <v>0</v>
      </c>
      <c r="H45586" s="35" t="s">
        <v>455</v>
      </c>
      <c r="I45586" s="35">
        <v>1979</v>
      </c>
      <c r="J45586" s="35">
        <v>2</v>
      </c>
      <c r="K45586" s="35">
        <v>0</v>
      </c>
      <c r="L45586" s="36">
        <v>0</v>
      </c>
      <c r="M45586" s="35" t="s">
        <v>455</v>
      </c>
      <c r="N45586" s="39">
        <v>110.13215801175068</v>
      </c>
      <c r="O45586" s="92">
        <v>45092</v>
      </c>
      <c r="P45586" s="92">
        <f t="shared" si="1623"/>
        <v>45074</v>
      </c>
      <c r="Q45586" s="92">
        <f t="shared" si="1624"/>
        <v>45087</v>
      </c>
    </row>
    <row r="45587" spans="1:17" x14ac:dyDescent="0.25">
      <c r="A45587" s="1" t="s">
        <v>834</v>
      </c>
      <c r="B45587" s="35" t="s">
        <v>446</v>
      </c>
      <c r="C45587" s="33">
        <v>26377.000091549999</v>
      </c>
      <c r="D45587" s="35">
        <v>7048</v>
      </c>
      <c r="E45587" s="35">
        <v>5</v>
      </c>
      <c r="F45587" s="34">
        <v>1.353993463636032</v>
      </c>
      <c r="H45587" s="35" t="s">
        <v>455</v>
      </c>
      <c r="I45587" s="35">
        <v>141243</v>
      </c>
      <c r="J45587" s="35">
        <v>135</v>
      </c>
      <c r="K45587" s="35">
        <v>10</v>
      </c>
      <c r="L45587" s="36">
        <v>7.407407407407407E-2</v>
      </c>
      <c r="M45587" s="35" t="s">
        <v>474</v>
      </c>
      <c r="N45587" s="39">
        <v>511.80952925442011</v>
      </c>
      <c r="O45587" s="92">
        <v>45092</v>
      </c>
      <c r="P45587" s="92">
        <f t="shared" si="1623"/>
        <v>45074</v>
      </c>
      <c r="Q45587" s="92">
        <f t="shared" si="1624"/>
        <v>45087</v>
      </c>
    </row>
    <row r="45588" spans="1:17" x14ac:dyDescent="0.25">
      <c r="A45588" s="1" t="s">
        <v>833</v>
      </c>
      <c r="B45588" s="35" t="s">
        <v>446</v>
      </c>
      <c r="C45588" s="33">
        <v>118402.99859618999</v>
      </c>
      <c r="D45588" s="35">
        <v>33556</v>
      </c>
      <c r="E45588" s="35">
        <v>28</v>
      </c>
      <c r="F45588" s="34">
        <v>1.6891464098987412</v>
      </c>
      <c r="H45588" s="35" t="s">
        <v>474</v>
      </c>
      <c r="I45588" s="35">
        <v>2542042</v>
      </c>
      <c r="J45588" s="35">
        <v>543</v>
      </c>
      <c r="K45588" s="35">
        <v>28</v>
      </c>
      <c r="L45588" s="36">
        <v>5.1565377532228361E-2</v>
      </c>
      <c r="M45588" s="35" t="s">
        <v>474</v>
      </c>
      <c r="N45588" s="39">
        <v>458.60325028750822</v>
      </c>
      <c r="O45588" s="92">
        <v>45092</v>
      </c>
      <c r="P45588" s="92">
        <f t="shared" si="1623"/>
        <v>45074</v>
      </c>
      <c r="Q45588" s="92">
        <f t="shared" si="1624"/>
        <v>45087</v>
      </c>
    </row>
    <row r="45589" spans="1:17" x14ac:dyDescent="0.25">
      <c r="A45589" s="1" t="s">
        <v>832</v>
      </c>
      <c r="B45589" s="35" t="s">
        <v>444</v>
      </c>
      <c r="C45589" s="33">
        <v>24369.99987793</v>
      </c>
      <c r="D45589" s="35">
        <v>5900</v>
      </c>
      <c r="E45589" s="35">
        <v>6</v>
      </c>
      <c r="F45589" s="34">
        <v>1.7586025060244346</v>
      </c>
      <c r="H45589" s="35" t="s">
        <v>455</v>
      </c>
      <c r="I45589" s="35">
        <v>129556</v>
      </c>
      <c r="J45589" s="35">
        <v>130</v>
      </c>
      <c r="K45589" s="35">
        <v>8</v>
      </c>
      <c r="L45589" s="36">
        <v>6.1538461538461542E-2</v>
      </c>
      <c r="M45589" s="35" t="s">
        <v>455</v>
      </c>
      <c r="N45589" s="39">
        <v>533.44276016074502</v>
      </c>
      <c r="O45589" s="92">
        <v>45092</v>
      </c>
      <c r="P45589" s="92">
        <f t="shared" si="1623"/>
        <v>45074</v>
      </c>
      <c r="Q45589" s="92">
        <f t="shared" si="1624"/>
        <v>45087</v>
      </c>
    </row>
    <row r="45590" spans="1:17" x14ac:dyDescent="0.25">
      <c r="A45590" s="1" t="s">
        <v>831</v>
      </c>
      <c r="B45590" s="35" t="s">
        <v>446</v>
      </c>
      <c r="C45590" s="33">
        <v>5237.00001144</v>
      </c>
      <c r="D45590" s="35">
        <v>1067</v>
      </c>
      <c r="E45590" s="35" t="s">
        <v>487</v>
      </c>
      <c r="F45590" s="34">
        <v>2.7278430885063512</v>
      </c>
      <c r="H45590" s="35" t="s">
        <v>455</v>
      </c>
      <c r="I45590" s="35">
        <v>28354</v>
      </c>
      <c r="J45590" s="35">
        <v>27</v>
      </c>
      <c r="K45590" s="35">
        <v>2</v>
      </c>
      <c r="L45590" s="36">
        <v>7.407407407407407E-2</v>
      </c>
      <c r="M45590" s="35" t="s">
        <v>455</v>
      </c>
      <c r="N45590" s="39">
        <v>515.56234372770029</v>
      </c>
      <c r="O45590" s="92">
        <v>45092</v>
      </c>
      <c r="P45590" s="92">
        <f t="shared" si="1623"/>
        <v>45074</v>
      </c>
      <c r="Q45590" s="92">
        <f t="shared" si="1624"/>
        <v>45087</v>
      </c>
    </row>
    <row r="45591" spans="1:17" x14ac:dyDescent="0.25">
      <c r="A45591" s="1" t="s">
        <v>830</v>
      </c>
      <c r="B45591" s="35" t="s">
        <v>443</v>
      </c>
      <c r="C45591" s="33">
        <v>11645</v>
      </c>
      <c r="D45591" s="35">
        <v>2856</v>
      </c>
      <c r="E45591" s="35" t="s">
        <v>487</v>
      </c>
      <c r="F45591" s="34">
        <v>1.8401521192418573</v>
      </c>
      <c r="H45591" s="35" t="s">
        <v>474</v>
      </c>
      <c r="I45591" s="35">
        <v>44073</v>
      </c>
      <c r="J45591" s="35">
        <v>64</v>
      </c>
      <c r="K45591" s="35">
        <v>6</v>
      </c>
      <c r="L45591" s="36">
        <v>9.375E-2</v>
      </c>
      <c r="M45591" s="35" t="s">
        <v>474</v>
      </c>
      <c r="N45591" s="39">
        <v>549.59209961356805</v>
      </c>
      <c r="O45591" s="92">
        <v>45092</v>
      </c>
      <c r="P45591" s="92">
        <f t="shared" si="1623"/>
        <v>45074</v>
      </c>
      <c r="Q45591" s="92">
        <f t="shared" si="1624"/>
        <v>45087</v>
      </c>
    </row>
    <row r="45592" spans="1:17" x14ac:dyDescent="0.25">
      <c r="A45592" s="1" t="s">
        <v>829</v>
      </c>
      <c r="B45592" s="35" t="s">
        <v>449</v>
      </c>
      <c r="C45592" s="33">
        <v>1185.00000381</v>
      </c>
      <c r="D45592" s="35">
        <v>198</v>
      </c>
      <c r="E45592" s="35">
        <v>0</v>
      </c>
      <c r="F45592" s="34">
        <v>0</v>
      </c>
      <c r="H45592" s="35" t="s">
        <v>459</v>
      </c>
      <c r="I45592" s="35">
        <v>5993</v>
      </c>
      <c r="J45592" s="35">
        <v>10</v>
      </c>
      <c r="K45592" s="35">
        <v>0</v>
      </c>
      <c r="L45592" s="36">
        <v>0</v>
      </c>
      <c r="M45592" s="35" t="s">
        <v>459</v>
      </c>
      <c r="N45592" s="39">
        <v>843.88185382684412</v>
      </c>
      <c r="O45592" s="92">
        <v>45092</v>
      </c>
      <c r="P45592" s="92">
        <f t="shared" si="1623"/>
        <v>45074</v>
      </c>
      <c r="Q45592" s="92">
        <f t="shared" si="1624"/>
        <v>45087</v>
      </c>
    </row>
    <row r="45593" spans="1:17" x14ac:dyDescent="0.25">
      <c r="A45593" s="1" t="s">
        <v>828</v>
      </c>
      <c r="B45593" s="35" t="s">
        <v>441</v>
      </c>
      <c r="C45593" s="33">
        <v>13315</v>
      </c>
      <c r="D45593" s="35">
        <v>3491</v>
      </c>
      <c r="E45593" s="35" t="s">
        <v>487</v>
      </c>
      <c r="F45593" s="34">
        <v>0.53645190708652968</v>
      </c>
      <c r="H45593" s="35" t="s">
        <v>459</v>
      </c>
      <c r="I45593" s="35">
        <v>67416</v>
      </c>
      <c r="J45593" s="35">
        <v>44</v>
      </c>
      <c r="K45593" s="35">
        <v>1</v>
      </c>
      <c r="L45593" s="36">
        <v>2.2727272727272728E-2</v>
      </c>
      <c r="M45593" s="35" t="s">
        <v>474</v>
      </c>
      <c r="N45593" s="39">
        <v>330.4543747653023</v>
      </c>
      <c r="O45593" s="92">
        <v>45092</v>
      </c>
      <c r="P45593" s="92">
        <f t="shared" si="1623"/>
        <v>45074</v>
      </c>
      <c r="Q45593" s="92">
        <f t="shared" si="1624"/>
        <v>45087</v>
      </c>
    </row>
    <row r="45594" spans="1:17" x14ac:dyDescent="0.25">
      <c r="A45594" s="1" t="s">
        <v>827</v>
      </c>
      <c r="B45594" s="35" t="s">
        <v>454</v>
      </c>
      <c r="C45594" s="33">
        <v>6594.0000190700002</v>
      </c>
      <c r="D45594" s="35">
        <v>1214</v>
      </c>
      <c r="E45594" s="35" t="s">
        <v>487</v>
      </c>
      <c r="F45594" s="34">
        <v>2.1664716779496009</v>
      </c>
      <c r="H45594" s="35" t="s">
        <v>455</v>
      </c>
      <c r="I45594" s="35">
        <v>23451</v>
      </c>
      <c r="J45594" s="35">
        <v>70</v>
      </c>
      <c r="K45594" s="35">
        <v>2</v>
      </c>
      <c r="L45594" s="36">
        <v>2.8571428571428571E-2</v>
      </c>
      <c r="M45594" s="35" t="s">
        <v>455</v>
      </c>
      <c r="N45594" s="39">
        <v>1061.5711221953047</v>
      </c>
      <c r="O45594" s="92">
        <v>45092</v>
      </c>
      <c r="P45594" s="92">
        <f t="shared" si="1623"/>
        <v>45074</v>
      </c>
      <c r="Q45594" s="92">
        <f t="shared" si="1624"/>
        <v>45087</v>
      </c>
    </row>
    <row r="45595" spans="1:17" x14ac:dyDescent="0.25">
      <c r="A45595" s="1" t="s">
        <v>826</v>
      </c>
      <c r="B45595" s="35" t="s">
        <v>446</v>
      </c>
      <c r="C45595" s="33">
        <v>36392.000488279999</v>
      </c>
      <c r="D45595" s="35">
        <v>9411</v>
      </c>
      <c r="E45595" s="35">
        <v>5</v>
      </c>
      <c r="F45595" s="34">
        <v>0.98137736961691502</v>
      </c>
      <c r="H45595" s="35" t="s">
        <v>455</v>
      </c>
      <c r="I45595" s="35">
        <v>168476</v>
      </c>
      <c r="J45595" s="35">
        <v>116</v>
      </c>
      <c r="K45595" s="35">
        <v>6</v>
      </c>
      <c r="L45595" s="36">
        <v>5.1724137931034482E-2</v>
      </c>
      <c r="M45595" s="35" t="s">
        <v>455</v>
      </c>
      <c r="N45595" s="39">
        <v>318.75136965157401</v>
      </c>
      <c r="O45595" s="92">
        <v>45092</v>
      </c>
      <c r="P45595" s="92">
        <f t="shared" si="1623"/>
        <v>45074</v>
      </c>
      <c r="Q45595" s="92">
        <f t="shared" si="1624"/>
        <v>45087</v>
      </c>
    </row>
    <row r="45596" spans="1:17" x14ac:dyDescent="0.25">
      <c r="A45596" s="1" t="s">
        <v>825</v>
      </c>
      <c r="B45596" s="35" t="s">
        <v>442</v>
      </c>
      <c r="C45596" s="33">
        <v>40787.00012207</v>
      </c>
      <c r="D45596" s="35">
        <v>17819</v>
      </c>
      <c r="E45596" s="35">
        <v>16</v>
      </c>
      <c r="F45596" s="34">
        <v>2.8020132381315745</v>
      </c>
      <c r="H45596" s="35" t="s">
        <v>455</v>
      </c>
      <c r="I45596" s="35">
        <v>300636</v>
      </c>
      <c r="J45596" s="35">
        <v>420</v>
      </c>
      <c r="K45596" s="35">
        <v>17</v>
      </c>
      <c r="L45596" s="36">
        <v>4.0476190476190478E-2</v>
      </c>
      <c r="M45596" s="35" t="s">
        <v>455</v>
      </c>
      <c r="N45596" s="39">
        <v>1029.7398650133537</v>
      </c>
      <c r="O45596" s="92">
        <v>45092</v>
      </c>
      <c r="P45596" s="92">
        <f t="shared" si="1623"/>
        <v>45074</v>
      </c>
      <c r="Q45596" s="92">
        <f t="shared" si="1624"/>
        <v>45087</v>
      </c>
    </row>
    <row r="45597" spans="1:17" x14ac:dyDescent="0.25">
      <c r="A45597" s="1" t="s">
        <v>824</v>
      </c>
      <c r="B45597" s="35" t="s">
        <v>453</v>
      </c>
      <c r="C45597" s="33">
        <v>3257.9999847399999</v>
      </c>
      <c r="D45597" s="35">
        <v>861</v>
      </c>
      <c r="E45597" s="35" t="s">
        <v>487</v>
      </c>
      <c r="F45597" s="34">
        <v>4.3848110351830885</v>
      </c>
      <c r="H45597" s="35" t="s">
        <v>474</v>
      </c>
      <c r="I45597" s="35">
        <v>16157</v>
      </c>
      <c r="J45597" s="35">
        <v>35</v>
      </c>
      <c r="K45597" s="35">
        <v>2</v>
      </c>
      <c r="L45597" s="36">
        <v>5.7142857142857141E-2</v>
      </c>
      <c r="M45597" s="35" t="s">
        <v>474</v>
      </c>
      <c r="N45597" s="39">
        <v>1074.2787036198567</v>
      </c>
      <c r="O45597" s="92">
        <v>45092</v>
      </c>
      <c r="P45597" s="92">
        <f t="shared" si="1623"/>
        <v>45074</v>
      </c>
      <c r="Q45597" s="92">
        <f t="shared" si="1624"/>
        <v>45087</v>
      </c>
    </row>
    <row r="45598" spans="1:17" x14ac:dyDescent="0.25">
      <c r="A45598" s="1" t="s">
        <v>823</v>
      </c>
      <c r="B45598" s="35" t="s">
        <v>448</v>
      </c>
      <c r="C45598" s="33">
        <v>1228.0000061999999</v>
      </c>
      <c r="D45598" s="35">
        <v>260</v>
      </c>
      <c r="E45598" s="35">
        <v>0</v>
      </c>
      <c r="F45598" s="34">
        <v>0</v>
      </c>
      <c r="H45598" s="35" t="s">
        <v>459</v>
      </c>
      <c r="I45598" s="35">
        <v>4417</v>
      </c>
      <c r="J45598" s="35">
        <v>8</v>
      </c>
      <c r="K45598" s="35">
        <v>0</v>
      </c>
      <c r="L45598" s="36">
        <v>0</v>
      </c>
      <c r="M45598" s="35" t="s">
        <v>459</v>
      </c>
      <c r="N45598" s="39">
        <v>651.46579475644307</v>
      </c>
      <c r="O45598" s="92">
        <v>45092</v>
      </c>
      <c r="P45598" s="92">
        <f t="shared" si="1623"/>
        <v>45074</v>
      </c>
      <c r="Q45598" s="92">
        <f t="shared" si="1624"/>
        <v>45087</v>
      </c>
    </row>
    <row r="45599" spans="1:17" x14ac:dyDescent="0.25">
      <c r="A45599" s="1" t="s">
        <v>822</v>
      </c>
      <c r="B45599" s="35" t="s">
        <v>447</v>
      </c>
      <c r="C45599" s="33">
        <v>1186.00000858</v>
      </c>
      <c r="D45599" s="35">
        <v>192</v>
      </c>
      <c r="E45599" s="35" t="s">
        <v>487</v>
      </c>
      <c r="F45599" s="34">
        <v>6.0226451021777807</v>
      </c>
      <c r="H45599" s="35" t="s">
        <v>474</v>
      </c>
      <c r="I45599" s="35">
        <v>4797</v>
      </c>
      <c r="J45599" s="35">
        <v>11</v>
      </c>
      <c r="K45599" s="35">
        <v>1</v>
      </c>
      <c r="L45599" s="36">
        <v>9.0909090909090912E-2</v>
      </c>
      <c r="M45599" s="35" t="s">
        <v>474</v>
      </c>
      <c r="N45599" s="39">
        <v>927.48734573537831</v>
      </c>
      <c r="O45599" s="92">
        <v>45092</v>
      </c>
      <c r="P45599" s="92">
        <f t="shared" si="1623"/>
        <v>45074</v>
      </c>
      <c r="Q45599" s="92">
        <f t="shared" si="1624"/>
        <v>45087</v>
      </c>
    </row>
    <row r="45600" spans="1:17" x14ac:dyDescent="0.25">
      <c r="A45600" s="1" t="s">
        <v>821</v>
      </c>
      <c r="B45600" s="35" t="s">
        <v>448</v>
      </c>
      <c r="C45600" s="33">
        <v>55560.000183110002</v>
      </c>
      <c r="D45600" s="35">
        <v>20389</v>
      </c>
      <c r="E45600" s="35">
        <v>13</v>
      </c>
      <c r="F45600" s="34">
        <v>1.6712948623310309</v>
      </c>
      <c r="H45600" s="35" t="s">
        <v>455</v>
      </c>
      <c r="I45600" s="35">
        <v>310291</v>
      </c>
      <c r="J45600" s="35">
        <v>590</v>
      </c>
      <c r="K45600" s="35">
        <v>13</v>
      </c>
      <c r="L45600" s="36">
        <v>2.2033898305084745E-2</v>
      </c>
      <c r="M45600" s="35" t="s">
        <v>455</v>
      </c>
      <c r="N45600" s="39">
        <v>1061.9150432964855</v>
      </c>
      <c r="O45600" s="92">
        <v>45092</v>
      </c>
      <c r="P45600" s="92">
        <f t="shared" si="1623"/>
        <v>45074</v>
      </c>
      <c r="Q45600" s="92">
        <f t="shared" si="1624"/>
        <v>45087</v>
      </c>
    </row>
    <row r="45601" spans="1:17" x14ac:dyDescent="0.25">
      <c r="A45601" s="1" t="s">
        <v>820</v>
      </c>
      <c r="B45601" s="35" t="s">
        <v>451</v>
      </c>
      <c r="C45601" s="33">
        <v>1212.00000572</v>
      </c>
      <c r="D45601" s="35">
        <v>140</v>
      </c>
      <c r="E45601" s="35">
        <v>0</v>
      </c>
      <c r="F45601" s="34">
        <v>0</v>
      </c>
      <c r="H45601" s="35" t="s">
        <v>459</v>
      </c>
      <c r="I45601" s="35">
        <v>7096</v>
      </c>
      <c r="J45601" s="35">
        <v>6</v>
      </c>
      <c r="K45601" s="35">
        <v>0</v>
      </c>
      <c r="L45601" s="36">
        <v>0</v>
      </c>
      <c r="M45601" s="35" t="s">
        <v>459</v>
      </c>
      <c r="N45601" s="39">
        <v>495.04950261412279</v>
      </c>
      <c r="O45601" s="92">
        <v>45092</v>
      </c>
      <c r="P45601" s="92">
        <f t="shared" si="1623"/>
        <v>45074</v>
      </c>
      <c r="Q45601" s="92">
        <f t="shared" si="1624"/>
        <v>45087</v>
      </c>
    </row>
    <row r="45602" spans="1:17" x14ac:dyDescent="0.25">
      <c r="A45602" s="1" t="s">
        <v>819</v>
      </c>
      <c r="B45602" s="35" t="s">
        <v>453</v>
      </c>
      <c r="C45602" s="33">
        <v>1657.00000191</v>
      </c>
      <c r="D45602" s="35">
        <v>423</v>
      </c>
      <c r="E45602" s="35">
        <v>0</v>
      </c>
      <c r="F45602" s="34">
        <v>0</v>
      </c>
      <c r="H45602" s="35" t="s">
        <v>459</v>
      </c>
      <c r="I45602" s="35">
        <v>5835</v>
      </c>
      <c r="J45602" s="35">
        <v>16</v>
      </c>
      <c r="K45602" s="35">
        <v>0</v>
      </c>
      <c r="L45602" s="36">
        <v>0</v>
      </c>
      <c r="M45602" s="35" t="s">
        <v>459</v>
      </c>
      <c r="N45602" s="39">
        <v>965.60048168720766</v>
      </c>
      <c r="O45602" s="92">
        <v>45092</v>
      </c>
      <c r="P45602" s="92">
        <f t="shared" si="1623"/>
        <v>45074</v>
      </c>
      <c r="Q45602" s="92">
        <f t="shared" si="1624"/>
        <v>45087</v>
      </c>
    </row>
    <row r="45603" spans="1:17" x14ac:dyDescent="0.25">
      <c r="A45603" s="1" t="s">
        <v>818</v>
      </c>
      <c r="B45603" s="35" t="s">
        <v>441</v>
      </c>
      <c r="C45603" s="33">
        <v>15427.999900819999</v>
      </c>
      <c r="D45603" s="35">
        <v>4421</v>
      </c>
      <c r="E45603" s="35" t="s">
        <v>487</v>
      </c>
      <c r="F45603" s="34">
        <v>1.3889403400522773</v>
      </c>
      <c r="H45603" s="35" t="s">
        <v>455</v>
      </c>
      <c r="I45603" s="35">
        <v>64701</v>
      </c>
      <c r="J45603" s="35">
        <v>74</v>
      </c>
      <c r="K45603" s="35">
        <v>5</v>
      </c>
      <c r="L45603" s="36">
        <v>6.7567567567567571E-2</v>
      </c>
      <c r="M45603" s="35" t="s">
        <v>455</v>
      </c>
      <c r="N45603" s="39">
        <v>479.64739743138637</v>
      </c>
      <c r="O45603" s="92">
        <v>45092</v>
      </c>
      <c r="P45603" s="92">
        <f t="shared" si="1623"/>
        <v>45074</v>
      </c>
      <c r="Q45603" s="92">
        <f t="shared" si="1624"/>
        <v>45087</v>
      </c>
    </row>
    <row r="45604" spans="1:17" x14ac:dyDescent="0.25">
      <c r="A45604" s="1" t="s">
        <v>817</v>
      </c>
      <c r="B45604" s="35" t="s">
        <v>444</v>
      </c>
      <c r="C45604" s="33">
        <v>8380.9999847399995</v>
      </c>
      <c r="D45604" s="35">
        <v>1538</v>
      </c>
      <c r="E45604" s="35" t="s">
        <v>487</v>
      </c>
      <c r="F45604" s="34">
        <v>1.7045357727867203</v>
      </c>
      <c r="H45604" s="35" t="s">
        <v>459</v>
      </c>
      <c r="I45604" s="35">
        <v>37394</v>
      </c>
      <c r="J45604" s="35">
        <v>41</v>
      </c>
      <c r="K45604" s="35">
        <v>2</v>
      </c>
      <c r="L45604" s="36">
        <v>4.878048780487805E-2</v>
      </c>
      <c r="M45604" s="35" t="s">
        <v>474</v>
      </c>
      <c r="N45604" s="39">
        <v>489.20176678978873</v>
      </c>
      <c r="O45604" s="92">
        <v>45092</v>
      </c>
      <c r="P45604" s="92">
        <f t="shared" ref="P45604:P45667" si="1625">O45604-18</f>
        <v>45074</v>
      </c>
      <c r="Q45604" s="92">
        <f t="shared" ref="Q45604:Q45667" si="1626">O45604-5</f>
        <v>45087</v>
      </c>
    </row>
    <row r="45605" spans="1:17" x14ac:dyDescent="0.25">
      <c r="A45605" s="1" t="s">
        <v>816</v>
      </c>
      <c r="B45605" s="35" t="s">
        <v>449</v>
      </c>
      <c r="C45605" s="33">
        <v>1605.99999523</v>
      </c>
      <c r="D45605" s="35">
        <v>309</v>
      </c>
      <c r="E45605" s="35" t="s">
        <v>487</v>
      </c>
      <c r="F45605" s="34">
        <v>4.4476072005431071</v>
      </c>
      <c r="H45605" s="35" t="s">
        <v>459</v>
      </c>
      <c r="I45605" s="35">
        <v>7568</v>
      </c>
      <c r="J45605" s="35">
        <v>14</v>
      </c>
      <c r="K45605" s="35">
        <v>1</v>
      </c>
      <c r="L45605" s="36">
        <v>7.1428571428571425E-2</v>
      </c>
      <c r="M45605" s="35" t="s">
        <v>455</v>
      </c>
      <c r="N45605" s="39">
        <v>871.73101130644886</v>
      </c>
      <c r="O45605" s="92">
        <v>45092</v>
      </c>
      <c r="P45605" s="92">
        <f t="shared" si="1625"/>
        <v>45074</v>
      </c>
      <c r="Q45605" s="92">
        <f t="shared" si="1626"/>
        <v>45087</v>
      </c>
    </row>
    <row r="45606" spans="1:17" x14ac:dyDescent="0.25">
      <c r="A45606" s="1" t="s">
        <v>815</v>
      </c>
      <c r="B45606" s="35" t="s">
        <v>446</v>
      </c>
      <c r="C45606" s="33">
        <v>18490.99987793</v>
      </c>
      <c r="D45606" s="35">
        <v>3589</v>
      </c>
      <c r="E45606" s="35">
        <v>5</v>
      </c>
      <c r="F45606" s="34">
        <v>1.9314415634663775</v>
      </c>
      <c r="H45606" s="35" t="s">
        <v>474</v>
      </c>
      <c r="I45606" s="35">
        <v>129123</v>
      </c>
      <c r="J45606" s="35">
        <v>97</v>
      </c>
      <c r="K45606" s="35">
        <v>5</v>
      </c>
      <c r="L45606" s="36">
        <v>5.1546391752577317E-2</v>
      </c>
      <c r="M45606" s="35" t="s">
        <v>474</v>
      </c>
      <c r="N45606" s="39">
        <v>524.57952863746812</v>
      </c>
      <c r="O45606" s="92">
        <v>45092</v>
      </c>
      <c r="P45606" s="92">
        <f t="shared" si="1625"/>
        <v>45074</v>
      </c>
      <c r="Q45606" s="92">
        <f t="shared" si="1626"/>
        <v>45087</v>
      </c>
    </row>
    <row r="45607" spans="1:17" x14ac:dyDescent="0.25">
      <c r="A45607" s="1" t="s">
        <v>814</v>
      </c>
      <c r="B45607" s="35" t="s">
        <v>449</v>
      </c>
      <c r="C45607" s="33">
        <v>1760.99999619</v>
      </c>
      <c r="D45607" s="35">
        <v>264</v>
      </c>
      <c r="E45607" s="35">
        <v>0</v>
      </c>
      <c r="F45607" s="34">
        <v>0</v>
      </c>
      <c r="H45607" s="35" t="s">
        <v>459</v>
      </c>
      <c r="I45607" s="35">
        <v>9569</v>
      </c>
      <c r="J45607" s="35">
        <v>11</v>
      </c>
      <c r="K45607" s="35">
        <v>0</v>
      </c>
      <c r="L45607" s="36">
        <v>0</v>
      </c>
      <c r="M45607" s="35" t="s">
        <v>459</v>
      </c>
      <c r="N45607" s="39">
        <v>624.64508936961829</v>
      </c>
      <c r="O45607" s="92">
        <v>45092</v>
      </c>
      <c r="P45607" s="92">
        <f t="shared" si="1625"/>
        <v>45074</v>
      </c>
      <c r="Q45607" s="92">
        <f t="shared" si="1626"/>
        <v>45087</v>
      </c>
    </row>
    <row r="45608" spans="1:17" x14ac:dyDescent="0.25">
      <c r="A45608" s="1" t="s">
        <v>813</v>
      </c>
      <c r="B45608" s="35" t="s">
        <v>447</v>
      </c>
      <c r="C45608" s="33">
        <v>828.99999808999996</v>
      </c>
      <c r="D45608" s="35">
        <v>128</v>
      </c>
      <c r="E45608" s="35">
        <v>0</v>
      </c>
      <c r="F45608" s="34">
        <v>0</v>
      </c>
      <c r="H45608" s="35" t="s">
        <v>459</v>
      </c>
      <c r="I45608" s="35">
        <v>4284</v>
      </c>
      <c r="J45608" s="35">
        <v>5</v>
      </c>
      <c r="K45608" s="35">
        <v>0</v>
      </c>
      <c r="L45608" s="36">
        <v>0</v>
      </c>
      <c r="M45608" s="35" t="s">
        <v>459</v>
      </c>
      <c r="N45608" s="39">
        <v>603.13631019540458</v>
      </c>
      <c r="O45608" s="92">
        <v>45092</v>
      </c>
      <c r="P45608" s="92">
        <f t="shared" si="1625"/>
        <v>45074</v>
      </c>
      <c r="Q45608" s="92">
        <f t="shared" si="1626"/>
        <v>45087</v>
      </c>
    </row>
    <row r="45609" spans="1:17" x14ac:dyDescent="0.25">
      <c r="A45609" s="1" t="s">
        <v>812</v>
      </c>
      <c r="B45609" s="35" t="s">
        <v>453</v>
      </c>
      <c r="C45609" s="33">
        <v>6330.0000305200001</v>
      </c>
      <c r="D45609" s="35">
        <v>1852</v>
      </c>
      <c r="E45609" s="35">
        <v>0</v>
      </c>
      <c r="F45609" s="34">
        <v>0</v>
      </c>
      <c r="H45609" s="35" t="s">
        <v>459</v>
      </c>
      <c r="I45609" s="35">
        <v>39683</v>
      </c>
      <c r="J45609" s="35">
        <v>61</v>
      </c>
      <c r="K45609" s="35">
        <v>0</v>
      </c>
      <c r="L45609" s="36">
        <v>0</v>
      </c>
      <c r="M45609" s="35" t="s">
        <v>459</v>
      </c>
      <c r="N45609" s="39">
        <v>963.66508224153893</v>
      </c>
      <c r="O45609" s="92">
        <v>45092</v>
      </c>
      <c r="P45609" s="92">
        <f t="shared" si="1625"/>
        <v>45074</v>
      </c>
      <c r="Q45609" s="92">
        <f t="shared" si="1626"/>
        <v>45087</v>
      </c>
    </row>
    <row r="45610" spans="1:17" x14ac:dyDescent="0.25">
      <c r="A45610" s="1" t="s">
        <v>811</v>
      </c>
      <c r="B45610" s="35" t="s">
        <v>450</v>
      </c>
      <c r="C45610" s="33">
        <v>28087.000030520001</v>
      </c>
      <c r="D45610" s="35">
        <v>9202</v>
      </c>
      <c r="E45610" s="35">
        <v>8</v>
      </c>
      <c r="F45610" s="34">
        <v>2.0344948581466284</v>
      </c>
      <c r="H45610" s="35" t="s">
        <v>474</v>
      </c>
      <c r="I45610" s="35">
        <v>186088</v>
      </c>
      <c r="J45610" s="35">
        <v>202</v>
      </c>
      <c r="K45610" s="35">
        <v>15</v>
      </c>
      <c r="L45610" s="36">
        <v>7.4257425742574254E-2</v>
      </c>
      <c r="M45610" s="35" t="s">
        <v>455</v>
      </c>
      <c r="N45610" s="39">
        <v>719.19393235483324</v>
      </c>
      <c r="O45610" s="92">
        <v>45092</v>
      </c>
      <c r="P45610" s="92">
        <f t="shared" si="1625"/>
        <v>45074</v>
      </c>
      <c r="Q45610" s="92">
        <f t="shared" si="1626"/>
        <v>45087</v>
      </c>
    </row>
    <row r="45611" spans="1:17" x14ac:dyDescent="0.25">
      <c r="A45611" s="1" t="s">
        <v>810</v>
      </c>
      <c r="B45611" s="35" t="s">
        <v>452</v>
      </c>
      <c r="C45611" s="33">
        <v>33782.999816889998</v>
      </c>
      <c r="D45611" s="35">
        <v>10570</v>
      </c>
      <c r="E45611" s="35">
        <v>6</v>
      </c>
      <c r="F45611" s="34">
        <v>1.2686008669874305</v>
      </c>
      <c r="H45611" s="35" t="s">
        <v>474</v>
      </c>
      <c r="I45611" s="35">
        <v>173920</v>
      </c>
      <c r="J45611" s="35">
        <v>84</v>
      </c>
      <c r="K45611" s="35">
        <v>6</v>
      </c>
      <c r="L45611" s="36">
        <v>7.1428571428571425E-2</v>
      </c>
      <c r="M45611" s="35" t="s">
        <v>474</v>
      </c>
      <c r="N45611" s="39">
        <v>248.64576992953639</v>
      </c>
      <c r="O45611" s="92">
        <v>45092</v>
      </c>
      <c r="P45611" s="92">
        <f t="shared" si="1625"/>
        <v>45074</v>
      </c>
      <c r="Q45611" s="92">
        <f t="shared" si="1626"/>
        <v>45087</v>
      </c>
    </row>
    <row r="45612" spans="1:17" x14ac:dyDescent="0.25">
      <c r="A45612" s="1" t="s">
        <v>809</v>
      </c>
      <c r="B45612" s="35" t="s">
        <v>444</v>
      </c>
      <c r="C45612" s="33">
        <v>25364</v>
      </c>
      <c r="D45612" s="35">
        <v>6679</v>
      </c>
      <c r="E45612" s="35">
        <v>6</v>
      </c>
      <c r="F45612" s="34">
        <v>1.689683916462027</v>
      </c>
      <c r="H45612" s="35" t="s">
        <v>455</v>
      </c>
      <c r="I45612" s="35">
        <v>162271</v>
      </c>
      <c r="J45612" s="35">
        <v>128</v>
      </c>
      <c r="K45612" s="35">
        <v>7</v>
      </c>
      <c r="L45612" s="36">
        <v>5.46875E-2</v>
      </c>
      <c r="M45612" s="35" t="s">
        <v>455</v>
      </c>
      <c r="N45612" s="39">
        <v>504.65226304999209</v>
      </c>
      <c r="O45612" s="92">
        <v>45092</v>
      </c>
      <c r="P45612" s="92">
        <f t="shared" si="1625"/>
        <v>45074</v>
      </c>
      <c r="Q45612" s="92">
        <f t="shared" si="1626"/>
        <v>45087</v>
      </c>
    </row>
    <row r="45613" spans="1:17" x14ac:dyDescent="0.25">
      <c r="A45613" s="1" t="s">
        <v>808</v>
      </c>
      <c r="B45613" s="35" t="s">
        <v>449</v>
      </c>
      <c r="C45613" s="33">
        <v>5089.9999771100001</v>
      </c>
      <c r="D45613" s="35">
        <v>997</v>
      </c>
      <c r="E45613" s="35" t="s">
        <v>487</v>
      </c>
      <c r="F45613" s="34">
        <v>4.2099354665887727</v>
      </c>
      <c r="H45613" s="35" t="s">
        <v>459</v>
      </c>
      <c r="I45613" s="35">
        <v>65909</v>
      </c>
      <c r="J45613" s="35">
        <v>40</v>
      </c>
      <c r="K45613" s="35">
        <v>4</v>
      </c>
      <c r="L45613" s="36">
        <v>0.1</v>
      </c>
      <c r="M45613" s="35" t="s">
        <v>474</v>
      </c>
      <c r="N45613" s="39">
        <v>785.85462042990423</v>
      </c>
      <c r="O45613" s="92">
        <v>45092</v>
      </c>
      <c r="P45613" s="92">
        <f t="shared" si="1625"/>
        <v>45074</v>
      </c>
      <c r="Q45613" s="92">
        <f t="shared" si="1626"/>
        <v>45087</v>
      </c>
    </row>
    <row r="45614" spans="1:17" x14ac:dyDescent="0.25">
      <c r="A45614" s="1" t="s">
        <v>807</v>
      </c>
      <c r="B45614" s="35" t="s">
        <v>454</v>
      </c>
      <c r="C45614" s="33">
        <v>14674</v>
      </c>
      <c r="D45614" s="35">
        <v>3161</v>
      </c>
      <c r="E45614" s="35" t="s">
        <v>487</v>
      </c>
      <c r="F45614" s="34">
        <v>1.4603088066356433</v>
      </c>
      <c r="H45614" s="35" t="s">
        <v>455</v>
      </c>
      <c r="I45614" s="35">
        <v>56411</v>
      </c>
      <c r="J45614" s="35">
        <v>189</v>
      </c>
      <c r="K45614" s="35">
        <v>3</v>
      </c>
      <c r="L45614" s="36">
        <v>1.5873015873015872E-2</v>
      </c>
      <c r="M45614" s="35" t="s">
        <v>455</v>
      </c>
      <c r="N45614" s="39">
        <v>1287.9923674526374</v>
      </c>
      <c r="O45614" s="92">
        <v>45092</v>
      </c>
      <c r="P45614" s="92">
        <f t="shared" si="1625"/>
        <v>45074</v>
      </c>
      <c r="Q45614" s="92">
        <f t="shared" si="1626"/>
        <v>45087</v>
      </c>
    </row>
    <row r="45615" spans="1:17" x14ac:dyDescent="0.25">
      <c r="A45615" s="1" t="s">
        <v>806</v>
      </c>
      <c r="B45615" s="35" t="s">
        <v>452</v>
      </c>
      <c r="C45615" s="33">
        <v>8100.99994659</v>
      </c>
      <c r="D45615" s="35">
        <v>2133</v>
      </c>
      <c r="E45615" s="35" t="s">
        <v>487</v>
      </c>
      <c r="F45615" s="34">
        <v>1.7634507319960733</v>
      </c>
      <c r="H45615" s="35" t="s">
        <v>455</v>
      </c>
      <c r="I45615" s="35">
        <v>32410</v>
      </c>
      <c r="J45615" s="35">
        <v>23</v>
      </c>
      <c r="K45615" s="35">
        <v>2</v>
      </c>
      <c r="L45615" s="36">
        <v>8.6956521739130432E-2</v>
      </c>
      <c r="M45615" s="35" t="s">
        <v>455</v>
      </c>
      <c r="N45615" s="39">
        <v>283.91556785136777</v>
      </c>
      <c r="O45615" s="92">
        <v>45092</v>
      </c>
      <c r="P45615" s="92">
        <f t="shared" si="1625"/>
        <v>45074</v>
      </c>
      <c r="Q45615" s="92">
        <f t="shared" si="1626"/>
        <v>45087</v>
      </c>
    </row>
    <row r="45616" spans="1:17" x14ac:dyDescent="0.25">
      <c r="A45616" s="1" t="s">
        <v>805</v>
      </c>
      <c r="B45616" s="35" t="s">
        <v>441</v>
      </c>
      <c r="C45616" s="33">
        <v>8982.9999656700002</v>
      </c>
      <c r="D45616" s="35">
        <v>2064</v>
      </c>
      <c r="E45616" s="35">
        <v>0</v>
      </c>
      <c r="F45616" s="34">
        <v>0</v>
      </c>
      <c r="H45616" s="35" t="s">
        <v>459</v>
      </c>
      <c r="I45616" s="35">
        <v>35645</v>
      </c>
      <c r="J45616" s="35">
        <v>54</v>
      </c>
      <c r="K45616" s="35">
        <v>0</v>
      </c>
      <c r="L45616" s="36">
        <v>0</v>
      </c>
      <c r="M45616" s="35" t="s">
        <v>459</v>
      </c>
      <c r="N45616" s="39">
        <v>601.13548042268519</v>
      </c>
      <c r="O45616" s="92">
        <v>45092</v>
      </c>
      <c r="P45616" s="92">
        <f t="shared" si="1625"/>
        <v>45074</v>
      </c>
      <c r="Q45616" s="92">
        <f t="shared" si="1626"/>
        <v>45087</v>
      </c>
    </row>
    <row r="45617" spans="1:17" x14ac:dyDescent="0.25">
      <c r="A45617" s="1" t="s">
        <v>804</v>
      </c>
      <c r="B45617" s="35" t="s">
        <v>444</v>
      </c>
      <c r="C45617" s="33">
        <v>5923.0000038099997</v>
      </c>
      <c r="D45617" s="35">
        <v>1076</v>
      </c>
      <c r="E45617" s="35" t="s">
        <v>487</v>
      </c>
      <c r="F45617" s="34">
        <v>3.617857743506228</v>
      </c>
      <c r="H45617" s="35" t="s">
        <v>474</v>
      </c>
      <c r="I45617" s="35">
        <v>32702</v>
      </c>
      <c r="J45617" s="35">
        <v>29</v>
      </c>
      <c r="K45617" s="35">
        <v>6</v>
      </c>
      <c r="L45617" s="36">
        <v>0.20689655172413793</v>
      </c>
      <c r="M45617" s="35" t="s">
        <v>474</v>
      </c>
      <c r="N45617" s="39">
        <v>489.61674795450961</v>
      </c>
      <c r="O45617" s="92">
        <v>45092</v>
      </c>
      <c r="P45617" s="92">
        <f t="shared" si="1625"/>
        <v>45074</v>
      </c>
      <c r="Q45617" s="92">
        <f t="shared" si="1626"/>
        <v>45087</v>
      </c>
    </row>
    <row r="45618" spans="1:17" x14ac:dyDescent="0.25">
      <c r="A45618" s="1" t="s">
        <v>803</v>
      </c>
      <c r="B45618" s="35" t="s">
        <v>446</v>
      </c>
      <c r="C45618" s="33">
        <v>32617</v>
      </c>
      <c r="D45618" s="35">
        <v>11157</v>
      </c>
      <c r="E45618" s="35">
        <v>6</v>
      </c>
      <c r="F45618" s="34">
        <v>1.313951094740254</v>
      </c>
      <c r="H45618" s="35" t="s">
        <v>455</v>
      </c>
      <c r="I45618" s="35">
        <v>155987</v>
      </c>
      <c r="J45618" s="35">
        <v>104</v>
      </c>
      <c r="K45618" s="35">
        <v>6</v>
      </c>
      <c r="L45618" s="36">
        <v>5.7692307692307696E-2</v>
      </c>
      <c r="M45618" s="35" t="s">
        <v>455</v>
      </c>
      <c r="N45618" s="39">
        <v>318.85213232363492</v>
      </c>
      <c r="O45618" s="92">
        <v>45092</v>
      </c>
      <c r="P45618" s="92">
        <f t="shared" si="1625"/>
        <v>45074</v>
      </c>
      <c r="Q45618" s="92">
        <f t="shared" si="1626"/>
        <v>45087</v>
      </c>
    </row>
    <row r="45619" spans="1:17" x14ac:dyDescent="0.25">
      <c r="A45619" s="1" t="s">
        <v>802</v>
      </c>
      <c r="B45619" s="35" t="s">
        <v>441</v>
      </c>
      <c r="C45619" s="33">
        <v>11920.999984739999</v>
      </c>
      <c r="D45619" s="35">
        <v>3226</v>
      </c>
      <c r="E45619" s="35">
        <v>0</v>
      </c>
      <c r="F45619" s="34">
        <v>0</v>
      </c>
      <c r="H45619" s="35" t="s">
        <v>455</v>
      </c>
      <c r="I45619" s="35">
        <v>88038</v>
      </c>
      <c r="J45619" s="35">
        <v>31</v>
      </c>
      <c r="K45619" s="35">
        <v>0</v>
      </c>
      <c r="L45619" s="36">
        <v>0</v>
      </c>
      <c r="M45619" s="35" t="s">
        <v>455</v>
      </c>
      <c r="N45619" s="39">
        <v>260.04529854611957</v>
      </c>
      <c r="O45619" s="92">
        <v>45092</v>
      </c>
      <c r="P45619" s="92">
        <f t="shared" si="1625"/>
        <v>45074</v>
      </c>
      <c r="Q45619" s="92">
        <f t="shared" si="1626"/>
        <v>45087</v>
      </c>
    </row>
    <row r="45620" spans="1:17" x14ac:dyDescent="0.25">
      <c r="A45620" s="1" t="s">
        <v>801</v>
      </c>
      <c r="B45620" s="35" t="s">
        <v>446</v>
      </c>
      <c r="C45620" s="33">
        <v>3358.00001621</v>
      </c>
      <c r="D45620" s="35">
        <v>651</v>
      </c>
      <c r="E45620" s="35">
        <v>0</v>
      </c>
      <c r="F45620" s="34">
        <v>0</v>
      </c>
      <c r="H45620" s="35" t="s">
        <v>459</v>
      </c>
      <c r="I45620" s="35">
        <v>11302</v>
      </c>
      <c r="J45620" s="35">
        <v>8</v>
      </c>
      <c r="K45620" s="35">
        <v>0</v>
      </c>
      <c r="L45620" s="36">
        <v>0</v>
      </c>
      <c r="M45620" s="35" t="s">
        <v>459</v>
      </c>
      <c r="N45620" s="39">
        <v>238.23704471059486</v>
      </c>
      <c r="O45620" s="92">
        <v>45092</v>
      </c>
      <c r="P45620" s="92">
        <f t="shared" si="1625"/>
        <v>45074</v>
      </c>
      <c r="Q45620" s="92">
        <f t="shared" si="1626"/>
        <v>45087</v>
      </c>
    </row>
    <row r="45621" spans="1:17" x14ac:dyDescent="0.25">
      <c r="A45621" s="1" t="s">
        <v>800</v>
      </c>
      <c r="B45621" s="35" t="s">
        <v>443</v>
      </c>
      <c r="C45621" s="33">
        <v>16090.000015260001</v>
      </c>
      <c r="D45621" s="35">
        <v>3404</v>
      </c>
      <c r="E45621" s="35">
        <v>9</v>
      </c>
      <c r="F45621" s="34">
        <v>3.995383109058094</v>
      </c>
      <c r="H45621" s="35" t="s">
        <v>474</v>
      </c>
      <c r="I45621" s="35">
        <v>70654</v>
      </c>
      <c r="J45621" s="35">
        <v>76</v>
      </c>
      <c r="K45621" s="35">
        <v>11</v>
      </c>
      <c r="L45621" s="36">
        <v>0.14473684210526316</v>
      </c>
      <c r="M45621" s="35" t="s">
        <v>474</v>
      </c>
      <c r="N45621" s="39">
        <v>472.34306978197912</v>
      </c>
      <c r="O45621" s="92">
        <v>45092</v>
      </c>
      <c r="P45621" s="92">
        <f t="shared" si="1625"/>
        <v>45074</v>
      </c>
      <c r="Q45621" s="92">
        <f t="shared" si="1626"/>
        <v>45087</v>
      </c>
    </row>
    <row r="45622" spans="1:17" x14ac:dyDescent="0.25">
      <c r="A45622" s="1" t="s">
        <v>799</v>
      </c>
      <c r="B45622" s="35" t="s">
        <v>443</v>
      </c>
      <c r="C45622" s="33">
        <v>14440.00006866</v>
      </c>
      <c r="D45622" s="35">
        <v>3795</v>
      </c>
      <c r="E45622" s="35" t="s">
        <v>487</v>
      </c>
      <c r="F45622" s="34">
        <v>0.98931538904348282</v>
      </c>
      <c r="H45622" s="35" t="s">
        <v>459</v>
      </c>
      <c r="I45622" s="35">
        <v>62693</v>
      </c>
      <c r="J45622" s="35">
        <v>48</v>
      </c>
      <c r="K45622" s="35">
        <v>2</v>
      </c>
      <c r="L45622" s="36">
        <v>4.1666666666666664E-2</v>
      </c>
      <c r="M45622" s="35" t="s">
        <v>474</v>
      </c>
      <c r="N45622" s="39">
        <v>332.40997071861023</v>
      </c>
      <c r="O45622" s="92">
        <v>45092</v>
      </c>
      <c r="P45622" s="92">
        <f t="shared" si="1625"/>
        <v>45074</v>
      </c>
      <c r="Q45622" s="92">
        <f t="shared" si="1626"/>
        <v>45087</v>
      </c>
    </row>
    <row r="45623" spans="1:17" x14ac:dyDescent="0.25">
      <c r="A45623" s="1" t="s">
        <v>798</v>
      </c>
      <c r="B45623" s="35" t="s">
        <v>441</v>
      </c>
      <c r="C45623" s="33">
        <v>2223.9999980900002</v>
      </c>
      <c r="D45623" s="35">
        <v>582</v>
      </c>
      <c r="E45623" s="35">
        <v>0</v>
      </c>
      <c r="F45623" s="34">
        <v>0</v>
      </c>
      <c r="H45623" s="35" t="s">
        <v>459</v>
      </c>
      <c r="I45623" s="35">
        <v>8871</v>
      </c>
      <c r="J45623" s="35">
        <v>6</v>
      </c>
      <c r="K45623" s="35">
        <v>0</v>
      </c>
      <c r="L45623" s="36">
        <v>0</v>
      </c>
      <c r="M45623" s="35" t="s">
        <v>459</v>
      </c>
      <c r="N45623" s="39">
        <v>269.78417289356463</v>
      </c>
      <c r="O45623" s="92">
        <v>45092</v>
      </c>
      <c r="P45623" s="92">
        <f t="shared" si="1625"/>
        <v>45074</v>
      </c>
      <c r="Q45623" s="92">
        <f t="shared" si="1626"/>
        <v>45087</v>
      </c>
    </row>
    <row r="45624" spans="1:17" x14ac:dyDescent="0.25">
      <c r="A45624" s="1" t="s">
        <v>797</v>
      </c>
      <c r="B45624" s="35" t="s">
        <v>448</v>
      </c>
      <c r="C45624" s="33">
        <v>16429.999908450001</v>
      </c>
      <c r="D45624" s="35">
        <v>5297</v>
      </c>
      <c r="E45624" s="35" t="s">
        <v>487</v>
      </c>
      <c r="F45624" s="34">
        <v>1.7389792288881387</v>
      </c>
      <c r="H45624" s="35" t="s">
        <v>459</v>
      </c>
      <c r="I45624" s="35">
        <v>91526</v>
      </c>
      <c r="J45624" s="35">
        <v>101</v>
      </c>
      <c r="K45624" s="35">
        <v>4</v>
      </c>
      <c r="L45624" s="36">
        <v>3.9603960396039604E-2</v>
      </c>
      <c r="M45624" s="35" t="s">
        <v>474</v>
      </c>
      <c r="N45624" s="39">
        <v>614.72915741195698</v>
      </c>
      <c r="O45624" s="92">
        <v>45092</v>
      </c>
      <c r="P45624" s="92">
        <f t="shared" si="1625"/>
        <v>45074</v>
      </c>
      <c r="Q45624" s="92">
        <f t="shared" si="1626"/>
        <v>45087</v>
      </c>
    </row>
    <row r="45625" spans="1:17" x14ac:dyDescent="0.25">
      <c r="A45625" s="1" t="s">
        <v>796</v>
      </c>
      <c r="B45625" s="35" t="s">
        <v>454</v>
      </c>
      <c r="C45625" s="33">
        <v>5751.9999771100001</v>
      </c>
      <c r="D45625" s="35">
        <v>710</v>
      </c>
      <c r="E45625" s="35" t="s">
        <v>487</v>
      </c>
      <c r="F45625" s="34">
        <v>3.7254122937840948</v>
      </c>
      <c r="H45625" s="35" t="s">
        <v>455</v>
      </c>
      <c r="I45625" s="35">
        <v>15406</v>
      </c>
      <c r="J45625" s="35">
        <v>67</v>
      </c>
      <c r="K45625" s="35">
        <v>3</v>
      </c>
      <c r="L45625" s="36">
        <v>4.4776119402985072E-2</v>
      </c>
      <c r="M45625" s="35" t="s">
        <v>455</v>
      </c>
      <c r="N45625" s="39">
        <v>1164.8122438564938</v>
      </c>
      <c r="O45625" s="92">
        <v>45092</v>
      </c>
      <c r="P45625" s="92">
        <f t="shared" si="1625"/>
        <v>45074</v>
      </c>
      <c r="Q45625" s="92">
        <f t="shared" si="1626"/>
        <v>45087</v>
      </c>
    </row>
    <row r="45626" spans="1:17" x14ac:dyDescent="0.25">
      <c r="A45626" s="1" t="s">
        <v>795</v>
      </c>
      <c r="B45626" s="35" t="s">
        <v>447</v>
      </c>
      <c r="C45626" s="33">
        <v>16211.000167849999</v>
      </c>
      <c r="D45626" s="35">
        <v>4483</v>
      </c>
      <c r="E45626" s="35" t="s">
        <v>487</v>
      </c>
      <c r="F45626" s="34">
        <v>0.88123583602485045</v>
      </c>
      <c r="H45626" s="35" t="s">
        <v>455</v>
      </c>
      <c r="I45626" s="35">
        <v>140737</v>
      </c>
      <c r="J45626" s="35">
        <v>109</v>
      </c>
      <c r="K45626" s="35">
        <v>2</v>
      </c>
      <c r="L45626" s="36">
        <v>1.834862385321101E-2</v>
      </c>
      <c r="M45626" s="35" t="s">
        <v>455</v>
      </c>
      <c r="N45626" s="39">
        <v>672.3829428869609</v>
      </c>
      <c r="O45626" s="92">
        <v>45092</v>
      </c>
      <c r="P45626" s="92">
        <f t="shared" si="1625"/>
        <v>45074</v>
      </c>
      <c r="Q45626" s="92">
        <f t="shared" si="1626"/>
        <v>45087</v>
      </c>
    </row>
    <row r="45627" spans="1:17" x14ac:dyDescent="0.25">
      <c r="A45627" s="1" t="s">
        <v>794</v>
      </c>
      <c r="B45627" s="35" t="s">
        <v>452</v>
      </c>
      <c r="C45627" s="33">
        <v>25057.999969479999</v>
      </c>
      <c r="D45627" s="35">
        <v>6376</v>
      </c>
      <c r="E45627" s="35" t="s">
        <v>487</v>
      </c>
      <c r="F45627" s="34">
        <v>0.57010592637536595</v>
      </c>
      <c r="H45627" s="35" t="s">
        <v>474</v>
      </c>
      <c r="I45627" s="35">
        <v>221455</v>
      </c>
      <c r="J45627" s="35">
        <v>50</v>
      </c>
      <c r="K45627" s="35">
        <v>2</v>
      </c>
      <c r="L45627" s="36">
        <v>0.04</v>
      </c>
      <c r="M45627" s="35" t="s">
        <v>474</v>
      </c>
      <c r="N45627" s="39">
        <v>199.53707423137806</v>
      </c>
      <c r="O45627" s="92">
        <v>45092</v>
      </c>
      <c r="P45627" s="92">
        <f t="shared" si="1625"/>
        <v>45074</v>
      </c>
      <c r="Q45627" s="92">
        <f t="shared" si="1626"/>
        <v>45087</v>
      </c>
    </row>
    <row r="45628" spans="1:17" x14ac:dyDescent="0.25">
      <c r="A45628" s="1" t="s">
        <v>793</v>
      </c>
      <c r="B45628" s="35" t="s">
        <v>451</v>
      </c>
      <c r="C45628" s="33">
        <v>5168.0000152599996</v>
      </c>
      <c r="D45628" s="35">
        <v>1292</v>
      </c>
      <c r="E45628" s="35">
        <v>5</v>
      </c>
      <c r="F45628" s="34">
        <v>6.9106589800365823</v>
      </c>
      <c r="H45628" s="35" t="s">
        <v>474</v>
      </c>
      <c r="I45628" s="35">
        <v>26112</v>
      </c>
      <c r="J45628" s="35">
        <v>40</v>
      </c>
      <c r="K45628" s="35">
        <v>5</v>
      </c>
      <c r="L45628" s="36">
        <v>0.125</v>
      </c>
      <c r="M45628" s="35" t="s">
        <v>474</v>
      </c>
      <c r="N45628" s="39">
        <v>773.99380576409726</v>
      </c>
      <c r="O45628" s="92">
        <v>45092</v>
      </c>
      <c r="P45628" s="92">
        <f t="shared" si="1625"/>
        <v>45074</v>
      </c>
      <c r="Q45628" s="92">
        <f t="shared" si="1626"/>
        <v>45087</v>
      </c>
    </row>
    <row r="45629" spans="1:17" x14ac:dyDescent="0.25">
      <c r="A45629" s="1" t="s">
        <v>792</v>
      </c>
      <c r="B45629" s="35" t="s">
        <v>453</v>
      </c>
      <c r="C45629" s="33">
        <v>1371.99999142</v>
      </c>
      <c r="D45629" s="35">
        <v>144</v>
      </c>
      <c r="E45629" s="35" t="s">
        <v>487</v>
      </c>
      <c r="F45629" s="34">
        <v>5.2061641308498769</v>
      </c>
      <c r="H45629" s="35" t="s">
        <v>474</v>
      </c>
      <c r="I45629" s="35">
        <v>3707</v>
      </c>
      <c r="J45629" s="35">
        <v>6</v>
      </c>
      <c r="K45629" s="35">
        <v>1</v>
      </c>
      <c r="L45629" s="36">
        <v>0.16666666666666666</v>
      </c>
      <c r="M45629" s="35" t="s">
        <v>474</v>
      </c>
      <c r="N45629" s="39">
        <v>437.31778699138965</v>
      </c>
      <c r="O45629" s="92">
        <v>45092</v>
      </c>
      <c r="P45629" s="92">
        <f t="shared" si="1625"/>
        <v>45074</v>
      </c>
      <c r="Q45629" s="92">
        <f t="shared" si="1626"/>
        <v>45087</v>
      </c>
    </row>
    <row r="45630" spans="1:17" x14ac:dyDescent="0.25">
      <c r="A45630" s="1" t="s">
        <v>791</v>
      </c>
      <c r="B45630" s="35" t="s">
        <v>449</v>
      </c>
      <c r="C45630" s="33">
        <v>1665.00000286</v>
      </c>
      <c r="D45630" s="35">
        <v>390</v>
      </c>
      <c r="E45630" s="35" t="s">
        <v>487</v>
      </c>
      <c r="F45630" s="34">
        <v>4.290004282635274</v>
      </c>
      <c r="H45630" s="35" t="s">
        <v>459</v>
      </c>
      <c r="I45630" s="35">
        <v>9237</v>
      </c>
      <c r="J45630" s="35">
        <v>18</v>
      </c>
      <c r="K45630" s="35">
        <v>1</v>
      </c>
      <c r="L45630" s="36">
        <v>5.5555555555555552E-2</v>
      </c>
      <c r="M45630" s="35" t="s">
        <v>455</v>
      </c>
      <c r="N45630" s="39">
        <v>1081.0810792240891</v>
      </c>
      <c r="O45630" s="92">
        <v>45092</v>
      </c>
      <c r="P45630" s="92">
        <f t="shared" si="1625"/>
        <v>45074</v>
      </c>
      <c r="Q45630" s="92">
        <f t="shared" si="1626"/>
        <v>45087</v>
      </c>
    </row>
    <row r="45631" spans="1:17" x14ac:dyDescent="0.25">
      <c r="A45631" s="1" t="s">
        <v>450</v>
      </c>
      <c r="B45631" s="35" t="s">
        <v>450</v>
      </c>
      <c r="C45631" s="33">
        <v>3675.0000343299998</v>
      </c>
      <c r="D45631" s="35">
        <v>726</v>
      </c>
      <c r="E45631" s="35">
        <v>0</v>
      </c>
      <c r="F45631" s="34">
        <v>0</v>
      </c>
      <c r="H45631" s="35" t="s">
        <v>455</v>
      </c>
      <c r="I45631" s="35">
        <v>16003</v>
      </c>
      <c r="J45631" s="35">
        <v>16</v>
      </c>
      <c r="K45631" s="35">
        <v>0</v>
      </c>
      <c r="L45631" s="36">
        <v>0</v>
      </c>
      <c r="M45631" s="35" t="s">
        <v>455</v>
      </c>
      <c r="N45631" s="39">
        <v>435.37414559281785</v>
      </c>
      <c r="O45631" s="92">
        <v>45092</v>
      </c>
      <c r="P45631" s="92">
        <f t="shared" si="1625"/>
        <v>45074</v>
      </c>
      <c r="Q45631" s="92">
        <f t="shared" si="1626"/>
        <v>45087</v>
      </c>
    </row>
    <row r="45632" spans="1:17" x14ac:dyDescent="0.25">
      <c r="A45632" s="1" t="s">
        <v>790</v>
      </c>
      <c r="B45632" s="35" t="s">
        <v>446</v>
      </c>
      <c r="C45632" s="33">
        <v>49074.999801639999</v>
      </c>
      <c r="D45632" s="35">
        <v>19484</v>
      </c>
      <c r="E45632" s="35">
        <v>8</v>
      </c>
      <c r="F45632" s="34">
        <v>1.1643985200983644</v>
      </c>
      <c r="H45632" s="35" t="s">
        <v>455</v>
      </c>
      <c r="I45632" s="35">
        <v>302528</v>
      </c>
      <c r="J45632" s="35">
        <v>347</v>
      </c>
      <c r="K45632" s="35">
        <v>8</v>
      </c>
      <c r="L45632" s="36">
        <v>2.3054755043227664E-2</v>
      </c>
      <c r="M45632" s="35" t="s">
        <v>455</v>
      </c>
      <c r="N45632" s="39">
        <v>707.08100132973186</v>
      </c>
      <c r="O45632" s="92">
        <v>45092</v>
      </c>
      <c r="P45632" s="92">
        <f t="shared" si="1625"/>
        <v>45074</v>
      </c>
      <c r="Q45632" s="92">
        <f t="shared" si="1626"/>
        <v>45087</v>
      </c>
    </row>
    <row r="45633" spans="1:17" x14ac:dyDescent="0.25">
      <c r="A45633" s="1" t="s">
        <v>789</v>
      </c>
      <c r="B45633" s="35" t="s">
        <v>452</v>
      </c>
      <c r="C45633" s="33">
        <v>15924.000030519999</v>
      </c>
      <c r="D45633" s="35">
        <v>5390</v>
      </c>
      <c r="E45633" s="35" t="s">
        <v>487</v>
      </c>
      <c r="F45633" s="34">
        <v>1.7942369076028928</v>
      </c>
      <c r="H45633" s="35" t="s">
        <v>455</v>
      </c>
      <c r="I45633" s="35">
        <v>89156</v>
      </c>
      <c r="J45633" s="35">
        <v>36</v>
      </c>
      <c r="K45633" s="35">
        <v>4</v>
      </c>
      <c r="L45633" s="36">
        <v>0.1111111111111111</v>
      </c>
      <c r="M45633" s="35" t="s">
        <v>455</v>
      </c>
      <c r="N45633" s="39">
        <v>226.07385035796446</v>
      </c>
      <c r="O45633" s="92">
        <v>45092</v>
      </c>
      <c r="P45633" s="92">
        <f t="shared" si="1625"/>
        <v>45074</v>
      </c>
      <c r="Q45633" s="92">
        <f t="shared" si="1626"/>
        <v>45087</v>
      </c>
    </row>
    <row r="45634" spans="1:17" x14ac:dyDescent="0.25">
      <c r="A45634" s="1" t="s">
        <v>788</v>
      </c>
      <c r="B45634" s="35" t="s">
        <v>452</v>
      </c>
      <c r="C45634" s="33">
        <v>94000</v>
      </c>
      <c r="D45634" s="35">
        <v>35202</v>
      </c>
      <c r="E45634" s="35">
        <v>17</v>
      </c>
      <c r="F45634" s="34">
        <v>1.2917933130699084</v>
      </c>
      <c r="H45634" s="35" t="s">
        <v>474</v>
      </c>
      <c r="I45634" s="35">
        <v>481133</v>
      </c>
      <c r="J45634" s="35">
        <v>286</v>
      </c>
      <c r="K45634" s="35">
        <v>21</v>
      </c>
      <c r="L45634" s="36">
        <v>7.3426573426573424E-2</v>
      </c>
      <c r="M45634" s="35" t="s">
        <v>474</v>
      </c>
      <c r="N45634" s="39">
        <v>304.25531914893617</v>
      </c>
      <c r="O45634" s="92">
        <v>45092</v>
      </c>
      <c r="P45634" s="92">
        <f t="shared" si="1625"/>
        <v>45074</v>
      </c>
      <c r="Q45634" s="92">
        <f t="shared" si="1626"/>
        <v>45087</v>
      </c>
    </row>
    <row r="45635" spans="1:17" x14ac:dyDescent="0.25">
      <c r="A45635" s="1" t="s">
        <v>787</v>
      </c>
      <c r="B45635" s="35" t="s">
        <v>454</v>
      </c>
      <c r="C45635" s="33">
        <v>32517.00012207</v>
      </c>
      <c r="D45635" s="35">
        <v>6469</v>
      </c>
      <c r="E45635" s="35">
        <v>18</v>
      </c>
      <c r="F45635" s="34">
        <v>3.9539757077456947</v>
      </c>
      <c r="H45635" s="35" t="s">
        <v>474</v>
      </c>
      <c r="I45635" s="35">
        <v>149788</v>
      </c>
      <c r="J45635" s="35">
        <v>392</v>
      </c>
      <c r="K45635" s="35">
        <v>22</v>
      </c>
      <c r="L45635" s="36">
        <v>5.6122448979591837E-2</v>
      </c>
      <c r="M45635" s="35" t="s">
        <v>474</v>
      </c>
      <c r="N45635" s="39">
        <v>1205.5232602282429</v>
      </c>
      <c r="O45635" s="92">
        <v>45092</v>
      </c>
      <c r="P45635" s="92">
        <f t="shared" si="1625"/>
        <v>45074</v>
      </c>
      <c r="Q45635" s="92">
        <f t="shared" si="1626"/>
        <v>45087</v>
      </c>
    </row>
    <row r="45636" spans="1:17" x14ac:dyDescent="0.25">
      <c r="A45636" s="1" t="s">
        <v>786</v>
      </c>
      <c r="B45636" s="35" t="s">
        <v>441</v>
      </c>
      <c r="C45636" s="33">
        <v>41946.000350950002</v>
      </c>
      <c r="D45636" s="35">
        <v>13608</v>
      </c>
      <c r="E45636" s="35">
        <v>5</v>
      </c>
      <c r="F45636" s="34">
        <v>0.85143483086527105</v>
      </c>
      <c r="H45636" s="35" t="s">
        <v>474</v>
      </c>
      <c r="I45636" s="35">
        <v>216711</v>
      </c>
      <c r="J45636" s="35">
        <v>215</v>
      </c>
      <c r="K45636" s="35">
        <v>5</v>
      </c>
      <c r="L45636" s="36">
        <v>2.3255813953488372E-2</v>
      </c>
      <c r="M45636" s="35" t="s">
        <v>474</v>
      </c>
      <c r="N45636" s="39">
        <v>512.56376818089325</v>
      </c>
      <c r="O45636" s="92">
        <v>45092</v>
      </c>
      <c r="P45636" s="92">
        <f t="shared" si="1625"/>
        <v>45074</v>
      </c>
      <c r="Q45636" s="92">
        <f t="shared" si="1626"/>
        <v>45087</v>
      </c>
    </row>
    <row r="45637" spans="1:17" x14ac:dyDescent="0.25">
      <c r="A45637" s="1" t="s">
        <v>785</v>
      </c>
      <c r="B45637" s="35" t="s">
        <v>453</v>
      </c>
      <c r="C45637" s="33">
        <v>693.99999475000004</v>
      </c>
      <c r="D45637" s="35">
        <v>137</v>
      </c>
      <c r="E45637" s="35">
        <v>0</v>
      </c>
      <c r="F45637" s="34">
        <v>0</v>
      </c>
      <c r="H45637" s="35" t="s">
        <v>459</v>
      </c>
      <c r="I45637" s="35">
        <v>2275</v>
      </c>
      <c r="J45637" s="35">
        <v>9</v>
      </c>
      <c r="K45637" s="35">
        <v>0</v>
      </c>
      <c r="L45637" s="36">
        <v>0</v>
      </c>
      <c r="M45637" s="35" t="s">
        <v>459</v>
      </c>
      <c r="N45637" s="39">
        <v>1296.8299809918694</v>
      </c>
      <c r="O45637" s="92">
        <v>45092</v>
      </c>
      <c r="P45637" s="92">
        <f t="shared" si="1625"/>
        <v>45074</v>
      </c>
      <c r="Q45637" s="92">
        <f t="shared" si="1626"/>
        <v>45087</v>
      </c>
    </row>
    <row r="45638" spans="1:17" x14ac:dyDescent="0.25">
      <c r="A45638" s="1" t="s">
        <v>784</v>
      </c>
      <c r="B45638" s="35" t="s">
        <v>444</v>
      </c>
      <c r="C45638" s="33">
        <v>18618.000106809999</v>
      </c>
      <c r="D45638" s="35">
        <v>4445</v>
      </c>
      <c r="E45638" s="35" t="s">
        <v>487</v>
      </c>
      <c r="F45638" s="34">
        <v>0.76730659596939887</v>
      </c>
      <c r="H45638" s="35" t="s">
        <v>455</v>
      </c>
      <c r="I45638" s="35">
        <v>100912</v>
      </c>
      <c r="J45638" s="35">
        <v>88</v>
      </c>
      <c r="K45638" s="35">
        <v>3</v>
      </c>
      <c r="L45638" s="36">
        <v>3.4090909090909088E-2</v>
      </c>
      <c r="M45638" s="35" t="s">
        <v>474</v>
      </c>
      <c r="N45638" s="39">
        <v>472.66086311714974</v>
      </c>
      <c r="O45638" s="92">
        <v>45092</v>
      </c>
      <c r="P45638" s="92">
        <f t="shared" si="1625"/>
        <v>45074</v>
      </c>
      <c r="Q45638" s="92">
        <f t="shared" si="1626"/>
        <v>45087</v>
      </c>
    </row>
    <row r="45639" spans="1:17" x14ac:dyDescent="0.25">
      <c r="A45639" s="1" t="s">
        <v>783</v>
      </c>
      <c r="B45639" s="35" t="s">
        <v>446</v>
      </c>
      <c r="C45639" s="33">
        <v>72361.999694819999</v>
      </c>
      <c r="D45639" s="35">
        <v>23109</v>
      </c>
      <c r="E45639" s="35">
        <v>16</v>
      </c>
      <c r="F45639" s="34">
        <v>1.5793609182679258</v>
      </c>
      <c r="H45639" s="35" t="s">
        <v>455</v>
      </c>
      <c r="I45639" s="35">
        <v>469214</v>
      </c>
      <c r="J45639" s="35">
        <v>309</v>
      </c>
      <c r="K45639" s="35">
        <v>16</v>
      </c>
      <c r="L45639" s="36">
        <v>5.1779935275080909E-2</v>
      </c>
      <c r="M45639" s="35" t="s">
        <v>455</v>
      </c>
      <c r="N45639" s="39">
        <v>427.01970827669044</v>
      </c>
      <c r="O45639" s="92">
        <v>45092</v>
      </c>
      <c r="P45639" s="92">
        <f t="shared" si="1625"/>
        <v>45074</v>
      </c>
      <c r="Q45639" s="92">
        <f t="shared" si="1626"/>
        <v>45087</v>
      </c>
    </row>
    <row r="45640" spans="1:17" x14ac:dyDescent="0.25">
      <c r="A45640" s="1" t="s">
        <v>449</v>
      </c>
      <c r="B45640" s="35" t="s">
        <v>444</v>
      </c>
      <c r="C45640" s="33">
        <v>33260.999954220002</v>
      </c>
      <c r="D45640" s="35">
        <v>7236</v>
      </c>
      <c r="E45640" s="35">
        <v>9</v>
      </c>
      <c r="F45640" s="34">
        <v>1.9327655324312647</v>
      </c>
      <c r="H45640" s="35" t="s">
        <v>455</v>
      </c>
      <c r="I45640" s="35">
        <v>184377</v>
      </c>
      <c r="J45640" s="35">
        <v>218</v>
      </c>
      <c r="K45640" s="35">
        <v>10</v>
      </c>
      <c r="L45640" s="36">
        <v>4.5871559633027525E-2</v>
      </c>
      <c r="M45640" s="35" t="s">
        <v>455</v>
      </c>
      <c r="N45640" s="39">
        <v>655.42226722002431</v>
      </c>
      <c r="O45640" s="92">
        <v>45092</v>
      </c>
      <c r="P45640" s="92">
        <f t="shared" si="1625"/>
        <v>45074</v>
      </c>
      <c r="Q45640" s="92">
        <f t="shared" si="1626"/>
        <v>45087</v>
      </c>
    </row>
    <row r="45641" spans="1:17" x14ac:dyDescent="0.25">
      <c r="A45641" s="1" t="s">
        <v>782</v>
      </c>
      <c r="B45641" s="35" t="s">
        <v>452</v>
      </c>
      <c r="C45641" s="33">
        <v>9205.9999961899994</v>
      </c>
      <c r="D45641" s="35">
        <v>2843</v>
      </c>
      <c r="E45641" s="35">
        <v>0</v>
      </c>
      <c r="F45641" s="34">
        <v>0</v>
      </c>
      <c r="H45641" s="35" t="s">
        <v>459</v>
      </c>
      <c r="I45641" s="35">
        <v>40002</v>
      </c>
      <c r="J45641" s="35">
        <v>25</v>
      </c>
      <c r="K45641" s="35">
        <v>0</v>
      </c>
      <c r="L45641" s="36">
        <v>0</v>
      </c>
      <c r="M45641" s="35" t="s">
        <v>459</v>
      </c>
      <c r="N45641" s="39">
        <v>271.56202487884548</v>
      </c>
      <c r="O45641" s="92">
        <v>45092</v>
      </c>
      <c r="P45641" s="92">
        <f t="shared" si="1625"/>
        <v>45074</v>
      </c>
      <c r="Q45641" s="92">
        <f t="shared" si="1626"/>
        <v>45087</v>
      </c>
    </row>
    <row r="45642" spans="1:17" x14ac:dyDescent="0.25">
      <c r="A45642" s="1" t="s">
        <v>781</v>
      </c>
      <c r="B45642" s="35" t="s">
        <v>441</v>
      </c>
      <c r="C45642" s="33">
        <v>21287.000030520001</v>
      </c>
      <c r="D45642" s="35">
        <v>6975</v>
      </c>
      <c r="E45642" s="35" t="s">
        <v>487</v>
      </c>
      <c r="F45642" s="34">
        <v>0.67110040236915958</v>
      </c>
      <c r="H45642" s="35" t="s">
        <v>459</v>
      </c>
      <c r="I45642" s="35">
        <v>104356</v>
      </c>
      <c r="J45642" s="35">
        <v>72</v>
      </c>
      <c r="K45642" s="35">
        <v>2</v>
      </c>
      <c r="L45642" s="36">
        <v>2.7777777777777776E-2</v>
      </c>
      <c r="M45642" s="35" t="s">
        <v>459</v>
      </c>
      <c r="N45642" s="39">
        <v>338.23460279405646</v>
      </c>
      <c r="O45642" s="92">
        <v>45092</v>
      </c>
      <c r="P45642" s="92">
        <f t="shared" si="1625"/>
        <v>45074</v>
      </c>
      <c r="Q45642" s="92">
        <f t="shared" si="1626"/>
        <v>45087</v>
      </c>
    </row>
    <row r="45643" spans="1:17" x14ac:dyDescent="0.25">
      <c r="A45643" s="1" t="s">
        <v>780</v>
      </c>
      <c r="B45643" s="35" t="s">
        <v>450</v>
      </c>
      <c r="C45643" s="33">
        <v>8470.0000076300003</v>
      </c>
      <c r="D45643" s="35">
        <v>1889</v>
      </c>
      <c r="E45643" s="35">
        <v>0</v>
      </c>
      <c r="F45643" s="34">
        <v>0</v>
      </c>
      <c r="H45643" s="35" t="s">
        <v>459</v>
      </c>
      <c r="I45643" s="35">
        <v>38025</v>
      </c>
      <c r="J45643" s="35">
        <v>44</v>
      </c>
      <c r="K45643" s="35">
        <v>0</v>
      </c>
      <c r="L45643" s="36">
        <v>0</v>
      </c>
      <c r="M45643" s="35" t="s">
        <v>459</v>
      </c>
      <c r="N45643" s="39">
        <v>519.48051901255769</v>
      </c>
      <c r="O45643" s="92">
        <v>45092</v>
      </c>
      <c r="P45643" s="92">
        <f t="shared" si="1625"/>
        <v>45074</v>
      </c>
      <c r="Q45643" s="92">
        <f t="shared" si="1626"/>
        <v>45087</v>
      </c>
    </row>
    <row r="45644" spans="1:17" x14ac:dyDescent="0.25">
      <c r="A45644" s="1" t="s">
        <v>779</v>
      </c>
      <c r="B45644" s="35" t="s">
        <v>449</v>
      </c>
      <c r="C45644" s="33">
        <v>1551.0000128700001</v>
      </c>
      <c r="D45644" s="35">
        <v>318</v>
      </c>
      <c r="E45644" s="35">
        <v>0</v>
      </c>
      <c r="F45644" s="34">
        <v>0</v>
      </c>
      <c r="H45644" s="35" t="s">
        <v>459</v>
      </c>
      <c r="I45644" s="35">
        <v>10935</v>
      </c>
      <c r="J45644" s="35">
        <v>14</v>
      </c>
      <c r="K45644" s="35">
        <v>0</v>
      </c>
      <c r="L45644" s="36">
        <v>0</v>
      </c>
      <c r="M45644" s="35" t="s">
        <v>459</v>
      </c>
      <c r="N45644" s="39">
        <v>902.6434483449251</v>
      </c>
      <c r="O45644" s="92">
        <v>45092</v>
      </c>
      <c r="P45644" s="92">
        <f t="shared" si="1625"/>
        <v>45074</v>
      </c>
      <c r="Q45644" s="92">
        <f t="shared" si="1626"/>
        <v>45087</v>
      </c>
    </row>
    <row r="45645" spans="1:17" x14ac:dyDescent="0.25">
      <c r="A45645" s="1" t="s">
        <v>778</v>
      </c>
      <c r="B45645" s="35" t="s">
        <v>450</v>
      </c>
      <c r="C45645" s="33">
        <v>29728.999755860001</v>
      </c>
      <c r="D45645" s="35">
        <v>7077</v>
      </c>
      <c r="E45645" s="35">
        <v>11</v>
      </c>
      <c r="F45645" s="34">
        <v>2.6429220362834789</v>
      </c>
      <c r="H45645" s="35" t="s">
        <v>474</v>
      </c>
      <c r="I45645" s="35">
        <v>129931</v>
      </c>
      <c r="J45645" s="35">
        <v>177</v>
      </c>
      <c r="K45645" s="35">
        <v>11</v>
      </c>
      <c r="L45645" s="36">
        <v>6.2146892655367235E-2</v>
      </c>
      <c r="M45645" s="35" t="s">
        <v>474</v>
      </c>
      <c r="N45645" s="39">
        <v>595.37825508276933</v>
      </c>
      <c r="O45645" s="92">
        <v>45092</v>
      </c>
      <c r="P45645" s="92">
        <f t="shared" si="1625"/>
        <v>45074</v>
      </c>
      <c r="Q45645" s="92">
        <f t="shared" si="1626"/>
        <v>45087</v>
      </c>
    </row>
    <row r="45646" spans="1:17" x14ac:dyDescent="0.25">
      <c r="A45646" s="1" t="s">
        <v>777</v>
      </c>
      <c r="B45646" s="35" t="s">
        <v>447</v>
      </c>
      <c r="C45646" s="33">
        <v>959.99999582999999</v>
      </c>
      <c r="D45646" s="35">
        <v>93</v>
      </c>
      <c r="E45646" s="35">
        <v>0</v>
      </c>
      <c r="F45646" s="34">
        <v>0</v>
      </c>
      <c r="H45646" s="35" t="s">
        <v>459</v>
      </c>
      <c r="I45646" s="35">
        <v>3060</v>
      </c>
      <c r="J45646" s="35">
        <v>2</v>
      </c>
      <c r="K45646" s="35">
        <v>0</v>
      </c>
      <c r="L45646" s="36">
        <v>0</v>
      </c>
      <c r="M45646" s="35" t="s">
        <v>459</v>
      </c>
      <c r="N45646" s="39">
        <v>208.33333423828122</v>
      </c>
      <c r="O45646" s="92">
        <v>45092</v>
      </c>
      <c r="P45646" s="92">
        <f t="shared" si="1625"/>
        <v>45074</v>
      </c>
      <c r="Q45646" s="92">
        <f t="shared" si="1626"/>
        <v>45087</v>
      </c>
    </row>
    <row r="45647" spans="1:17" x14ac:dyDescent="0.25">
      <c r="A45647" s="1" t="s">
        <v>776</v>
      </c>
      <c r="B45647" s="35" t="s">
        <v>451</v>
      </c>
      <c r="C45647" s="33">
        <v>69.999999090000003</v>
      </c>
      <c r="D45647" s="35">
        <v>10</v>
      </c>
      <c r="E45647" s="35">
        <v>0</v>
      </c>
      <c r="F45647" s="34">
        <v>0</v>
      </c>
      <c r="H45647" s="35" t="s">
        <v>459</v>
      </c>
      <c r="I45647" s="35">
        <v>156</v>
      </c>
      <c r="J45647" s="35">
        <v>0</v>
      </c>
      <c r="K45647" s="35">
        <v>0</v>
      </c>
      <c r="L45647" s="36">
        <v>0</v>
      </c>
      <c r="M45647" s="35" t="s">
        <v>459</v>
      </c>
      <c r="N45647" s="39">
        <v>0</v>
      </c>
      <c r="O45647" s="92">
        <v>45092</v>
      </c>
      <c r="P45647" s="92">
        <f t="shared" si="1625"/>
        <v>45074</v>
      </c>
      <c r="Q45647" s="92">
        <f t="shared" si="1626"/>
        <v>45087</v>
      </c>
    </row>
    <row r="45648" spans="1:17" x14ac:dyDescent="0.25">
      <c r="A45648" s="1" t="s">
        <v>775</v>
      </c>
      <c r="B45648" s="35" t="s">
        <v>441</v>
      </c>
      <c r="C45648" s="33">
        <v>19663.999855040001</v>
      </c>
      <c r="D45648" s="35">
        <v>4201</v>
      </c>
      <c r="E45648" s="35" t="s">
        <v>487</v>
      </c>
      <c r="F45648" s="34">
        <v>0.72649076439312388</v>
      </c>
      <c r="H45648" s="35" t="s">
        <v>459</v>
      </c>
      <c r="I45648" s="35">
        <v>105334</v>
      </c>
      <c r="J45648" s="35">
        <v>83</v>
      </c>
      <c r="K45648" s="35">
        <v>2</v>
      </c>
      <c r="L45648" s="36">
        <v>2.4096385542168676E-2</v>
      </c>
      <c r="M45648" s="35" t="s">
        <v>455</v>
      </c>
      <c r="N45648" s="39">
        <v>422.09113411240492</v>
      </c>
      <c r="O45648" s="92">
        <v>45092</v>
      </c>
      <c r="P45648" s="92">
        <f t="shared" si="1625"/>
        <v>45074</v>
      </c>
      <c r="Q45648" s="92">
        <f t="shared" si="1626"/>
        <v>45087</v>
      </c>
    </row>
    <row r="45649" spans="1:17" x14ac:dyDescent="0.25">
      <c r="A45649" s="1" t="s">
        <v>774</v>
      </c>
      <c r="B45649" s="35" t="s">
        <v>447</v>
      </c>
      <c r="C45649" s="33">
        <v>6109.9999733000004</v>
      </c>
      <c r="D45649" s="35">
        <v>1566</v>
      </c>
      <c r="E45649" s="35" t="s">
        <v>487</v>
      </c>
      <c r="F45649" s="34">
        <v>1.1690437273437986</v>
      </c>
      <c r="H45649" s="35" t="s">
        <v>459</v>
      </c>
      <c r="I45649" s="35">
        <v>35209</v>
      </c>
      <c r="J45649" s="35">
        <v>36</v>
      </c>
      <c r="K45649" s="35">
        <v>1</v>
      </c>
      <c r="L45649" s="36">
        <v>2.7777777777777776E-2</v>
      </c>
      <c r="M45649" s="35" t="s">
        <v>474</v>
      </c>
      <c r="N45649" s="39">
        <v>589.19803858127455</v>
      </c>
      <c r="O45649" s="92">
        <v>45092</v>
      </c>
      <c r="P45649" s="92">
        <f t="shared" si="1625"/>
        <v>45074</v>
      </c>
      <c r="Q45649" s="92">
        <f t="shared" si="1626"/>
        <v>45087</v>
      </c>
    </row>
    <row r="45650" spans="1:17" x14ac:dyDescent="0.25">
      <c r="A45650" s="1" t="s">
        <v>773</v>
      </c>
      <c r="B45650" s="35" t="s">
        <v>448</v>
      </c>
      <c r="C45650" s="33">
        <v>1538.0000152600001</v>
      </c>
      <c r="D45650" s="35">
        <v>334</v>
      </c>
      <c r="E45650" s="35" t="s">
        <v>487</v>
      </c>
      <c r="F45650" s="34">
        <v>4.6442503719023946</v>
      </c>
      <c r="H45650" s="35" t="s">
        <v>474</v>
      </c>
      <c r="I45650" s="35">
        <v>5496</v>
      </c>
      <c r="J45650" s="35">
        <v>16</v>
      </c>
      <c r="K45650" s="35">
        <v>1</v>
      </c>
      <c r="L45650" s="36">
        <v>6.25E-2</v>
      </c>
      <c r="M45650" s="35" t="s">
        <v>474</v>
      </c>
      <c r="N45650" s="39">
        <v>1040.3120833061364</v>
      </c>
      <c r="O45650" s="92">
        <v>45092</v>
      </c>
      <c r="P45650" s="92">
        <f t="shared" si="1625"/>
        <v>45074</v>
      </c>
      <c r="Q45650" s="92">
        <f t="shared" si="1626"/>
        <v>45087</v>
      </c>
    </row>
    <row r="45651" spans="1:17" x14ac:dyDescent="0.25">
      <c r="A45651" s="1" t="s">
        <v>772</v>
      </c>
      <c r="B45651" s="35" t="s">
        <v>453</v>
      </c>
      <c r="C45651" s="33">
        <v>7171.9999847400004</v>
      </c>
      <c r="D45651" s="35">
        <v>2016</v>
      </c>
      <c r="E45651" s="35">
        <v>0</v>
      </c>
      <c r="F45651" s="34">
        <v>0</v>
      </c>
      <c r="H45651" s="35" t="s">
        <v>459</v>
      </c>
      <c r="I45651" s="35">
        <v>64150</v>
      </c>
      <c r="J45651" s="35">
        <v>63</v>
      </c>
      <c r="K45651" s="35">
        <v>0</v>
      </c>
      <c r="L45651" s="36">
        <v>0</v>
      </c>
      <c r="M45651" s="35" t="s">
        <v>459</v>
      </c>
      <c r="N45651" s="39">
        <v>878.41606433416462</v>
      </c>
      <c r="O45651" s="92">
        <v>45092</v>
      </c>
      <c r="P45651" s="92">
        <f t="shared" si="1625"/>
        <v>45074</v>
      </c>
      <c r="Q45651" s="92">
        <f t="shared" si="1626"/>
        <v>45087</v>
      </c>
    </row>
    <row r="45652" spans="1:17" x14ac:dyDescent="0.25">
      <c r="A45652" s="1" t="s">
        <v>771</v>
      </c>
      <c r="B45652" s="35" t="s">
        <v>449</v>
      </c>
      <c r="C45652" s="33">
        <v>17767.999923709998</v>
      </c>
      <c r="D45652" s="35">
        <v>4512</v>
      </c>
      <c r="E45652" s="35">
        <v>6</v>
      </c>
      <c r="F45652" s="34">
        <v>2.4120409185703204</v>
      </c>
      <c r="H45652" s="35" t="s">
        <v>455</v>
      </c>
      <c r="I45652" s="35">
        <v>122202</v>
      </c>
      <c r="J45652" s="35">
        <v>227</v>
      </c>
      <c r="K45652" s="35">
        <v>6</v>
      </c>
      <c r="L45652" s="36">
        <v>2.643171806167401E-2</v>
      </c>
      <c r="M45652" s="35" t="s">
        <v>455</v>
      </c>
      <c r="N45652" s="39">
        <v>1277.5776732027468</v>
      </c>
      <c r="O45652" s="92">
        <v>45092</v>
      </c>
      <c r="P45652" s="92">
        <f t="shared" si="1625"/>
        <v>45074</v>
      </c>
      <c r="Q45652" s="92">
        <f t="shared" si="1626"/>
        <v>45087</v>
      </c>
    </row>
    <row r="45653" spans="1:17" x14ac:dyDescent="0.25">
      <c r="A45653" s="1" t="s">
        <v>770</v>
      </c>
      <c r="B45653" s="35" t="s">
        <v>446</v>
      </c>
      <c r="C45653" s="33">
        <v>11315.000030519999</v>
      </c>
      <c r="D45653" s="35">
        <v>2166</v>
      </c>
      <c r="E45653" s="35" t="s">
        <v>487</v>
      </c>
      <c r="F45653" s="34">
        <v>1.2625465529987951</v>
      </c>
      <c r="H45653" s="35" t="s">
        <v>459</v>
      </c>
      <c r="I45653" s="35">
        <v>68299</v>
      </c>
      <c r="J45653" s="35">
        <v>44</v>
      </c>
      <c r="K45653" s="35">
        <v>2</v>
      </c>
      <c r="L45653" s="36">
        <v>4.5454545454545456E-2</v>
      </c>
      <c r="M45653" s="35" t="s">
        <v>474</v>
      </c>
      <c r="N45653" s="39">
        <v>388.86433832362889</v>
      </c>
      <c r="O45653" s="92">
        <v>45092</v>
      </c>
      <c r="P45653" s="92">
        <f t="shared" si="1625"/>
        <v>45074</v>
      </c>
      <c r="Q45653" s="92">
        <f t="shared" si="1626"/>
        <v>45087</v>
      </c>
    </row>
    <row r="45654" spans="1:17" x14ac:dyDescent="0.25">
      <c r="A45654" s="1" t="s">
        <v>769</v>
      </c>
      <c r="B45654" s="35" t="s">
        <v>450</v>
      </c>
      <c r="C45654" s="33">
        <v>6752.0000610400002</v>
      </c>
      <c r="D45654" s="35">
        <v>1429</v>
      </c>
      <c r="E45654" s="35" t="s">
        <v>487</v>
      </c>
      <c r="F45654" s="34">
        <v>2.1157752009134132</v>
      </c>
      <c r="H45654" s="35" t="s">
        <v>474</v>
      </c>
      <c r="I45654" s="35">
        <v>26225</v>
      </c>
      <c r="J45654" s="35">
        <v>25</v>
      </c>
      <c r="K45654" s="35">
        <v>2</v>
      </c>
      <c r="L45654" s="36">
        <v>0.08</v>
      </c>
      <c r="M45654" s="35" t="s">
        <v>474</v>
      </c>
      <c r="N45654" s="39">
        <v>370.26066015984736</v>
      </c>
      <c r="O45654" s="92">
        <v>45092</v>
      </c>
      <c r="P45654" s="92">
        <f t="shared" si="1625"/>
        <v>45074</v>
      </c>
      <c r="Q45654" s="92">
        <f t="shared" si="1626"/>
        <v>45087</v>
      </c>
    </row>
    <row r="45655" spans="1:17" x14ac:dyDescent="0.25">
      <c r="A45655" s="1" t="s">
        <v>768</v>
      </c>
      <c r="B45655" s="35" t="s">
        <v>447</v>
      </c>
      <c r="C45655" s="33">
        <v>5325.0000610400002</v>
      </c>
      <c r="D45655" s="35">
        <v>1186</v>
      </c>
      <c r="E45655" s="35" t="s">
        <v>487</v>
      </c>
      <c r="F45655" s="34">
        <v>1.341381607695626</v>
      </c>
      <c r="H45655" s="35" t="s">
        <v>459</v>
      </c>
      <c r="I45655" s="35">
        <v>57422</v>
      </c>
      <c r="J45655" s="35">
        <v>29</v>
      </c>
      <c r="K45655" s="35">
        <v>1</v>
      </c>
      <c r="L45655" s="36">
        <v>3.4482758620689655E-2</v>
      </c>
      <c r="M45655" s="35" t="s">
        <v>455</v>
      </c>
      <c r="N45655" s="39">
        <v>544.60093272442418</v>
      </c>
      <c r="O45655" s="92">
        <v>45092</v>
      </c>
      <c r="P45655" s="92">
        <f t="shared" si="1625"/>
        <v>45074</v>
      </c>
      <c r="Q45655" s="92">
        <f t="shared" si="1626"/>
        <v>45087</v>
      </c>
    </row>
    <row r="45656" spans="1:17" x14ac:dyDescent="0.25">
      <c r="A45656" s="1" t="s">
        <v>767</v>
      </c>
      <c r="B45656" s="35" t="s">
        <v>443</v>
      </c>
      <c r="C45656" s="33">
        <v>7749.0000343299998</v>
      </c>
      <c r="D45656" s="35">
        <v>1811</v>
      </c>
      <c r="E45656" s="35">
        <v>0</v>
      </c>
      <c r="F45656" s="34">
        <v>0</v>
      </c>
      <c r="H45656" s="35" t="s">
        <v>455</v>
      </c>
      <c r="I45656" s="35">
        <v>28575</v>
      </c>
      <c r="J45656" s="35">
        <v>35</v>
      </c>
      <c r="K45656" s="35">
        <v>0</v>
      </c>
      <c r="L45656" s="36">
        <v>0</v>
      </c>
      <c r="M45656" s="35" t="s">
        <v>455</v>
      </c>
      <c r="N45656" s="39">
        <v>451.67118137748469</v>
      </c>
      <c r="O45656" s="92">
        <v>45092</v>
      </c>
      <c r="P45656" s="92">
        <f t="shared" si="1625"/>
        <v>45074</v>
      </c>
      <c r="Q45656" s="92">
        <f t="shared" si="1626"/>
        <v>45087</v>
      </c>
    </row>
    <row r="45657" spans="1:17" x14ac:dyDescent="0.25">
      <c r="A45657" s="1" t="s">
        <v>766</v>
      </c>
      <c r="B45657" s="35" t="s">
        <v>450</v>
      </c>
      <c r="C45657" s="33">
        <v>7560.9999618499996</v>
      </c>
      <c r="D45657" s="35">
        <v>1433</v>
      </c>
      <c r="E45657" s="35" t="s">
        <v>487</v>
      </c>
      <c r="F45657" s="34">
        <v>0.94469741818507458</v>
      </c>
      <c r="H45657" s="35" t="s">
        <v>459</v>
      </c>
      <c r="I45657" s="35">
        <v>40069</v>
      </c>
      <c r="J45657" s="35">
        <v>27</v>
      </c>
      <c r="K45657" s="35">
        <v>1</v>
      </c>
      <c r="L45657" s="36">
        <v>3.7037037037037035E-2</v>
      </c>
      <c r="M45657" s="35" t="s">
        <v>474</v>
      </c>
      <c r="N45657" s="39">
        <v>357.09562407395822</v>
      </c>
      <c r="O45657" s="92">
        <v>45092</v>
      </c>
      <c r="P45657" s="92">
        <f t="shared" si="1625"/>
        <v>45074</v>
      </c>
      <c r="Q45657" s="92">
        <f t="shared" si="1626"/>
        <v>45087</v>
      </c>
    </row>
    <row r="45658" spans="1:17" x14ac:dyDescent="0.25">
      <c r="A45658" s="1" t="s">
        <v>448</v>
      </c>
      <c r="B45658" s="35" t="s">
        <v>448</v>
      </c>
      <c r="C45658" s="33">
        <v>4966.0000038099997</v>
      </c>
      <c r="D45658" s="35">
        <v>1572</v>
      </c>
      <c r="E45658" s="35" t="s">
        <v>487</v>
      </c>
      <c r="F45658" s="34">
        <v>2.8767044451780195</v>
      </c>
      <c r="H45658" s="35" t="s">
        <v>459</v>
      </c>
      <c r="I45658" s="35">
        <v>27856</v>
      </c>
      <c r="J45658" s="35">
        <v>46</v>
      </c>
      <c r="K45658" s="35">
        <v>3</v>
      </c>
      <c r="L45658" s="36">
        <v>6.5217391304347824E-2</v>
      </c>
      <c r="M45658" s="35" t="s">
        <v>474</v>
      </c>
      <c r="N45658" s="39">
        <v>926.29883134732211</v>
      </c>
      <c r="O45658" s="92">
        <v>45092</v>
      </c>
      <c r="P45658" s="92">
        <f t="shared" si="1625"/>
        <v>45074</v>
      </c>
      <c r="Q45658" s="92">
        <f t="shared" si="1626"/>
        <v>45087</v>
      </c>
    </row>
    <row r="45659" spans="1:17" x14ac:dyDescent="0.25">
      <c r="A45659" s="1" t="s">
        <v>765</v>
      </c>
      <c r="B45659" s="35" t="s">
        <v>453</v>
      </c>
      <c r="C45659" s="33">
        <v>756.99999379999997</v>
      </c>
      <c r="D45659" s="35">
        <v>59</v>
      </c>
      <c r="E45659" s="35">
        <v>0</v>
      </c>
      <c r="F45659" s="34">
        <v>0</v>
      </c>
      <c r="H45659" s="35" t="s">
        <v>459</v>
      </c>
      <c r="I45659" s="35">
        <v>877</v>
      </c>
      <c r="J45659" s="35">
        <v>2</v>
      </c>
      <c r="K45659" s="35">
        <v>0</v>
      </c>
      <c r="L45659" s="36">
        <v>0</v>
      </c>
      <c r="M45659" s="35" t="s">
        <v>459</v>
      </c>
      <c r="N45659" s="39">
        <v>264.20079476624164</v>
      </c>
      <c r="O45659" s="92">
        <v>45092</v>
      </c>
      <c r="P45659" s="92">
        <f t="shared" si="1625"/>
        <v>45074</v>
      </c>
      <c r="Q45659" s="92">
        <f t="shared" si="1626"/>
        <v>45087</v>
      </c>
    </row>
    <row r="45660" spans="1:17" x14ac:dyDescent="0.25">
      <c r="A45660" s="1" t="s">
        <v>764</v>
      </c>
      <c r="B45660" s="35" t="s">
        <v>443</v>
      </c>
      <c r="C45660" s="33">
        <v>14833.000038149999</v>
      </c>
      <c r="D45660" s="35">
        <v>5037</v>
      </c>
      <c r="E45660" s="35" t="s">
        <v>487</v>
      </c>
      <c r="F45660" s="34">
        <v>0.48155175112829118</v>
      </c>
      <c r="H45660" s="35" t="s">
        <v>474</v>
      </c>
      <c r="I45660" s="35">
        <v>74019</v>
      </c>
      <c r="J45660" s="35">
        <v>66</v>
      </c>
      <c r="K45660" s="35">
        <v>1</v>
      </c>
      <c r="L45660" s="36">
        <v>1.5151515151515152E-2</v>
      </c>
      <c r="M45660" s="35" t="s">
        <v>474</v>
      </c>
      <c r="N45660" s="39">
        <v>444.95381804254112</v>
      </c>
      <c r="O45660" s="92">
        <v>45092</v>
      </c>
      <c r="P45660" s="92">
        <f t="shared" si="1625"/>
        <v>45074</v>
      </c>
      <c r="Q45660" s="92">
        <f t="shared" si="1626"/>
        <v>45087</v>
      </c>
    </row>
    <row r="45661" spans="1:17" x14ac:dyDescent="0.25">
      <c r="A45661" s="1" t="s">
        <v>763</v>
      </c>
      <c r="B45661" s="35" t="s">
        <v>443</v>
      </c>
      <c r="C45661" s="33">
        <v>10639.000019069999</v>
      </c>
      <c r="D45661" s="35">
        <v>2752</v>
      </c>
      <c r="E45661" s="35" t="s">
        <v>487</v>
      </c>
      <c r="F45661" s="34">
        <v>1.3427685177279529</v>
      </c>
      <c r="H45661" s="35" t="s">
        <v>474</v>
      </c>
      <c r="I45661" s="35">
        <v>43571</v>
      </c>
      <c r="J45661" s="35">
        <v>53</v>
      </c>
      <c r="K45661" s="35">
        <v>2</v>
      </c>
      <c r="L45661" s="36">
        <v>3.7735849056603772E-2</v>
      </c>
      <c r="M45661" s="35" t="s">
        <v>474</v>
      </c>
      <c r="N45661" s="39">
        <v>498.16712007707054</v>
      </c>
      <c r="O45661" s="92">
        <v>45092</v>
      </c>
      <c r="P45661" s="92">
        <f t="shared" si="1625"/>
        <v>45074</v>
      </c>
      <c r="Q45661" s="92">
        <f t="shared" si="1626"/>
        <v>45087</v>
      </c>
    </row>
    <row r="45662" spans="1:17" x14ac:dyDescent="0.25">
      <c r="A45662" s="1" t="s">
        <v>762</v>
      </c>
      <c r="B45662" s="35" t="s">
        <v>441</v>
      </c>
      <c r="C45662" s="33">
        <v>2666.99999428</v>
      </c>
      <c r="D45662" s="35">
        <v>546</v>
      </c>
      <c r="E45662" s="35">
        <v>0</v>
      </c>
      <c r="F45662" s="34">
        <v>0</v>
      </c>
      <c r="H45662" s="35" t="s">
        <v>459</v>
      </c>
      <c r="I45662" s="35">
        <v>10294</v>
      </c>
      <c r="J45662" s="35">
        <v>11</v>
      </c>
      <c r="K45662" s="35">
        <v>0</v>
      </c>
      <c r="L45662" s="36">
        <v>0</v>
      </c>
      <c r="M45662" s="35" t="s">
        <v>459</v>
      </c>
      <c r="N45662" s="39">
        <v>412.44844482909826</v>
      </c>
      <c r="O45662" s="92">
        <v>45092</v>
      </c>
      <c r="P45662" s="92">
        <f t="shared" si="1625"/>
        <v>45074</v>
      </c>
      <c r="Q45662" s="92">
        <f t="shared" si="1626"/>
        <v>45087</v>
      </c>
    </row>
    <row r="45663" spans="1:17" x14ac:dyDescent="0.25">
      <c r="A45663" s="1" t="s">
        <v>761</v>
      </c>
      <c r="B45663" s="35" t="s">
        <v>441</v>
      </c>
      <c r="C45663" s="33">
        <v>6850.9999828299997</v>
      </c>
      <c r="D45663" s="35">
        <v>860</v>
      </c>
      <c r="E45663" s="35" t="s">
        <v>487</v>
      </c>
      <c r="F45663" s="34">
        <v>4.1704026628279642</v>
      </c>
      <c r="H45663" s="35" t="s">
        <v>474</v>
      </c>
      <c r="I45663" s="35">
        <v>25160</v>
      </c>
      <c r="J45663" s="35">
        <v>35</v>
      </c>
      <c r="K45663" s="35">
        <v>4</v>
      </c>
      <c r="L45663" s="36">
        <v>0.11428571428571428</v>
      </c>
      <c r="M45663" s="35" t="s">
        <v>474</v>
      </c>
      <c r="N45663" s="39">
        <v>510.87432619642567</v>
      </c>
      <c r="O45663" s="92">
        <v>45092</v>
      </c>
      <c r="P45663" s="92">
        <f t="shared" si="1625"/>
        <v>45074</v>
      </c>
      <c r="Q45663" s="92">
        <f t="shared" si="1626"/>
        <v>45087</v>
      </c>
    </row>
    <row r="45664" spans="1:17" x14ac:dyDescent="0.25">
      <c r="A45664" s="1" t="s">
        <v>760</v>
      </c>
      <c r="B45664" s="35" t="s">
        <v>454</v>
      </c>
      <c r="C45664" s="33">
        <v>13440.000015260001</v>
      </c>
      <c r="D45664" s="35">
        <v>2825</v>
      </c>
      <c r="E45664" s="35" t="s">
        <v>487</v>
      </c>
      <c r="F45664" s="34">
        <v>2.1258503377223286</v>
      </c>
      <c r="H45664" s="35" t="s">
        <v>474</v>
      </c>
      <c r="I45664" s="35">
        <v>52906</v>
      </c>
      <c r="J45664" s="35">
        <v>117</v>
      </c>
      <c r="K45664" s="35">
        <v>4</v>
      </c>
      <c r="L45664" s="36">
        <v>3.4188034188034191E-2</v>
      </c>
      <c r="M45664" s="35" t="s">
        <v>474</v>
      </c>
      <c r="N45664" s="39">
        <v>870.53571329729357</v>
      </c>
      <c r="O45664" s="92">
        <v>45092</v>
      </c>
      <c r="P45664" s="92">
        <f t="shared" si="1625"/>
        <v>45074</v>
      </c>
      <c r="Q45664" s="92">
        <f t="shared" si="1626"/>
        <v>45087</v>
      </c>
    </row>
    <row r="45665" spans="1:17" x14ac:dyDescent="0.25">
      <c r="A45665" s="1" t="s">
        <v>759</v>
      </c>
      <c r="B45665" s="35" t="s">
        <v>447</v>
      </c>
      <c r="C45665" s="33">
        <v>3352.0000076299998</v>
      </c>
      <c r="D45665" s="35">
        <v>717</v>
      </c>
      <c r="E45665" s="35" t="s">
        <v>487</v>
      </c>
      <c r="F45665" s="34">
        <v>2.1309239637822772</v>
      </c>
      <c r="H45665" s="35" t="s">
        <v>474</v>
      </c>
      <c r="I45665" s="35">
        <v>20397</v>
      </c>
      <c r="J45665" s="35">
        <v>25</v>
      </c>
      <c r="K45665" s="35">
        <v>1</v>
      </c>
      <c r="L45665" s="36">
        <v>0.04</v>
      </c>
      <c r="M45665" s="35" t="s">
        <v>474</v>
      </c>
      <c r="N45665" s="39">
        <v>745.82338732379708</v>
      </c>
      <c r="O45665" s="92">
        <v>45092</v>
      </c>
      <c r="P45665" s="92">
        <f t="shared" si="1625"/>
        <v>45074</v>
      </c>
      <c r="Q45665" s="92">
        <f t="shared" si="1626"/>
        <v>45087</v>
      </c>
    </row>
    <row r="45666" spans="1:17" x14ac:dyDescent="0.25">
      <c r="A45666" s="1" t="s">
        <v>758</v>
      </c>
      <c r="B45666" s="35" t="s">
        <v>450</v>
      </c>
      <c r="C45666" s="33">
        <v>67787.000366210006</v>
      </c>
      <c r="D45666" s="35">
        <v>22290</v>
      </c>
      <c r="E45666" s="35">
        <v>10</v>
      </c>
      <c r="F45666" s="34">
        <v>1.0537207878013237</v>
      </c>
      <c r="H45666" s="35" t="s">
        <v>455</v>
      </c>
      <c r="I45666" s="35">
        <v>364892</v>
      </c>
      <c r="J45666" s="35">
        <v>357</v>
      </c>
      <c r="K45666" s="35">
        <v>10</v>
      </c>
      <c r="L45666" s="36">
        <v>2.8011204481792718E-2</v>
      </c>
      <c r="M45666" s="35" t="s">
        <v>455</v>
      </c>
      <c r="N45666" s="39">
        <v>526.64964974310169</v>
      </c>
      <c r="O45666" s="92">
        <v>45092</v>
      </c>
      <c r="P45666" s="92">
        <f t="shared" si="1625"/>
        <v>45074</v>
      </c>
      <c r="Q45666" s="92">
        <f t="shared" si="1626"/>
        <v>45087</v>
      </c>
    </row>
    <row r="45667" spans="1:17" x14ac:dyDescent="0.25">
      <c r="A45667" s="1" t="s">
        <v>757</v>
      </c>
      <c r="B45667" s="35" t="s">
        <v>449</v>
      </c>
      <c r="C45667" s="33">
        <v>352.99999952000002</v>
      </c>
      <c r="D45667" s="35">
        <v>34</v>
      </c>
      <c r="E45667" s="35">
        <v>0</v>
      </c>
      <c r="F45667" s="34">
        <v>0</v>
      </c>
      <c r="H45667" s="35" t="s">
        <v>459</v>
      </c>
      <c r="I45667" s="35">
        <v>425</v>
      </c>
      <c r="J45667" s="35">
        <v>0</v>
      </c>
      <c r="K45667" s="35">
        <v>0</v>
      </c>
      <c r="L45667" s="36">
        <v>0</v>
      </c>
      <c r="M45667" s="35" t="s">
        <v>459</v>
      </c>
      <c r="N45667" s="39">
        <v>0</v>
      </c>
      <c r="O45667" s="92">
        <v>45092</v>
      </c>
      <c r="P45667" s="92">
        <f t="shared" si="1625"/>
        <v>45074</v>
      </c>
      <c r="Q45667" s="92">
        <f t="shared" si="1626"/>
        <v>45087</v>
      </c>
    </row>
    <row r="45668" spans="1:17" x14ac:dyDescent="0.25">
      <c r="A45668" s="1" t="s">
        <v>756</v>
      </c>
      <c r="B45668" s="35" t="s">
        <v>449</v>
      </c>
      <c r="C45668" s="33">
        <v>722.99999928</v>
      </c>
      <c r="D45668" s="35">
        <v>108</v>
      </c>
      <c r="E45668" s="35">
        <v>0</v>
      </c>
      <c r="F45668" s="34">
        <v>0</v>
      </c>
      <c r="H45668" s="35" t="s">
        <v>459</v>
      </c>
      <c r="I45668" s="35">
        <v>2093</v>
      </c>
      <c r="J45668" s="35">
        <v>1</v>
      </c>
      <c r="K45668" s="35">
        <v>0</v>
      </c>
      <c r="L45668" s="36">
        <v>0</v>
      </c>
      <c r="M45668" s="35" t="s">
        <v>459</v>
      </c>
      <c r="N45668" s="39">
        <v>138.3125865831052</v>
      </c>
      <c r="O45668" s="92">
        <v>45092</v>
      </c>
      <c r="P45668" s="92">
        <f t="shared" ref="P45668:P45731" si="1627">O45668-18</f>
        <v>45074</v>
      </c>
      <c r="Q45668" s="92">
        <f t="shared" ref="Q45668:Q45731" si="1628">O45668-5</f>
        <v>45087</v>
      </c>
    </row>
    <row r="45669" spans="1:17" x14ac:dyDescent="0.25">
      <c r="A45669" s="1" t="s">
        <v>755</v>
      </c>
      <c r="B45669" s="35" t="s">
        <v>443</v>
      </c>
      <c r="C45669" s="33">
        <v>24284.000091549999</v>
      </c>
      <c r="D45669" s="35">
        <v>5566</v>
      </c>
      <c r="E45669" s="35">
        <v>5</v>
      </c>
      <c r="F45669" s="34">
        <v>1.4706920433060395</v>
      </c>
      <c r="H45669" s="35" t="s">
        <v>474</v>
      </c>
      <c r="I45669" s="35">
        <v>130049</v>
      </c>
      <c r="J45669" s="35">
        <v>126</v>
      </c>
      <c r="K45669" s="35">
        <v>6</v>
      </c>
      <c r="L45669" s="36">
        <v>4.7619047619047616E-2</v>
      </c>
      <c r="M45669" s="35" t="s">
        <v>474</v>
      </c>
      <c r="N45669" s="39">
        <v>518.86015287837074</v>
      </c>
      <c r="O45669" s="92">
        <v>45092</v>
      </c>
      <c r="P45669" s="92">
        <f t="shared" si="1627"/>
        <v>45074</v>
      </c>
      <c r="Q45669" s="92">
        <f t="shared" si="1628"/>
        <v>45087</v>
      </c>
    </row>
    <row r="45670" spans="1:17" x14ac:dyDescent="0.25">
      <c r="A45670" s="1" t="s">
        <v>754</v>
      </c>
      <c r="B45670" s="35" t="s">
        <v>453</v>
      </c>
      <c r="C45670" s="33">
        <v>1918.99999619</v>
      </c>
      <c r="D45670" s="35">
        <v>507</v>
      </c>
      <c r="E45670" s="35" t="s">
        <v>487</v>
      </c>
      <c r="F45670" s="34">
        <v>3.722176736341134</v>
      </c>
      <c r="H45670" s="35" t="s">
        <v>459</v>
      </c>
      <c r="I45670" s="35">
        <v>11023</v>
      </c>
      <c r="J45670" s="35">
        <v>21</v>
      </c>
      <c r="K45670" s="35">
        <v>1</v>
      </c>
      <c r="L45670" s="36">
        <v>4.7619047619047616E-2</v>
      </c>
      <c r="M45670" s="35" t="s">
        <v>455</v>
      </c>
      <c r="N45670" s="39">
        <v>1094.3199604842932</v>
      </c>
      <c r="O45670" s="92">
        <v>45092</v>
      </c>
      <c r="P45670" s="92">
        <f t="shared" si="1627"/>
        <v>45074</v>
      </c>
      <c r="Q45670" s="92">
        <f t="shared" si="1628"/>
        <v>45087</v>
      </c>
    </row>
    <row r="45671" spans="1:17" x14ac:dyDescent="0.25">
      <c r="A45671" s="1" t="s">
        <v>753</v>
      </c>
      <c r="B45671" s="35" t="s">
        <v>444</v>
      </c>
      <c r="C45671" s="33">
        <v>11405.00004578</v>
      </c>
      <c r="D45671" s="35">
        <v>3305</v>
      </c>
      <c r="E45671" s="35" t="s">
        <v>487</v>
      </c>
      <c r="F45671" s="34">
        <v>1.8788751725170119</v>
      </c>
      <c r="H45671" s="35" t="s">
        <v>459</v>
      </c>
      <c r="I45671" s="35">
        <v>55848</v>
      </c>
      <c r="J45671" s="35">
        <v>62</v>
      </c>
      <c r="K45671" s="35">
        <v>3</v>
      </c>
      <c r="L45671" s="36">
        <v>4.8387096774193547E-2</v>
      </c>
      <c r="M45671" s="35" t="s">
        <v>474</v>
      </c>
      <c r="N45671" s="39">
        <v>543.62121658158878</v>
      </c>
      <c r="O45671" s="92">
        <v>45092</v>
      </c>
      <c r="P45671" s="92">
        <f t="shared" si="1627"/>
        <v>45074</v>
      </c>
      <c r="Q45671" s="92">
        <f t="shared" si="1628"/>
        <v>45087</v>
      </c>
    </row>
    <row r="45672" spans="1:17" x14ac:dyDescent="0.25">
      <c r="A45672" s="1" t="s">
        <v>752</v>
      </c>
      <c r="B45672" s="35" t="s">
        <v>441</v>
      </c>
      <c r="C45672" s="33">
        <v>19905</v>
      </c>
      <c r="D45672" s="35">
        <v>5174</v>
      </c>
      <c r="E45672" s="35" t="s">
        <v>487</v>
      </c>
      <c r="F45672" s="34">
        <v>1.4353895288333871</v>
      </c>
      <c r="H45672" s="35" t="s">
        <v>474</v>
      </c>
      <c r="I45672" s="35">
        <v>112988</v>
      </c>
      <c r="J45672" s="35">
        <v>64</v>
      </c>
      <c r="K45672" s="35">
        <v>4</v>
      </c>
      <c r="L45672" s="36">
        <v>6.25E-2</v>
      </c>
      <c r="M45672" s="35" t="s">
        <v>474</v>
      </c>
      <c r="N45672" s="39">
        <v>321.52725445867873</v>
      </c>
      <c r="O45672" s="92">
        <v>45092</v>
      </c>
      <c r="P45672" s="92">
        <f t="shared" si="1627"/>
        <v>45074</v>
      </c>
      <c r="Q45672" s="92">
        <f t="shared" si="1628"/>
        <v>45087</v>
      </c>
    </row>
    <row r="45673" spans="1:17" x14ac:dyDescent="0.25">
      <c r="A45673" s="1" t="s">
        <v>751</v>
      </c>
      <c r="B45673" s="35" t="s">
        <v>448</v>
      </c>
      <c r="C45673" s="33">
        <v>2603.00000095</v>
      </c>
      <c r="D45673" s="35">
        <v>570</v>
      </c>
      <c r="E45673" s="35" t="s">
        <v>487</v>
      </c>
      <c r="F45673" s="34">
        <v>2.744086492604787</v>
      </c>
      <c r="H45673" s="35" t="s">
        <v>459</v>
      </c>
      <c r="I45673" s="35">
        <v>9496</v>
      </c>
      <c r="J45673" s="35">
        <v>10</v>
      </c>
      <c r="K45673" s="35">
        <v>1</v>
      </c>
      <c r="L45673" s="36">
        <v>0.1</v>
      </c>
      <c r="M45673" s="35" t="s">
        <v>474</v>
      </c>
      <c r="N45673" s="39">
        <v>384.17210896467014</v>
      </c>
      <c r="O45673" s="92">
        <v>45092</v>
      </c>
      <c r="P45673" s="92">
        <f t="shared" si="1627"/>
        <v>45074</v>
      </c>
      <c r="Q45673" s="92">
        <f t="shared" si="1628"/>
        <v>45087</v>
      </c>
    </row>
    <row r="45674" spans="1:17" x14ac:dyDescent="0.25">
      <c r="A45674" s="1" t="s">
        <v>750</v>
      </c>
      <c r="B45674" s="35" t="s">
        <v>446</v>
      </c>
      <c r="C45674" s="33">
        <v>14996.00006104</v>
      </c>
      <c r="D45674" s="35">
        <v>3145</v>
      </c>
      <c r="E45674" s="35" t="s">
        <v>487</v>
      </c>
      <c r="F45674" s="34">
        <v>0.95263498450022976</v>
      </c>
      <c r="H45674" s="35" t="s">
        <v>455</v>
      </c>
      <c r="I45674" s="35">
        <v>74640</v>
      </c>
      <c r="J45674" s="35">
        <v>100</v>
      </c>
      <c r="K45674" s="35">
        <v>2</v>
      </c>
      <c r="L45674" s="36">
        <v>0.02</v>
      </c>
      <c r="M45674" s="35" t="s">
        <v>455</v>
      </c>
      <c r="N45674" s="39">
        <v>666.84448915016083</v>
      </c>
      <c r="O45674" s="92">
        <v>45092</v>
      </c>
      <c r="P45674" s="92">
        <f t="shared" si="1627"/>
        <v>45074</v>
      </c>
      <c r="Q45674" s="92">
        <f t="shared" si="1628"/>
        <v>45087</v>
      </c>
    </row>
    <row r="45675" spans="1:17" x14ac:dyDescent="0.25">
      <c r="A45675" s="1" t="s">
        <v>749</v>
      </c>
      <c r="B45675" s="35" t="s">
        <v>448</v>
      </c>
      <c r="C45675" s="33">
        <v>38237.999694819999</v>
      </c>
      <c r="D45675" s="35">
        <v>16524</v>
      </c>
      <c r="E45675" s="35">
        <v>13</v>
      </c>
      <c r="F45675" s="34">
        <v>2.4283995919828927</v>
      </c>
      <c r="H45675" s="35" t="s">
        <v>474</v>
      </c>
      <c r="I45675" s="35">
        <v>295763</v>
      </c>
      <c r="J45675" s="35">
        <v>543</v>
      </c>
      <c r="K45675" s="35">
        <v>14</v>
      </c>
      <c r="L45675" s="36">
        <v>2.5782688766114181E-2</v>
      </c>
      <c r="M45675" s="35" t="s">
        <v>474</v>
      </c>
      <c r="N45675" s="39">
        <v>1420.0533614041499</v>
      </c>
      <c r="O45675" s="92">
        <v>45092</v>
      </c>
      <c r="P45675" s="92">
        <f t="shared" si="1627"/>
        <v>45074</v>
      </c>
      <c r="Q45675" s="92">
        <f t="shared" si="1628"/>
        <v>45087</v>
      </c>
    </row>
    <row r="45676" spans="1:17" x14ac:dyDescent="0.25">
      <c r="A45676" s="1" t="s">
        <v>748</v>
      </c>
      <c r="B45676" s="35" t="s">
        <v>441</v>
      </c>
      <c r="C45676" s="33">
        <v>6017</v>
      </c>
      <c r="D45676" s="35">
        <v>1498</v>
      </c>
      <c r="E45676" s="35" t="s">
        <v>487</v>
      </c>
      <c r="F45676" s="34">
        <v>3.5613381134404904</v>
      </c>
      <c r="H45676" s="35" t="s">
        <v>474</v>
      </c>
      <c r="I45676" s="35">
        <v>29517</v>
      </c>
      <c r="J45676" s="35">
        <v>63</v>
      </c>
      <c r="K45676" s="35">
        <v>3</v>
      </c>
      <c r="L45676" s="36">
        <v>4.7619047619047616E-2</v>
      </c>
      <c r="M45676" s="35" t="s">
        <v>474</v>
      </c>
      <c r="N45676" s="39">
        <v>1047.0334053515041</v>
      </c>
      <c r="O45676" s="92">
        <v>45092</v>
      </c>
      <c r="P45676" s="92">
        <f t="shared" si="1627"/>
        <v>45074</v>
      </c>
      <c r="Q45676" s="92">
        <f t="shared" si="1628"/>
        <v>45087</v>
      </c>
    </row>
    <row r="45677" spans="1:17" x14ac:dyDescent="0.25">
      <c r="A45677" s="1" t="s">
        <v>747</v>
      </c>
      <c r="B45677" s="35" t="s">
        <v>446</v>
      </c>
      <c r="C45677" s="33">
        <v>18758.000007629998</v>
      </c>
      <c r="D45677" s="35">
        <v>4452</v>
      </c>
      <c r="E45677" s="35" t="s">
        <v>487</v>
      </c>
      <c r="F45677" s="34">
        <v>0.76157982087127807</v>
      </c>
      <c r="H45677" s="35" t="s">
        <v>455</v>
      </c>
      <c r="I45677" s="35">
        <v>95786</v>
      </c>
      <c r="J45677" s="35">
        <v>141</v>
      </c>
      <c r="K45677" s="35">
        <v>2</v>
      </c>
      <c r="L45677" s="36">
        <v>1.4184397163120567E-2</v>
      </c>
      <c r="M45677" s="35" t="s">
        <v>455</v>
      </c>
      <c r="N45677" s="39">
        <v>751.67928319995144</v>
      </c>
      <c r="O45677" s="92">
        <v>45092</v>
      </c>
      <c r="P45677" s="92">
        <f t="shared" si="1627"/>
        <v>45074</v>
      </c>
      <c r="Q45677" s="92">
        <f t="shared" si="1628"/>
        <v>45087</v>
      </c>
    </row>
    <row r="45678" spans="1:17" x14ac:dyDescent="0.25">
      <c r="A45678" s="1" t="s">
        <v>746</v>
      </c>
      <c r="B45678" s="35" t="s">
        <v>441</v>
      </c>
      <c r="C45678" s="33">
        <v>4328.0000019099998</v>
      </c>
      <c r="D45678" s="35">
        <v>958</v>
      </c>
      <c r="E45678" s="35" t="s">
        <v>487</v>
      </c>
      <c r="F45678" s="34">
        <v>1.6503828881018745</v>
      </c>
      <c r="H45678" s="35" t="s">
        <v>459</v>
      </c>
      <c r="I45678" s="35">
        <v>17801</v>
      </c>
      <c r="J45678" s="35">
        <v>10</v>
      </c>
      <c r="K45678" s="35">
        <v>1</v>
      </c>
      <c r="L45678" s="36">
        <v>0.1</v>
      </c>
      <c r="M45678" s="35" t="s">
        <v>474</v>
      </c>
      <c r="N45678" s="39">
        <v>231.05360433426239</v>
      </c>
      <c r="O45678" s="92">
        <v>45092</v>
      </c>
      <c r="P45678" s="92">
        <f t="shared" si="1627"/>
        <v>45074</v>
      </c>
      <c r="Q45678" s="92">
        <f t="shared" si="1628"/>
        <v>45087</v>
      </c>
    </row>
    <row r="45679" spans="1:17" x14ac:dyDescent="0.25">
      <c r="A45679" s="1" t="s">
        <v>745</v>
      </c>
      <c r="B45679" s="35" t="s">
        <v>446</v>
      </c>
      <c r="C45679" s="33">
        <v>20091.999938960002</v>
      </c>
      <c r="D45679" s="35">
        <v>5580</v>
      </c>
      <c r="E45679" s="35">
        <v>8</v>
      </c>
      <c r="F45679" s="34">
        <v>2.8440601889537414</v>
      </c>
      <c r="H45679" s="35" t="s">
        <v>474</v>
      </c>
      <c r="I45679" s="35">
        <v>93734</v>
      </c>
      <c r="J45679" s="35">
        <v>94</v>
      </c>
      <c r="K45679" s="35">
        <v>9</v>
      </c>
      <c r="L45679" s="36">
        <v>9.5744680851063829E-2</v>
      </c>
      <c r="M45679" s="35" t="s">
        <v>474</v>
      </c>
      <c r="N45679" s="39">
        <v>467.84790108289047</v>
      </c>
      <c r="O45679" s="92">
        <v>45092</v>
      </c>
      <c r="P45679" s="92">
        <f t="shared" si="1627"/>
        <v>45074</v>
      </c>
      <c r="Q45679" s="92">
        <f t="shared" si="1628"/>
        <v>45087</v>
      </c>
    </row>
    <row r="45680" spans="1:17" x14ac:dyDescent="0.25">
      <c r="A45680" s="1" t="s">
        <v>744</v>
      </c>
      <c r="B45680" s="35" t="s">
        <v>443</v>
      </c>
      <c r="C45680" s="33">
        <v>10072.000015260001</v>
      </c>
      <c r="D45680" s="35">
        <v>1906</v>
      </c>
      <c r="E45680" s="35" t="s">
        <v>487</v>
      </c>
      <c r="F45680" s="34">
        <v>2.836718479759754</v>
      </c>
      <c r="H45680" s="35" t="s">
        <v>474</v>
      </c>
      <c r="I45680" s="35">
        <v>39824</v>
      </c>
      <c r="J45680" s="35">
        <v>72</v>
      </c>
      <c r="K45680" s="35">
        <v>4</v>
      </c>
      <c r="L45680" s="36">
        <v>5.5555555555555552E-2</v>
      </c>
      <c r="M45680" s="35" t="s">
        <v>474</v>
      </c>
      <c r="N45680" s="39">
        <v>714.85305689945812</v>
      </c>
      <c r="O45680" s="92">
        <v>45092</v>
      </c>
      <c r="P45680" s="92">
        <f t="shared" si="1627"/>
        <v>45074</v>
      </c>
      <c r="Q45680" s="92">
        <f t="shared" si="1628"/>
        <v>45087</v>
      </c>
    </row>
    <row r="45681" spans="1:17" x14ac:dyDescent="0.25">
      <c r="A45681" s="1" t="s">
        <v>743</v>
      </c>
      <c r="B45681" s="35" t="s">
        <v>447</v>
      </c>
      <c r="C45681" s="33">
        <v>2093.9999961899998</v>
      </c>
      <c r="D45681" s="35">
        <v>498</v>
      </c>
      <c r="E45681" s="35">
        <v>0</v>
      </c>
      <c r="F45681" s="34">
        <v>0</v>
      </c>
      <c r="H45681" s="35" t="s">
        <v>455</v>
      </c>
      <c r="I45681" s="35">
        <v>10783</v>
      </c>
      <c r="J45681" s="35">
        <v>26</v>
      </c>
      <c r="K45681" s="35">
        <v>0</v>
      </c>
      <c r="L45681" s="36">
        <v>0</v>
      </c>
      <c r="M45681" s="35" t="s">
        <v>455</v>
      </c>
      <c r="N45681" s="39">
        <v>1241.6427911798755</v>
      </c>
      <c r="O45681" s="92">
        <v>45092</v>
      </c>
      <c r="P45681" s="92">
        <f t="shared" si="1627"/>
        <v>45074</v>
      </c>
      <c r="Q45681" s="92">
        <f t="shared" si="1628"/>
        <v>45087</v>
      </c>
    </row>
    <row r="45682" spans="1:17" x14ac:dyDescent="0.25">
      <c r="A45682" s="1" t="s">
        <v>742</v>
      </c>
      <c r="B45682" s="35" t="s">
        <v>450</v>
      </c>
      <c r="C45682" s="33">
        <v>13785.000015260001</v>
      </c>
      <c r="D45682" s="35">
        <v>2701</v>
      </c>
      <c r="E45682" s="35" t="s">
        <v>487</v>
      </c>
      <c r="F45682" s="34">
        <v>2.0726462488066728</v>
      </c>
      <c r="H45682" s="35" t="s">
        <v>474</v>
      </c>
      <c r="I45682" s="35">
        <v>75927</v>
      </c>
      <c r="J45682" s="35">
        <v>84</v>
      </c>
      <c r="K45682" s="35">
        <v>4</v>
      </c>
      <c r="L45682" s="36">
        <v>4.7619047619047616E-2</v>
      </c>
      <c r="M45682" s="35" t="s">
        <v>474</v>
      </c>
      <c r="N45682" s="39">
        <v>609.35799714916186</v>
      </c>
      <c r="O45682" s="92">
        <v>45092</v>
      </c>
      <c r="P45682" s="92">
        <f t="shared" si="1627"/>
        <v>45074</v>
      </c>
      <c r="Q45682" s="92">
        <f t="shared" si="1628"/>
        <v>45087</v>
      </c>
    </row>
    <row r="45683" spans="1:17" x14ac:dyDescent="0.25">
      <c r="A45683" s="1" t="s">
        <v>741</v>
      </c>
      <c r="B45683" s="35" t="s">
        <v>443</v>
      </c>
      <c r="C45683" s="33">
        <v>13708.000022890001</v>
      </c>
      <c r="D45683" s="35">
        <v>3705</v>
      </c>
      <c r="E45683" s="35" t="s">
        <v>487</v>
      </c>
      <c r="F45683" s="34">
        <v>1.042144314404698</v>
      </c>
      <c r="H45683" s="35" t="s">
        <v>455</v>
      </c>
      <c r="I45683" s="35">
        <v>72857</v>
      </c>
      <c r="J45683" s="35">
        <v>98</v>
      </c>
      <c r="K45683" s="35">
        <v>2</v>
      </c>
      <c r="L45683" s="36">
        <v>2.0408163265306121E-2</v>
      </c>
      <c r="M45683" s="35" t="s">
        <v>455</v>
      </c>
      <c r="N45683" s="39">
        <v>714.91099968162291</v>
      </c>
      <c r="O45683" s="92">
        <v>45092</v>
      </c>
      <c r="P45683" s="92">
        <f t="shared" si="1627"/>
        <v>45074</v>
      </c>
      <c r="Q45683" s="92">
        <f t="shared" si="1628"/>
        <v>45087</v>
      </c>
    </row>
    <row r="45684" spans="1:17" x14ac:dyDescent="0.25">
      <c r="A45684" s="1" t="s">
        <v>740</v>
      </c>
      <c r="B45684" s="35" t="s">
        <v>443</v>
      </c>
      <c r="C45684" s="33">
        <v>11522.999996189999</v>
      </c>
      <c r="D45684" s="35">
        <v>3323</v>
      </c>
      <c r="E45684" s="35">
        <v>0</v>
      </c>
      <c r="F45684" s="34">
        <v>0</v>
      </c>
      <c r="H45684" s="35" t="s">
        <v>459</v>
      </c>
      <c r="I45684" s="35">
        <v>49720</v>
      </c>
      <c r="J45684" s="35">
        <v>38</v>
      </c>
      <c r="K45684" s="35">
        <v>0</v>
      </c>
      <c r="L45684" s="36">
        <v>0</v>
      </c>
      <c r="M45684" s="35" t="s">
        <v>459</v>
      </c>
      <c r="N45684" s="39">
        <v>329.77523225344476</v>
      </c>
      <c r="O45684" s="92">
        <v>45092</v>
      </c>
      <c r="P45684" s="92">
        <f t="shared" si="1627"/>
        <v>45074</v>
      </c>
      <c r="Q45684" s="92">
        <f t="shared" si="1628"/>
        <v>45087</v>
      </c>
    </row>
    <row r="45685" spans="1:17" x14ac:dyDescent="0.25">
      <c r="A45685" s="1" t="s">
        <v>739</v>
      </c>
      <c r="B45685" s="35" t="s">
        <v>441</v>
      </c>
      <c r="C45685" s="33">
        <v>8441.0000381499995</v>
      </c>
      <c r="D45685" s="35">
        <v>1773</v>
      </c>
      <c r="E45685" s="35" t="s">
        <v>487</v>
      </c>
      <c r="F45685" s="34">
        <v>0.84620982236396614</v>
      </c>
      <c r="H45685" s="35" t="s">
        <v>455</v>
      </c>
      <c r="I45685" s="35">
        <v>36053</v>
      </c>
      <c r="J45685" s="35">
        <v>26</v>
      </c>
      <c r="K45685" s="35">
        <v>1</v>
      </c>
      <c r="L45685" s="36">
        <v>3.8461538461538464E-2</v>
      </c>
      <c r="M45685" s="35" t="s">
        <v>455</v>
      </c>
      <c r="N45685" s="39">
        <v>308.02037534048367</v>
      </c>
      <c r="O45685" s="92">
        <v>45092</v>
      </c>
      <c r="P45685" s="92">
        <f t="shared" si="1627"/>
        <v>45074</v>
      </c>
      <c r="Q45685" s="92">
        <f t="shared" si="1628"/>
        <v>45087</v>
      </c>
    </row>
    <row r="45686" spans="1:17" x14ac:dyDescent="0.25">
      <c r="A45686" s="1" t="s">
        <v>738</v>
      </c>
      <c r="B45686" s="35" t="s">
        <v>453</v>
      </c>
      <c r="C45686" s="33">
        <v>3037.9999904599999</v>
      </c>
      <c r="D45686" s="35">
        <v>721</v>
      </c>
      <c r="E45686" s="35">
        <v>0</v>
      </c>
      <c r="F45686" s="34">
        <v>0</v>
      </c>
      <c r="H45686" s="35" t="s">
        <v>455</v>
      </c>
      <c r="I45686" s="35">
        <v>14579</v>
      </c>
      <c r="J45686" s="35">
        <v>31</v>
      </c>
      <c r="K45686" s="35">
        <v>0</v>
      </c>
      <c r="L45686" s="36">
        <v>0</v>
      </c>
      <c r="M45686" s="35" t="s">
        <v>455</v>
      </c>
      <c r="N45686" s="39">
        <v>1020.4081664696162</v>
      </c>
      <c r="O45686" s="92">
        <v>45092</v>
      </c>
      <c r="P45686" s="92">
        <f t="shared" si="1627"/>
        <v>45074</v>
      </c>
      <c r="Q45686" s="92">
        <f t="shared" si="1628"/>
        <v>45087</v>
      </c>
    </row>
    <row r="45687" spans="1:17" x14ac:dyDescent="0.25">
      <c r="A45687" s="1" t="s">
        <v>737</v>
      </c>
      <c r="B45687" s="35" t="s">
        <v>450</v>
      </c>
      <c r="C45687" s="33">
        <v>89143.000274659993</v>
      </c>
      <c r="D45687" s="35">
        <v>43212</v>
      </c>
      <c r="E45687" s="35">
        <v>7</v>
      </c>
      <c r="F45687" s="34">
        <v>0.56089653529659278</v>
      </c>
      <c r="H45687" s="35" t="s">
        <v>455</v>
      </c>
      <c r="I45687" s="35">
        <v>480872</v>
      </c>
      <c r="J45687" s="35">
        <v>433</v>
      </c>
      <c r="K45687" s="35">
        <v>9</v>
      </c>
      <c r="L45687" s="36">
        <v>2.0785219399538105E-2</v>
      </c>
      <c r="M45687" s="35" t="s">
        <v>455</v>
      </c>
      <c r="N45687" s="39">
        <v>485.73639956684929</v>
      </c>
      <c r="O45687" s="92">
        <v>45092</v>
      </c>
      <c r="P45687" s="92">
        <f t="shared" si="1627"/>
        <v>45074</v>
      </c>
      <c r="Q45687" s="92">
        <f t="shared" si="1628"/>
        <v>45087</v>
      </c>
    </row>
    <row r="45688" spans="1:17" x14ac:dyDescent="0.25">
      <c r="A45688" s="1" t="s">
        <v>736</v>
      </c>
      <c r="B45688" s="35" t="s">
        <v>453</v>
      </c>
      <c r="C45688" s="33">
        <v>5787.9999847400004</v>
      </c>
      <c r="D45688" s="35">
        <v>1514</v>
      </c>
      <c r="E45688" s="35" t="s">
        <v>487</v>
      </c>
      <c r="F45688" s="34">
        <v>2.4681607331337969</v>
      </c>
      <c r="H45688" s="35" t="s">
        <v>455</v>
      </c>
      <c r="I45688" s="35">
        <v>30747</v>
      </c>
      <c r="J45688" s="35">
        <v>57</v>
      </c>
      <c r="K45688" s="35">
        <v>4</v>
      </c>
      <c r="L45688" s="36">
        <v>7.0175438596491224E-2</v>
      </c>
      <c r="M45688" s="35" t="s">
        <v>455</v>
      </c>
      <c r="N45688" s="39">
        <v>984.79613252038507</v>
      </c>
      <c r="O45688" s="92">
        <v>45092</v>
      </c>
      <c r="P45688" s="92">
        <f t="shared" si="1627"/>
        <v>45074</v>
      </c>
      <c r="Q45688" s="92">
        <f t="shared" si="1628"/>
        <v>45087</v>
      </c>
    </row>
    <row r="45689" spans="1:17" x14ac:dyDescent="0.25">
      <c r="A45689" s="1" t="s">
        <v>735</v>
      </c>
      <c r="B45689" s="35" t="s">
        <v>441</v>
      </c>
      <c r="C45689" s="33">
        <v>11086.99999237</v>
      </c>
      <c r="D45689" s="35">
        <v>3510</v>
      </c>
      <c r="E45689" s="35">
        <v>0</v>
      </c>
      <c r="F45689" s="34">
        <v>0</v>
      </c>
      <c r="H45689" s="35" t="s">
        <v>455</v>
      </c>
      <c r="I45689" s="35">
        <v>67735</v>
      </c>
      <c r="J45689" s="35">
        <v>39</v>
      </c>
      <c r="K45689" s="35">
        <v>0</v>
      </c>
      <c r="L45689" s="36">
        <v>0</v>
      </c>
      <c r="M45689" s="35" t="s">
        <v>455</v>
      </c>
      <c r="N45689" s="39">
        <v>351.76332666040895</v>
      </c>
      <c r="O45689" s="92">
        <v>45092</v>
      </c>
      <c r="P45689" s="92">
        <f t="shared" si="1627"/>
        <v>45074</v>
      </c>
      <c r="Q45689" s="92">
        <f t="shared" si="1628"/>
        <v>45087</v>
      </c>
    </row>
    <row r="45690" spans="1:17" x14ac:dyDescent="0.25">
      <c r="A45690" s="1" t="s">
        <v>734</v>
      </c>
      <c r="B45690" s="35" t="s">
        <v>453</v>
      </c>
      <c r="C45690" s="33">
        <v>5094.9999961900003</v>
      </c>
      <c r="D45690" s="35">
        <v>1212</v>
      </c>
      <c r="E45690" s="35">
        <v>5</v>
      </c>
      <c r="F45690" s="34">
        <v>7.0096733544637031</v>
      </c>
      <c r="H45690" s="35" t="s">
        <v>455</v>
      </c>
      <c r="I45690" s="35">
        <v>34744</v>
      </c>
      <c r="J45690" s="35">
        <v>59</v>
      </c>
      <c r="K45690" s="35">
        <v>5</v>
      </c>
      <c r="L45690" s="36">
        <v>8.4745762711864403E-2</v>
      </c>
      <c r="M45690" s="35" t="s">
        <v>455</v>
      </c>
      <c r="N45690" s="39">
        <v>1157.9980381574039</v>
      </c>
      <c r="O45690" s="92">
        <v>45092</v>
      </c>
      <c r="P45690" s="92">
        <f t="shared" si="1627"/>
        <v>45074</v>
      </c>
      <c r="Q45690" s="92">
        <f t="shared" si="1628"/>
        <v>45087</v>
      </c>
    </row>
    <row r="45691" spans="1:17" x14ac:dyDescent="0.25">
      <c r="A45691" s="1" t="s">
        <v>733</v>
      </c>
      <c r="B45691" s="35" t="s">
        <v>441</v>
      </c>
      <c r="C45691" s="33">
        <v>43782.000152590001</v>
      </c>
      <c r="D45691" s="35">
        <v>13283</v>
      </c>
      <c r="E45691" s="35">
        <v>5</v>
      </c>
      <c r="F45691" s="34">
        <v>0.81572987962663857</v>
      </c>
      <c r="H45691" s="35" t="s">
        <v>455</v>
      </c>
      <c r="I45691" s="35">
        <v>216175</v>
      </c>
      <c r="J45691" s="35">
        <v>206</v>
      </c>
      <c r="K45691" s="35">
        <v>6</v>
      </c>
      <c r="L45691" s="36">
        <v>2.9126213592233011E-2</v>
      </c>
      <c r="M45691" s="35" t="s">
        <v>455</v>
      </c>
      <c r="N45691" s="39">
        <v>470.51299456864518</v>
      </c>
      <c r="O45691" s="92">
        <v>45092</v>
      </c>
      <c r="P45691" s="92">
        <f t="shared" si="1627"/>
        <v>45074</v>
      </c>
      <c r="Q45691" s="92">
        <f t="shared" si="1628"/>
        <v>45087</v>
      </c>
    </row>
    <row r="45692" spans="1:17" x14ac:dyDescent="0.25">
      <c r="A45692" s="1" t="s">
        <v>732</v>
      </c>
      <c r="B45692" s="35" t="s">
        <v>449</v>
      </c>
      <c r="C45692" s="33">
        <v>1864.9999828299999</v>
      </c>
      <c r="D45692" s="35">
        <v>292</v>
      </c>
      <c r="E45692" s="35">
        <v>0</v>
      </c>
      <c r="F45692" s="34">
        <v>0</v>
      </c>
      <c r="H45692" s="35" t="s">
        <v>459</v>
      </c>
      <c r="I45692" s="35">
        <v>17069</v>
      </c>
      <c r="J45692" s="35">
        <v>10</v>
      </c>
      <c r="K45692" s="35">
        <v>0</v>
      </c>
      <c r="L45692" s="36">
        <v>0</v>
      </c>
      <c r="M45692" s="35" t="s">
        <v>459</v>
      </c>
      <c r="N45692" s="39">
        <v>536.19303442704268</v>
      </c>
      <c r="O45692" s="92">
        <v>45092</v>
      </c>
      <c r="P45692" s="92">
        <f t="shared" si="1627"/>
        <v>45074</v>
      </c>
      <c r="Q45692" s="92">
        <f t="shared" si="1628"/>
        <v>45087</v>
      </c>
    </row>
    <row r="45693" spans="1:17" x14ac:dyDescent="0.25">
      <c r="A45693" s="1" t="s">
        <v>731</v>
      </c>
      <c r="B45693" s="35" t="s">
        <v>446</v>
      </c>
      <c r="C45693" s="33">
        <v>34453.999938959998</v>
      </c>
      <c r="D45693" s="35">
        <v>6300</v>
      </c>
      <c r="E45693" s="35">
        <v>10</v>
      </c>
      <c r="F45693" s="34">
        <v>2.073157588527224</v>
      </c>
      <c r="H45693" s="35" t="s">
        <v>455</v>
      </c>
      <c r="I45693" s="35">
        <v>207834</v>
      </c>
      <c r="J45693" s="35">
        <v>168</v>
      </c>
      <c r="K45693" s="35">
        <v>11</v>
      </c>
      <c r="L45693" s="36">
        <v>6.5476190476190479E-2</v>
      </c>
      <c r="M45693" s="35" t="s">
        <v>455</v>
      </c>
      <c r="N45693" s="39">
        <v>487.60666482160303</v>
      </c>
      <c r="O45693" s="92">
        <v>45092</v>
      </c>
      <c r="P45693" s="92">
        <f t="shared" si="1627"/>
        <v>45074</v>
      </c>
      <c r="Q45693" s="92">
        <f t="shared" si="1628"/>
        <v>45087</v>
      </c>
    </row>
    <row r="45694" spans="1:17" x14ac:dyDescent="0.25">
      <c r="A45694" s="1" t="s">
        <v>730</v>
      </c>
      <c r="B45694" s="35" t="s">
        <v>449</v>
      </c>
      <c r="C45694" s="33">
        <v>734.00000250000005</v>
      </c>
      <c r="D45694" s="35">
        <v>106</v>
      </c>
      <c r="E45694" s="35" t="s">
        <v>487</v>
      </c>
      <c r="F45694" s="34">
        <v>9.731412968022628</v>
      </c>
      <c r="H45694" s="35" t="s">
        <v>459</v>
      </c>
      <c r="I45694" s="35">
        <v>1199</v>
      </c>
      <c r="J45694" s="35">
        <v>3</v>
      </c>
      <c r="K45694" s="35">
        <v>1</v>
      </c>
      <c r="L45694" s="36">
        <v>0.33333333333333331</v>
      </c>
      <c r="M45694" s="35" t="s">
        <v>455</v>
      </c>
      <c r="N45694" s="39">
        <v>408.71934465695045</v>
      </c>
      <c r="O45694" s="92">
        <v>45092</v>
      </c>
      <c r="P45694" s="92">
        <f t="shared" si="1627"/>
        <v>45074</v>
      </c>
      <c r="Q45694" s="92">
        <f t="shared" si="1628"/>
        <v>45087</v>
      </c>
    </row>
    <row r="45695" spans="1:17" x14ac:dyDescent="0.25">
      <c r="A45695" s="1" t="s">
        <v>729</v>
      </c>
      <c r="B45695" s="35" t="s">
        <v>446</v>
      </c>
      <c r="C45695" s="33">
        <v>7014.0000038099997</v>
      </c>
      <c r="D45695" s="35">
        <v>907</v>
      </c>
      <c r="E45695" s="35" t="s">
        <v>487</v>
      </c>
      <c r="F45695" s="34">
        <v>3.0551142596138354</v>
      </c>
      <c r="H45695" s="35" t="s">
        <v>474</v>
      </c>
      <c r="I45695" s="35">
        <v>37984</v>
      </c>
      <c r="J45695" s="35">
        <v>34</v>
      </c>
      <c r="K45695" s="35">
        <v>6</v>
      </c>
      <c r="L45695" s="36">
        <v>0.17647058823529413</v>
      </c>
      <c r="M45695" s="35" t="s">
        <v>474</v>
      </c>
      <c r="N45695" s="39">
        <v>484.74479585872865</v>
      </c>
      <c r="O45695" s="92">
        <v>45092</v>
      </c>
      <c r="P45695" s="92">
        <f t="shared" si="1627"/>
        <v>45074</v>
      </c>
      <c r="Q45695" s="92">
        <f t="shared" si="1628"/>
        <v>45087</v>
      </c>
    </row>
    <row r="45696" spans="1:17" x14ac:dyDescent="0.25">
      <c r="A45696" s="1" t="s">
        <v>728</v>
      </c>
      <c r="B45696" s="35" t="s">
        <v>446</v>
      </c>
      <c r="C45696" s="33">
        <v>10140.99994659</v>
      </c>
      <c r="D45696" s="35">
        <v>2428</v>
      </c>
      <c r="E45696" s="35" t="s">
        <v>487</v>
      </c>
      <c r="F45696" s="34">
        <v>0.70435432210597659</v>
      </c>
      <c r="H45696" s="35" t="s">
        <v>455</v>
      </c>
      <c r="I45696" s="35">
        <v>54952</v>
      </c>
      <c r="J45696" s="35">
        <v>50</v>
      </c>
      <c r="K45696" s="35">
        <v>1</v>
      </c>
      <c r="L45696" s="36">
        <v>0.02</v>
      </c>
      <c r="M45696" s="35" t="s">
        <v>455</v>
      </c>
      <c r="N45696" s="39">
        <v>493.04802547418353</v>
      </c>
      <c r="O45696" s="92">
        <v>45092</v>
      </c>
      <c r="P45696" s="92">
        <f t="shared" si="1627"/>
        <v>45074</v>
      </c>
      <c r="Q45696" s="92">
        <f t="shared" si="1628"/>
        <v>45087</v>
      </c>
    </row>
    <row r="45697" spans="1:17" x14ac:dyDescent="0.25">
      <c r="A45697" s="1" t="s">
        <v>727</v>
      </c>
      <c r="B45697" s="35" t="s">
        <v>448</v>
      </c>
      <c r="C45697" s="33">
        <v>15852.999984739999</v>
      </c>
      <c r="D45697" s="35">
        <v>4028</v>
      </c>
      <c r="E45697" s="35" t="s">
        <v>487</v>
      </c>
      <c r="F45697" s="34">
        <v>1.8022726675664704</v>
      </c>
      <c r="H45697" s="35" t="s">
        <v>455</v>
      </c>
      <c r="I45697" s="35">
        <v>96942</v>
      </c>
      <c r="J45697" s="35">
        <v>96</v>
      </c>
      <c r="K45697" s="35">
        <v>4</v>
      </c>
      <c r="L45697" s="36">
        <v>4.1666666666666664E-2</v>
      </c>
      <c r="M45697" s="35" t="s">
        <v>455</v>
      </c>
      <c r="N45697" s="39">
        <v>605.56361630233403</v>
      </c>
      <c r="O45697" s="92">
        <v>45092</v>
      </c>
      <c r="P45697" s="92">
        <f t="shared" si="1627"/>
        <v>45074</v>
      </c>
      <c r="Q45697" s="92">
        <f t="shared" si="1628"/>
        <v>45087</v>
      </c>
    </row>
    <row r="45698" spans="1:17" x14ac:dyDescent="0.25">
      <c r="A45698" s="1" t="s">
        <v>726</v>
      </c>
      <c r="B45698" s="35" t="s">
        <v>446</v>
      </c>
      <c r="C45698" s="33">
        <v>115553.99957275001</v>
      </c>
      <c r="D45698" s="35">
        <v>42881</v>
      </c>
      <c r="E45698" s="35">
        <v>25</v>
      </c>
      <c r="F45698" s="34">
        <v>1.5453504788382879</v>
      </c>
      <c r="H45698" s="35" t="s">
        <v>455</v>
      </c>
      <c r="I45698" s="35">
        <v>610119</v>
      </c>
      <c r="J45698" s="35">
        <v>557</v>
      </c>
      <c r="K45698" s="35">
        <v>25</v>
      </c>
      <c r="L45698" s="36">
        <v>4.4883303411131059E-2</v>
      </c>
      <c r="M45698" s="35" t="s">
        <v>474</v>
      </c>
      <c r="N45698" s="39">
        <v>482.02572135923884</v>
      </c>
      <c r="O45698" s="92">
        <v>45092</v>
      </c>
      <c r="P45698" s="92">
        <f t="shared" si="1627"/>
        <v>45074</v>
      </c>
      <c r="Q45698" s="92">
        <f t="shared" si="1628"/>
        <v>45087</v>
      </c>
    </row>
    <row r="45699" spans="1:17" x14ac:dyDescent="0.25">
      <c r="A45699" s="1" t="s">
        <v>725</v>
      </c>
      <c r="B45699" s="35" t="s">
        <v>448</v>
      </c>
      <c r="C45699" s="33">
        <v>21002.00012207</v>
      </c>
      <c r="D45699" s="35">
        <v>7689</v>
      </c>
      <c r="E45699" s="35">
        <v>6</v>
      </c>
      <c r="F45699" s="34">
        <v>2.0406219697192713</v>
      </c>
      <c r="H45699" s="35" t="s">
        <v>474</v>
      </c>
      <c r="I45699" s="35">
        <v>112732</v>
      </c>
      <c r="J45699" s="35">
        <v>198</v>
      </c>
      <c r="K45699" s="35">
        <v>6</v>
      </c>
      <c r="L45699" s="36">
        <v>3.0303030303030304E-2</v>
      </c>
      <c r="M45699" s="35" t="s">
        <v>474</v>
      </c>
      <c r="N45699" s="39">
        <v>942.76735001030329</v>
      </c>
      <c r="O45699" s="92">
        <v>45092</v>
      </c>
      <c r="P45699" s="92">
        <f t="shared" si="1627"/>
        <v>45074</v>
      </c>
      <c r="Q45699" s="92">
        <f t="shared" si="1628"/>
        <v>45087</v>
      </c>
    </row>
    <row r="45700" spans="1:17" x14ac:dyDescent="0.25">
      <c r="A45700" s="1" t="s">
        <v>724</v>
      </c>
      <c r="B45700" s="35" t="s">
        <v>441</v>
      </c>
      <c r="C45700" s="33">
        <v>11782.00006104</v>
      </c>
      <c r="D45700" s="35">
        <v>2559</v>
      </c>
      <c r="E45700" s="35" t="s">
        <v>487</v>
      </c>
      <c r="F45700" s="34">
        <v>1.2125033281024515</v>
      </c>
      <c r="H45700" s="35" t="s">
        <v>474</v>
      </c>
      <c r="I45700" s="35">
        <v>47431</v>
      </c>
      <c r="J45700" s="35">
        <v>27</v>
      </c>
      <c r="K45700" s="35">
        <v>2</v>
      </c>
      <c r="L45700" s="36">
        <v>7.407407407407407E-2</v>
      </c>
      <c r="M45700" s="35" t="s">
        <v>474</v>
      </c>
      <c r="N45700" s="39">
        <v>229.16312901136334</v>
      </c>
      <c r="O45700" s="92">
        <v>45092</v>
      </c>
      <c r="P45700" s="92">
        <f t="shared" si="1627"/>
        <v>45074</v>
      </c>
      <c r="Q45700" s="92">
        <f t="shared" si="1628"/>
        <v>45087</v>
      </c>
    </row>
    <row r="45701" spans="1:17" x14ac:dyDescent="0.25">
      <c r="A45701" s="1" t="s">
        <v>723</v>
      </c>
      <c r="B45701" s="35" t="s">
        <v>450</v>
      </c>
      <c r="C45701" s="33">
        <v>101252.99990845</v>
      </c>
      <c r="D45701" s="35">
        <v>38938</v>
      </c>
      <c r="E45701" s="35">
        <v>13</v>
      </c>
      <c r="F45701" s="34">
        <v>0.9170804118505288</v>
      </c>
      <c r="H45701" s="35" t="s">
        <v>459</v>
      </c>
      <c r="I45701" s="35">
        <v>566687</v>
      </c>
      <c r="J45701" s="35">
        <v>711</v>
      </c>
      <c r="K45701" s="35">
        <v>13</v>
      </c>
      <c r="L45701" s="36">
        <v>1.8284106891701828E-2</v>
      </c>
      <c r="M45701" s="35" t="s">
        <v>474</v>
      </c>
      <c r="N45701" s="39">
        <v>702.20141688924309</v>
      </c>
      <c r="O45701" s="92">
        <v>45092</v>
      </c>
      <c r="P45701" s="92">
        <f t="shared" si="1627"/>
        <v>45074</v>
      </c>
      <c r="Q45701" s="92">
        <f t="shared" si="1628"/>
        <v>45087</v>
      </c>
    </row>
    <row r="45702" spans="1:17" x14ac:dyDescent="0.25">
      <c r="A45702" s="1" t="s">
        <v>722</v>
      </c>
      <c r="B45702" s="35" t="s">
        <v>450</v>
      </c>
      <c r="C45702" s="33">
        <v>13000.000038149999</v>
      </c>
      <c r="D45702" s="35">
        <v>3918</v>
      </c>
      <c r="E45702" s="35" t="s">
        <v>487</v>
      </c>
      <c r="F45702" s="34">
        <v>1.6483516435143701</v>
      </c>
      <c r="H45702" s="35" t="s">
        <v>455</v>
      </c>
      <c r="I45702" s="35">
        <v>72367</v>
      </c>
      <c r="J45702" s="35">
        <v>71</v>
      </c>
      <c r="K45702" s="35">
        <v>3</v>
      </c>
      <c r="L45702" s="36">
        <v>4.2253521126760563E-2</v>
      </c>
      <c r="M45702" s="35" t="s">
        <v>455</v>
      </c>
      <c r="N45702" s="39">
        <v>546.15384455109472</v>
      </c>
      <c r="O45702" s="92">
        <v>45092</v>
      </c>
      <c r="P45702" s="92">
        <f t="shared" si="1627"/>
        <v>45074</v>
      </c>
      <c r="Q45702" s="92">
        <f t="shared" si="1628"/>
        <v>45087</v>
      </c>
    </row>
    <row r="45703" spans="1:17" x14ac:dyDescent="0.25">
      <c r="A45703" s="1" t="s">
        <v>721</v>
      </c>
      <c r="B45703" s="35" t="s">
        <v>446</v>
      </c>
      <c r="C45703" s="33">
        <v>66263.000274659993</v>
      </c>
      <c r="D45703" s="35">
        <v>19992</v>
      </c>
      <c r="E45703" s="35">
        <v>13</v>
      </c>
      <c r="F45703" s="34">
        <v>1.401342264495272</v>
      </c>
      <c r="H45703" s="35" t="s">
        <v>455</v>
      </c>
      <c r="I45703" s="35">
        <v>415278</v>
      </c>
      <c r="J45703" s="35">
        <v>328</v>
      </c>
      <c r="K45703" s="35">
        <v>13</v>
      </c>
      <c r="L45703" s="36">
        <v>3.9634146341463415E-2</v>
      </c>
      <c r="M45703" s="35" t="s">
        <v>474</v>
      </c>
      <c r="N45703" s="39">
        <v>494.9972060432529</v>
      </c>
      <c r="O45703" s="92">
        <v>45092</v>
      </c>
      <c r="P45703" s="92">
        <f t="shared" si="1627"/>
        <v>45074</v>
      </c>
      <c r="Q45703" s="92">
        <f t="shared" si="1628"/>
        <v>45087</v>
      </c>
    </row>
    <row r="45704" spans="1:17" x14ac:dyDescent="0.25">
      <c r="A45704" s="1" t="s">
        <v>720</v>
      </c>
      <c r="B45704" s="35" t="s">
        <v>450</v>
      </c>
      <c r="C45704" s="33">
        <v>5395.0000228899999</v>
      </c>
      <c r="D45704" s="35">
        <v>930</v>
      </c>
      <c r="E45704" s="35" t="s">
        <v>487</v>
      </c>
      <c r="F45704" s="34">
        <v>3.9719316659228761</v>
      </c>
      <c r="H45704" s="35" t="s">
        <v>474</v>
      </c>
      <c r="I45704" s="35">
        <v>26489</v>
      </c>
      <c r="J45704" s="35">
        <v>23</v>
      </c>
      <c r="K45704" s="35">
        <v>3</v>
      </c>
      <c r="L45704" s="36">
        <v>0.13043478260869565</v>
      </c>
      <c r="M45704" s="35" t="s">
        <v>474</v>
      </c>
      <c r="N45704" s="39">
        <v>426.32066547572202</v>
      </c>
      <c r="O45704" s="92">
        <v>45092</v>
      </c>
      <c r="P45704" s="92">
        <f t="shared" si="1627"/>
        <v>45074</v>
      </c>
      <c r="Q45704" s="92">
        <f t="shared" si="1628"/>
        <v>45087</v>
      </c>
    </row>
    <row r="45705" spans="1:17" x14ac:dyDescent="0.25">
      <c r="A45705" s="1" t="s">
        <v>719</v>
      </c>
      <c r="B45705" s="35" t="s">
        <v>452</v>
      </c>
      <c r="C45705" s="33">
        <v>23860.000045780002</v>
      </c>
      <c r="D45705" s="35">
        <v>5359</v>
      </c>
      <c r="E45705" s="35" t="s">
        <v>487</v>
      </c>
      <c r="F45705" s="34">
        <v>1.1974613795728748</v>
      </c>
      <c r="H45705" s="35" t="s">
        <v>474</v>
      </c>
      <c r="I45705" s="35">
        <v>104039</v>
      </c>
      <c r="J45705" s="35">
        <v>91</v>
      </c>
      <c r="K45705" s="35">
        <v>4</v>
      </c>
      <c r="L45705" s="36">
        <v>4.3956043956043959E-2</v>
      </c>
      <c r="M45705" s="35" t="s">
        <v>474</v>
      </c>
      <c r="N45705" s="39">
        <v>381.39144939396056</v>
      </c>
      <c r="O45705" s="92">
        <v>45092</v>
      </c>
      <c r="P45705" s="92">
        <f t="shared" si="1627"/>
        <v>45074</v>
      </c>
      <c r="Q45705" s="92">
        <f t="shared" si="1628"/>
        <v>45087</v>
      </c>
    </row>
    <row r="45706" spans="1:17" x14ac:dyDescent="0.25">
      <c r="A45706" s="1" t="s">
        <v>718</v>
      </c>
      <c r="B45706" s="35" t="s">
        <v>450</v>
      </c>
      <c r="C45706" s="33">
        <v>20441.000061039998</v>
      </c>
      <c r="D45706" s="35">
        <v>4955</v>
      </c>
      <c r="E45706" s="35">
        <v>13</v>
      </c>
      <c r="F45706" s="34">
        <v>4.5426907969207484</v>
      </c>
      <c r="H45706" s="35" t="s">
        <v>474</v>
      </c>
      <c r="I45706" s="35">
        <v>125752</v>
      </c>
      <c r="J45706" s="35">
        <v>156</v>
      </c>
      <c r="K45706" s="35">
        <v>13</v>
      </c>
      <c r="L45706" s="36">
        <v>8.3333333333333329E-2</v>
      </c>
      <c r="M45706" s="35" t="s">
        <v>474</v>
      </c>
      <c r="N45706" s="39">
        <v>763.17205388268576</v>
      </c>
      <c r="O45706" s="92">
        <v>45092</v>
      </c>
      <c r="P45706" s="92">
        <f t="shared" si="1627"/>
        <v>45074</v>
      </c>
      <c r="Q45706" s="92">
        <f t="shared" si="1628"/>
        <v>45087</v>
      </c>
    </row>
    <row r="45707" spans="1:17" x14ac:dyDescent="0.25">
      <c r="A45707" s="1" t="s">
        <v>717</v>
      </c>
      <c r="B45707" s="35" t="s">
        <v>443</v>
      </c>
      <c r="C45707" s="33">
        <v>5346.9999809299998</v>
      </c>
      <c r="D45707" s="35">
        <v>1537</v>
      </c>
      <c r="E45707" s="35">
        <v>0</v>
      </c>
      <c r="F45707" s="34">
        <v>0</v>
      </c>
      <c r="H45707" s="35" t="s">
        <v>455</v>
      </c>
      <c r="I45707" s="35">
        <v>49384</v>
      </c>
      <c r="J45707" s="35">
        <v>27</v>
      </c>
      <c r="K45707" s="35">
        <v>0</v>
      </c>
      <c r="L45707" s="36">
        <v>0</v>
      </c>
      <c r="M45707" s="35" t="s">
        <v>455</v>
      </c>
      <c r="N45707" s="39">
        <v>504.95605192248217</v>
      </c>
      <c r="O45707" s="92">
        <v>45092</v>
      </c>
      <c r="P45707" s="92">
        <f t="shared" si="1627"/>
        <v>45074</v>
      </c>
      <c r="Q45707" s="92">
        <f t="shared" si="1628"/>
        <v>45087</v>
      </c>
    </row>
    <row r="45708" spans="1:17" x14ac:dyDescent="0.25">
      <c r="A45708" s="1" t="s">
        <v>716</v>
      </c>
      <c r="B45708" s="35" t="s">
        <v>446</v>
      </c>
      <c r="C45708" s="33">
        <v>41792.999755860001</v>
      </c>
      <c r="D45708" s="35">
        <v>13306</v>
      </c>
      <c r="E45708" s="35">
        <v>8</v>
      </c>
      <c r="F45708" s="34">
        <v>1.367282977452339</v>
      </c>
      <c r="H45708" s="35" t="s">
        <v>459</v>
      </c>
      <c r="I45708" s="35">
        <v>220765</v>
      </c>
      <c r="J45708" s="35">
        <v>228</v>
      </c>
      <c r="K45708" s="35">
        <v>12</v>
      </c>
      <c r="L45708" s="36">
        <v>5.2631578947368418E-2</v>
      </c>
      <c r="M45708" s="35" t="s">
        <v>474</v>
      </c>
      <c r="N45708" s="39">
        <v>545.54590800348331</v>
      </c>
      <c r="O45708" s="92">
        <v>45092</v>
      </c>
      <c r="P45708" s="92">
        <f t="shared" si="1627"/>
        <v>45074</v>
      </c>
      <c r="Q45708" s="92">
        <f t="shared" si="1628"/>
        <v>45087</v>
      </c>
    </row>
    <row r="45709" spans="1:17" x14ac:dyDescent="0.25">
      <c r="A45709" s="1" t="s">
        <v>715</v>
      </c>
      <c r="B45709" s="35" t="s">
        <v>443</v>
      </c>
      <c r="C45709" s="33">
        <v>25825</v>
      </c>
      <c r="D45709" s="35">
        <v>5593</v>
      </c>
      <c r="E45709" s="35">
        <v>6</v>
      </c>
      <c r="F45709" s="34">
        <v>1.6595215046328307</v>
      </c>
      <c r="H45709" s="35" t="s">
        <v>455</v>
      </c>
      <c r="I45709" s="35">
        <v>98500</v>
      </c>
      <c r="J45709" s="35">
        <v>128</v>
      </c>
      <c r="K45709" s="35">
        <v>6</v>
      </c>
      <c r="L45709" s="36">
        <v>4.6875E-2</v>
      </c>
      <c r="M45709" s="35" t="s">
        <v>455</v>
      </c>
      <c r="N45709" s="39">
        <v>495.64375605033877</v>
      </c>
      <c r="O45709" s="92">
        <v>45092</v>
      </c>
      <c r="P45709" s="92">
        <f t="shared" si="1627"/>
        <v>45074</v>
      </c>
      <c r="Q45709" s="92">
        <f t="shared" si="1628"/>
        <v>45087</v>
      </c>
    </row>
    <row r="45710" spans="1:17" x14ac:dyDescent="0.25">
      <c r="A45710" s="1" t="s">
        <v>714</v>
      </c>
      <c r="B45710" s="35" t="s">
        <v>454</v>
      </c>
      <c r="C45710" s="33">
        <v>15060.00006104</v>
      </c>
      <c r="D45710" s="35">
        <v>3522</v>
      </c>
      <c r="E45710" s="35">
        <v>11</v>
      </c>
      <c r="F45710" s="34">
        <v>5.2172263116181323</v>
      </c>
      <c r="H45710" s="35" t="s">
        <v>474</v>
      </c>
      <c r="I45710" s="35">
        <v>69258</v>
      </c>
      <c r="J45710" s="35">
        <v>163</v>
      </c>
      <c r="K45710" s="35">
        <v>11</v>
      </c>
      <c r="L45710" s="36">
        <v>6.7484662576687116E-2</v>
      </c>
      <c r="M45710" s="35" t="s">
        <v>474</v>
      </c>
      <c r="N45710" s="39">
        <v>1082.3373130102345</v>
      </c>
      <c r="O45710" s="92">
        <v>45092</v>
      </c>
      <c r="P45710" s="92">
        <f t="shared" si="1627"/>
        <v>45074</v>
      </c>
      <c r="Q45710" s="92">
        <f t="shared" si="1628"/>
        <v>45087</v>
      </c>
    </row>
    <row r="45711" spans="1:17" x14ac:dyDescent="0.25">
      <c r="A45711" s="1" t="s">
        <v>713</v>
      </c>
      <c r="B45711" s="35" t="s">
        <v>443</v>
      </c>
      <c r="C45711" s="33">
        <v>6507.9999694799999</v>
      </c>
      <c r="D45711" s="35">
        <v>1627</v>
      </c>
      <c r="E45711" s="35">
        <v>0</v>
      </c>
      <c r="F45711" s="34">
        <v>0</v>
      </c>
      <c r="H45711" s="35" t="s">
        <v>459</v>
      </c>
      <c r="I45711" s="35">
        <v>29404</v>
      </c>
      <c r="J45711" s="35">
        <v>19</v>
      </c>
      <c r="K45711" s="35">
        <v>0</v>
      </c>
      <c r="L45711" s="36">
        <v>0</v>
      </c>
      <c r="M45711" s="35" t="s">
        <v>459</v>
      </c>
      <c r="N45711" s="39">
        <v>291.94837260452738</v>
      </c>
      <c r="O45711" s="92">
        <v>45092</v>
      </c>
      <c r="P45711" s="92">
        <f t="shared" si="1627"/>
        <v>45074</v>
      </c>
      <c r="Q45711" s="92">
        <f t="shared" si="1628"/>
        <v>45087</v>
      </c>
    </row>
    <row r="45712" spans="1:17" x14ac:dyDescent="0.25">
      <c r="A45712" s="1" t="s">
        <v>712</v>
      </c>
      <c r="B45712" s="35" t="s">
        <v>446</v>
      </c>
      <c r="C45712" s="33">
        <v>10746.00004578</v>
      </c>
      <c r="D45712" s="35">
        <v>2247</v>
      </c>
      <c r="E45712" s="35" t="s">
        <v>487</v>
      </c>
      <c r="F45712" s="34">
        <v>0.66469915432972404</v>
      </c>
      <c r="H45712" s="35" t="s">
        <v>459</v>
      </c>
      <c r="I45712" s="35">
        <v>54395</v>
      </c>
      <c r="J45712" s="35">
        <v>50</v>
      </c>
      <c r="K45712" s="35">
        <v>1</v>
      </c>
      <c r="L45712" s="36">
        <v>0.02</v>
      </c>
      <c r="M45712" s="35" t="s">
        <v>474</v>
      </c>
      <c r="N45712" s="39">
        <v>465.28940803080684</v>
      </c>
      <c r="O45712" s="92">
        <v>45092</v>
      </c>
      <c r="P45712" s="92">
        <f t="shared" si="1627"/>
        <v>45074</v>
      </c>
      <c r="Q45712" s="92">
        <f t="shared" si="1628"/>
        <v>45087</v>
      </c>
    </row>
    <row r="45713" spans="1:17" x14ac:dyDescent="0.25">
      <c r="A45713" s="1" t="s">
        <v>711</v>
      </c>
      <c r="B45713" s="35" t="s">
        <v>444</v>
      </c>
      <c r="C45713" s="33">
        <v>12799.00004578</v>
      </c>
      <c r="D45713" s="35">
        <v>2337</v>
      </c>
      <c r="E45713" s="35" t="s">
        <v>487</v>
      </c>
      <c r="F45713" s="34">
        <v>1.6742379367079316</v>
      </c>
      <c r="H45713" s="35" t="s">
        <v>459</v>
      </c>
      <c r="I45713" s="35">
        <v>67411</v>
      </c>
      <c r="J45713" s="35">
        <v>34</v>
      </c>
      <c r="K45713" s="35">
        <v>4</v>
      </c>
      <c r="L45713" s="36">
        <v>0.11764705882352941</v>
      </c>
      <c r="M45713" s="35" t="s">
        <v>455</v>
      </c>
      <c r="N45713" s="39">
        <v>265.64575262432516</v>
      </c>
      <c r="O45713" s="92">
        <v>45092</v>
      </c>
      <c r="P45713" s="92">
        <f t="shared" si="1627"/>
        <v>45074</v>
      </c>
      <c r="Q45713" s="92">
        <f t="shared" si="1628"/>
        <v>45087</v>
      </c>
    </row>
    <row r="45714" spans="1:17" x14ac:dyDescent="0.25">
      <c r="A45714" s="1" t="s">
        <v>710</v>
      </c>
      <c r="B45714" s="35" t="s">
        <v>446</v>
      </c>
      <c r="C45714" s="33">
        <v>59658.999572749999</v>
      </c>
      <c r="D45714" s="35">
        <v>18304</v>
      </c>
      <c r="E45714" s="35">
        <v>12</v>
      </c>
      <c r="F45714" s="34">
        <v>1.4367368934801379</v>
      </c>
      <c r="H45714" s="35" t="s">
        <v>474</v>
      </c>
      <c r="I45714" s="35">
        <v>655578</v>
      </c>
      <c r="J45714" s="35">
        <v>307</v>
      </c>
      <c r="K45714" s="35">
        <v>12</v>
      </c>
      <c r="L45714" s="36">
        <v>3.9087947882736153E-2</v>
      </c>
      <c r="M45714" s="35" t="s">
        <v>455</v>
      </c>
      <c r="N45714" s="39">
        <v>514.59126401480273</v>
      </c>
      <c r="O45714" s="92">
        <v>45092</v>
      </c>
      <c r="P45714" s="92">
        <f t="shared" si="1627"/>
        <v>45074</v>
      </c>
      <c r="Q45714" s="92">
        <f t="shared" si="1628"/>
        <v>45087</v>
      </c>
    </row>
    <row r="45715" spans="1:17" x14ac:dyDescent="0.25">
      <c r="A45715" s="1" t="s">
        <v>709</v>
      </c>
      <c r="B45715" s="35" t="s">
        <v>444</v>
      </c>
      <c r="C45715" s="33">
        <v>13114.99995422</v>
      </c>
      <c r="D45715" s="35">
        <v>2853</v>
      </c>
      <c r="E45715" s="35" t="s">
        <v>487</v>
      </c>
      <c r="F45715" s="34">
        <v>1.633897941545656</v>
      </c>
      <c r="H45715" s="35" t="s">
        <v>459</v>
      </c>
      <c r="I45715" s="35">
        <v>62942</v>
      </c>
      <c r="J45715" s="35">
        <v>96</v>
      </c>
      <c r="K45715" s="35">
        <v>3</v>
      </c>
      <c r="L45715" s="36">
        <v>3.125E-2</v>
      </c>
      <c r="M45715" s="35" t="s">
        <v>455</v>
      </c>
      <c r="N45715" s="39">
        <v>731.98627781245375</v>
      </c>
      <c r="O45715" s="92">
        <v>45092</v>
      </c>
      <c r="P45715" s="92">
        <f t="shared" si="1627"/>
        <v>45074</v>
      </c>
      <c r="Q45715" s="92">
        <f t="shared" si="1628"/>
        <v>45087</v>
      </c>
    </row>
    <row r="45716" spans="1:17" x14ac:dyDescent="0.25">
      <c r="A45716" s="1" t="s">
        <v>708</v>
      </c>
      <c r="B45716" s="35" t="s">
        <v>446</v>
      </c>
      <c r="C45716" s="33">
        <v>29816.99987793</v>
      </c>
      <c r="D45716" s="35">
        <v>7848</v>
      </c>
      <c r="E45716" s="35">
        <v>8</v>
      </c>
      <c r="F45716" s="34">
        <v>1.9164522714155843</v>
      </c>
      <c r="H45716" s="35" t="s">
        <v>474</v>
      </c>
      <c r="I45716" s="35">
        <v>199722</v>
      </c>
      <c r="J45716" s="35">
        <v>149</v>
      </c>
      <c r="K45716" s="35">
        <v>8</v>
      </c>
      <c r="L45716" s="36">
        <v>5.3691275167785234E-2</v>
      </c>
      <c r="M45716" s="35" t="s">
        <v>474</v>
      </c>
      <c r="N45716" s="39">
        <v>499.71492977161358</v>
      </c>
      <c r="O45716" s="92">
        <v>45092</v>
      </c>
      <c r="P45716" s="92">
        <f t="shared" si="1627"/>
        <v>45074</v>
      </c>
      <c r="Q45716" s="92">
        <f t="shared" si="1628"/>
        <v>45087</v>
      </c>
    </row>
    <row r="45717" spans="1:17" x14ac:dyDescent="0.25">
      <c r="A45717" s="1" t="s">
        <v>707</v>
      </c>
      <c r="B45717" s="35" t="s">
        <v>441</v>
      </c>
      <c r="C45717" s="33">
        <v>6228.0000076300003</v>
      </c>
      <c r="D45717" s="35">
        <v>1295</v>
      </c>
      <c r="E45717" s="35" t="s">
        <v>487</v>
      </c>
      <c r="F45717" s="34">
        <v>1.146894209072951</v>
      </c>
      <c r="H45717" s="35" t="s">
        <v>459</v>
      </c>
      <c r="I45717" s="35">
        <v>25206</v>
      </c>
      <c r="J45717" s="35">
        <v>57</v>
      </c>
      <c r="K45717" s="35">
        <v>1</v>
      </c>
      <c r="L45717" s="36">
        <v>1.7543859649122806E-2</v>
      </c>
      <c r="M45717" s="35" t="s">
        <v>474</v>
      </c>
      <c r="N45717" s="39">
        <v>915.2215788402151</v>
      </c>
      <c r="O45717" s="92">
        <v>45092</v>
      </c>
      <c r="P45717" s="92">
        <f t="shared" si="1627"/>
        <v>45074</v>
      </c>
      <c r="Q45717" s="92">
        <f t="shared" si="1628"/>
        <v>45087</v>
      </c>
    </row>
    <row r="45718" spans="1:17" x14ac:dyDescent="0.25">
      <c r="A45718" s="1" t="s">
        <v>706</v>
      </c>
      <c r="B45718" s="35" t="s">
        <v>450</v>
      </c>
      <c r="C45718" s="33">
        <v>6722.9999580399999</v>
      </c>
      <c r="D45718" s="35">
        <v>1271</v>
      </c>
      <c r="E45718" s="35">
        <v>0</v>
      </c>
      <c r="F45718" s="34">
        <v>0</v>
      </c>
      <c r="H45718" s="35" t="s">
        <v>459</v>
      </c>
      <c r="I45718" s="35">
        <v>25967</v>
      </c>
      <c r="J45718" s="35">
        <v>19</v>
      </c>
      <c r="K45718" s="35">
        <v>0</v>
      </c>
      <c r="L45718" s="36">
        <v>0</v>
      </c>
      <c r="M45718" s="35" t="s">
        <v>459</v>
      </c>
      <c r="N45718" s="39">
        <v>282.61193096212952</v>
      </c>
      <c r="O45718" s="92">
        <v>45092</v>
      </c>
      <c r="P45718" s="92">
        <f t="shared" si="1627"/>
        <v>45074</v>
      </c>
      <c r="Q45718" s="92">
        <f t="shared" si="1628"/>
        <v>45087</v>
      </c>
    </row>
    <row r="45719" spans="1:17" x14ac:dyDescent="0.25">
      <c r="A45719" s="1" t="s">
        <v>705</v>
      </c>
      <c r="B45719" s="35" t="s">
        <v>450</v>
      </c>
      <c r="C45719" s="33">
        <v>53059.00027466</v>
      </c>
      <c r="D45719" s="35">
        <v>19917</v>
      </c>
      <c r="E45719" s="35" t="s">
        <v>487</v>
      </c>
      <c r="F45719" s="34">
        <v>0.26924205529249068</v>
      </c>
      <c r="H45719" s="35" t="s">
        <v>455</v>
      </c>
      <c r="I45719" s="35">
        <v>283717</v>
      </c>
      <c r="J45719" s="35">
        <v>217</v>
      </c>
      <c r="K45719" s="35">
        <v>3</v>
      </c>
      <c r="L45719" s="36">
        <v>1.3824884792626729E-2</v>
      </c>
      <c r="M45719" s="35" t="s">
        <v>455</v>
      </c>
      <c r="N45719" s="39">
        <v>408.97868198929336</v>
      </c>
      <c r="O45719" s="92">
        <v>45092</v>
      </c>
      <c r="P45719" s="92">
        <f t="shared" si="1627"/>
        <v>45074</v>
      </c>
      <c r="Q45719" s="92">
        <f t="shared" si="1628"/>
        <v>45087</v>
      </c>
    </row>
    <row r="45720" spans="1:17" x14ac:dyDescent="0.25">
      <c r="A45720" s="1" t="s">
        <v>704</v>
      </c>
      <c r="B45720" s="35" t="s">
        <v>443</v>
      </c>
      <c r="C45720" s="33">
        <v>24244.99987793</v>
      </c>
      <c r="D45720" s="35">
        <v>6733</v>
      </c>
      <c r="E45720" s="35">
        <v>6</v>
      </c>
      <c r="F45720" s="34">
        <v>1.7676693368909981</v>
      </c>
      <c r="H45720" s="35" t="s">
        <v>474</v>
      </c>
      <c r="I45720" s="35">
        <v>118541</v>
      </c>
      <c r="J45720" s="35">
        <v>91</v>
      </c>
      <c r="K45720" s="35">
        <v>6</v>
      </c>
      <c r="L45720" s="36">
        <v>6.5934065934065936E-2</v>
      </c>
      <c r="M45720" s="35" t="s">
        <v>474</v>
      </c>
      <c r="N45720" s="39">
        <v>375.33512253318861</v>
      </c>
      <c r="O45720" s="92">
        <v>45092</v>
      </c>
      <c r="P45720" s="92">
        <f t="shared" si="1627"/>
        <v>45074</v>
      </c>
      <c r="Q45720" s="92">
        <f t="shared" si="1628"/>
        <v>45087</v>
      </c>
    </row>
    <row r="45721" spans="1:17" x14ac:dyDescent="0.25">
      <c r="A45721" s="1" t="s">
        <v>703</v>
      </c>
      <c r="B45721" s="35" t="s">
        <v>447</v>
      </c>
      <c r="C45721" s="33">
        <v>384.99999689999999</v>
      </c>
      <c r="D45721" s="35">
        <v>37</v>
      </c>
      <c r="E45721" s="35">
        <v>0</v>
      </c>
      <c r="F45721" s="34">
        <v>0</v>
      </c>
      <c r="H45721" s="35" t="s">
        <v>459</v>
      </c>
      <c r="I45721" s="35">
        <v>873</v>
      </c>
      <c r="J45721" s="35">
        <v>2</v>
      </c>
      <c r="K45721" s="35">
        <v>0</v>
      </c>
      <c r="L45721" s="36">
        <v>0</v>
      </c>
      <c r="M45721" s="35" t="s">
        <v>459</v>
      </c>
      <c r="N45721" s="39">
        <v>519.48052366334969</v>
      </c>
      <c r="O45721" s="92">
        <v>45092</v>
      </c>
      <c r="P45721" s="92">
        <f t="shared" si="1627"/>
        <v>45074</v>
      </c>
      <c r="Q45721" s="92">
        <f t="shared" si="1628"/>
        <v>45087</v>
      </c>
    </row>
    <row r="45722" spans="1:17" x14ac:dyDescent="0.25">
      <c r="A45722" s="1" t="s">
        <v>702</v>
      </c>
      <c r="B45722" s="35" t="s">
        <v>450</v>
      </c>
      <c r="C45722" s="33">
        <v>9778.9999847399995</v>
      </c>
      <c r="D45722" s="35">
        <v>3747</v>
      </c>
      <c r="E45722" s="35">
        <v>0</v>
      </c>
      <c r="F45722" s="34">
        <v>0</v>
      </c>
      <c r="H45722" s="35" t="s">
        <v>455</v>
      </c>
      <c r="I45722" s="35">
        <v>58268</v>
      </c>
      <c r="J45722" s="35">
        <v>65</v>
      </c>
      <c r="K45722" s="35">
        <v>0</v>
      </c>
      <c r="L45722" s="36">
        <v>0</v>
      </c>
      <c r="M45722" s="35" t="s">
        <v>455</v>
      </c>
      <c r="N45722" s="39">
        <v>664.6896421048333</v>
      </c>
      <c r="O45722" s="92">
        <v>45092</v>
      </c>
      <c r="P45722" s="92">
        <f t="shared" si="1627"/>
        <v>45074</v>
      </c>
      <c r="Q45722" s="92">
        <f t="shared" si="1628"/>
        <v>45087</v>
      </c>
    </row>
    <row r="45723" spans="1:17" x14ac:dyDescent="0.25">
      <c r="A45723" s="1" t="s">
        <v>701</v>
      </c>
      <c r="B45723" s="35" t="s">
        <v>441</v>
      </c>
      <c r="C45723" s="33">
        <v>30378.999893190001</v>
      </c>
      <c r="D45723" s="35">
        <v>8685</v>
      </c>
      <c r="E45723" s="35">
        <v>8</v>
      </c>
      <c r="F45723" s="34">
        <v>1.8809986287819409</v>
      </c>
      <c r="H45723" s="35" t="s">
        <v>459</v>
      </c>
      <c r="I45723" s="35">
        <v>144582</v>
      </c>
      <c r="J45723" s="35">
        <v>376</v>
      </c>
      <c r="K45723" s="35">
        <v>9</v>
      </c>
      <c r="L45723" s="36">
        <v>2.3936170212765957E-2</v>
      </c>
      <c r="M45723" s="35" t="s">
        <v>459</v>
      </c>
      <c r="N45723" s="39">
        <v>1237.6970977385176</v>
      </c>
      <c r="O45723" s="92">
        <v>45092</v>
      </c>
      <c r="P45723" s="92">
        <f t="shared" si="1627"/>
        <v>45074</v>
      </c>
      <c r="Q45723" s="92">
        <f t="shared" si="1628"/>
        <v>45087</v>
      </c>
    </row>
    <row r="45724" spans="1:17" x14ac:dyDescent="0.25">
      <c r="A45724" s="1" t="s">
        <v>700</v>
      </c>
      <c r="B45724" s="35" t="s">
        <v>441</v>
      </c>
      <c r="C45724" s="33">
        <v>13831.000015260001</v>
      </c>
      <c r="D45724" s="35">
        <v>3733</v>
      </c>
      <c r="E45724" s="35">
        <v>5</v>
      </c>
      <c r="F45724" s="34">
        <v>2.5821911412682725</v>
      </c>
      <c r="H45724" s="35" t="s">
        <v>459</v>
      </c>
      <c r="I45724" s="35">
        <v>66498</v>
      </c>
      <c r="J45724" s="35">
        <v>57</v>
      </c>
      <c r="K45724" s="35">
        <v>5</v>
      </c>
      <c r="L45724" s="36">
        <v>8.771929824561403E-2</v>
      </c>
      <c r="M45724" s="35" t="s">
        <v>455</v>
      </c>
      <c r="N45724" s="39">
        <v>412.11770614641631</v>
      </c>
      <c r="O45724" s="92">
        <v>45092</v>
      </c>
      <c r="P45724" s="92">
        <f t="shared" si="1627"/>
        <v>45074</v>
      </c>
      <c r="Q45724" s="92">
        <f t="shared" si="1628"/>
        <v>45087</v>
      </c>
    </row>
    <row r="45725" spans="1:17" x14ac:dyDescent="0.25">
      <c r="A45725" s="1" t="s">
        <v>699</v>
      </c>
      <c r="B45725" s="35" t="s">
        <v>444</v>
      </c>
      <c r="C45725" s="33">
        <v>8460.00005341</v>
      </c>
      <c r="D45725" s="35">
        <v>1586</v>
      </c>
      <c r="E45725" s="35">
        <v>0</v>
      </c>
      <c r="F45725" s="34">
        <v>0</v>
      </c>
      <c r="H45725" s="35" t="s">
        <v>459</v>
      </c>
      <c r="I45725" s="35">
        <v>35780</v>
      </c>
      <c r="J45725" s="35">
        <v>32</v>
      </c>
      <c r="K45725" s="35">
        <v>0</v>
      </c>
      <c r="L45725" s="36">
        <v>0</v>
      </c>
      <c r="M45725" s="35" t="s">
        <v>459</v>
      </c>
      <c r="N45725" s="39">
        <v>378.25058862856218</v>
      </c>
      <c r="O45725" s="92">
        <v>45092</v>
      </c>
      <c r="P45725" s="92">
        <f t="shared" si="1627"/>
        <v>45074</v>
      </c>
      <c r="Q45725" s="92">
        <f t="shared" si="1628"/>
        <v>45087</v>
      </c>
    </row>
    <row r="45726" spans="1:17" x14ac:dyDescent="0.25">
      <c r="A45726" s="1" t="s">
        <v>698</v>
      </c>
      <c r="B45726" s="35" t="s">
        <v>441</v>
      </c>
      <c r="C45726" s="33">
        <v>3174.0000066799998</v>
      </c>
      <c r="D45726" s="35">
        <v>743</v>
      </c>
      <c r="E45726" s="35">
        <v>0</v>
      </c>
      <c r="F45726" s="34">
        <v>0</v>
      </c>
      <c r="H45726" s="35" t="s">
        <v>459</v>
      </c>
      <c r="I45726" s="35">
        <v>12720</v>
      </c>
      <c r="J45726" s="35">
        <v>29</v>
      </c>
      <c r="K45726" s="35">
        <v>0</v>
      </c>
      <c r="L45726" s="36">
        <v>0</v>
      </c>
      <c r="M45726" s="35" t="s">
        <v>459</v>
      </c>
      <c r="N45726" s="39">
        <v>913.67359606069965</v>
      </c>
      <c r="O45726" s="92">
        <v>45092</v>
      </c>
      <c r="P45726" s="92">
        <f t="shared" si="1627"/>
        <v>45074</v>
      </c>
      <c r="Q45726" s="92">
        <f t="shared" si="1628"/>
        <v>45087</v>
      </c>
    </row>
    <row r="45727" spans="1:17" x14ac:dyDescent="0.25">
      <c r="A45727" s="1" t="s">
        <v>697</v>
      </c>
      <c r="B45727" s="35" t="s">
        <v>444</v>
      </c>
      <c r="C45727" s="33">
        <v>28630.000030520001</v>
      </c>
      <c r="D45727" s="35">
        <v>7247</v>
      </c>
      <c r="E45727" s="35">
        <v>5</v>
      </c>
      <c r="F45727" s="34">
        <v>1.2474427410483326</v>
      </c>
      <c r="H45727" s="35" t="s">
        <v>474</v>
      </c>
      <c r="I45727" s="35">
        <v>219405</v>
      </c>
      <c r="J45727" s="35">
        <v>166</v>
      </c>
      <c r="K45727" s="35">
        <v>5</v>
      </c>
      <c r="L45727" s="36">
        <v>3.0120481927710843E-2</v>
      </c>
      <c r="M45727" s="35" t="s">
        <v>474</v>
      </c>
      <c r="N45727" s="39">
        <v>579.81138603926502</v>
      </c>
      <c r="O45727" s="92">
        <v>45092</v>
      </c>
      <c r="P45727" s="92">
        <f t="shared" si="1627"/>
        <v>45074</v>
      </c>
      <c r="Q45727" s="92">
        <f t="shared" si="1628"/>
        <v>45087</v>
      </c>
    </row>
    <row r="45728" spans="1:17" x14ac:dyDescent="0.25">
      <c r="A45728" s="1" t="s">
        <v>696</v>
      </c>
      <c r="B45728" s="35" t="s">
        <v>449</v>
      </c>
      <c r="C45728" s="33">
        <v>118.00000101000001</v>
      </c>
      <c r="D45728" s="35">
        <v>17</v>
      </c>
      <c r="E45728" s="35">
        <v>0</v>
      </c>
      <c r="F45728" s="34">
        <v>0</v>
      </c>
      <c r="H45728" s="35" t="s">
        <v>459</v>
      </c>
      <c r="I45728" s="35">
        <v>273</v>
      </c>
      <c r="J45728" s="35">
        <v>1</v>
      </c>
      <c r="K45728" s="35">
        <v>0</v>
      </c>
      <c r="L45728" s="36">
        <v>0</v>
      </c>
      <c r="M45728" s="35" t="s">
        <v>459</v>
      </c>
      <c r="N45728" s="39">
        <v>847.45761986498133</v>
      </c>
      <c r="O45728" s="92">
        <v>45092</v>
      </c>
      <c r="P45728" s="92">
        <f t="shared" si="1627"/>
        <v>45074</v>
      </c>
      <c r="Q45728" s="92">
        <f t="shared" si="1628"/>
        <v>45087</v>
      </c>
    </row>
    <row r="45729" spans="1:17" x14ac:dyDescent="0.25">
      <c r="A45729" s="1" t="s">
        <v>695</v>
      </c>
      <c r="B45729" s="35" t="s">
        <v>448</v>
      </c>
      <c r="C45729" s="33">
        <v>8149.9999351500001</v>
      </c>
      <c r="D45729" s="35">
        <v>2334</v>
      </c>
      <c r="E45729" s="35" t="s">
        <v>487</v>
      </c>
      <c r="F45729" s="34">
        <v>0.87642419628138057</v>
      </c>
      <c r="H45729" s="35" t="s">
        <v>459</v>
      </c>
      <c r="I45729" s="35">
        <v>37478</v>
      </c>
      <c r="J45729" s="35">
        <v>65</v>
      </c>
      <c r="K45729" s="35">
        <v>1</v>
      </c>
      <c r="L45729" s="36">
        <v>1.5384615384615385E-2</v>
      </c>
      <c r="M45729" s="35" t="s">
        <v>474</v>
      </c>
      <c r="N45729" s="39">
        <v>797.54601861605624</v>
      </c>
      <c r="O45729" s="92">
        <v>45092</v>
      </c>
      <c r="P45729" s="92">
        <f t="shared" si="1627"/>
        <v>45074</v>
      </c>
      <c r="Q45729" s="92">
        <f t="shared" si="1628"/>
        <v>45087</v>
      </c>
    </row>
    <row r="45730" spans="1:17" x14ac:dyDescent="0.25">
      <c r="A45730" s="1" t="s">
        <v>694</v>
      </c>
      <c r="B45730" s="35" t="s">
        <v>449</v>
      </c>
      <c r="C45730" s="33">
        <v>8580.0000076300003</v>
      </c>
      <c r="D45730" s="35">
        <v>1852</v>
      </c>
      <c r="E45730" s="35" t="s">
        <v>487</v>
      </c>
      <c r="F45730" s="34">
        <v>2.4975024952815246</v>
      </c>
      <c r="H45730" s="35" t="s">
        <v>455</v>
      </c>
      <c r="I45730" s="35">
        <v>47553</v>
      </c>
      <c r="J45730" s="35">
        <v>90</v>
      </c>
      <c r="K45730" s="35">
        <v>3</v>
      </c>
      <c r="L45730" s="36">
        <v>3.3333333333333333E-2</v>
      </c>
      <c r="M45730" s="35" t="s">
        <v>455</v>
      </c>
      <c r="N45730" s="39">
        <v>1048.9510480182405</v>
      </c>
      <c r="O45730" s="92">
        <v>45092</v>
      </c>
      <c r="P45730" s="92">
        <f t="shared" si="1627"/>
        <v>45074</v>
      </c>
      <c r="Q45730" s="92">
        <f t="shared" si="1628"/>
        <v>45087</v>
      </c>
    </row>
    <row r="45731" spans="1:17" x14ac:dyDescent="0.25">
      <c r="A45731" s="1" t="s">
        <v>693</v>
      </c>
      <c r="B45731" s="35" t="s">
        <v>453</v>
      </c>
      <c r="C45731" s="33">
        <v>1094.99999619</v>
      </c>
      <c r="D45731" s="35">
        <v>148</v>
      </c>
      <c r="E45731" s="35">
        <v>0</v>
      </c>
      <c r="F45731" s="34">
        <v>0</v>
      </c>
      <c r="H45731" s="35" t="s">
        <v>459</v>
      </c>
      <c r="I45731" s="35">
        <v>4332</v>
      </c>
      <c r="J45731" s="35">
        <v>2</v>
      </c>
      <c r="K45731" s="35">
        <v>0</v>
      </c>
      <c r="L45731" s="36">
        <v>0</v>
      </c>
      <c r="M45731" s="35" t="s">
        <v>459</v>
      </c>
      <c r="N45731" s="39">
        <v>182.64840246200038</v>
      </c>
      <c r="O45731" s="92">
        <v>45092</v>
      </c>
      <c r="P45731" s="92">
        <f t="shared" si="1627"/>
        <v>45074</v>
      </c>
      <c r="Q45731" s="92">
        <f t="shared" si="1628"/>
        <v>45087</v>
      </c>
    </row>
    <row r="45732" spans="1:17" x14ac:dyDescent="0.25">
      <c r="A45732" s="1" t="s">
        <v>692</v>
      </c>
      <c r="B45732" s="35" t="s">
        <v>448</v>
      </c>
      <c r="C45732" s="33">
        <v>818.99999522999997</v>
      </c>
      <c r="D45732" s="35">
        <v>98</v>
      </c>
      <c r="E45732" s="35">
        <v>0</v>
      </c>
      <c r="F45732" s="34">
        <v>0</v>
      </c>
      <c r="H45732" s="35" t="s">
        <v>459</v>
      </c>
      <c r="I45732" s="35">
        <v>1598</v>
      </c>
      <c r="J45732" s="35">
        <v>1</v>
      </c>
      <c r="K45732" s="35">
        <v>0</v>
      </c>
      <c r="L45732" s="36">
        <v>0</v>
      </c>
      <c r="M45732" s="35" t="s">
        <v>459</v>
      </c>
      <c r="N45732" s="39">
        <v>122.10012281125468</v>
      </c>
      <c r="O45732" s="92">
        <v>45092</v>
      </c>
      <c r="P45732" s="92">
        <f t="shared" ref="P45732:P45795" si="1629">O45732-18</f>
        <v>45074</v>
      </c>
      <c r="Q45732" s="92">
        <f t="shared" ref="Q45732:Q45795" si="1630">O45732-5</f>
        <v>45087</v>
      </c>
    </row>
    <row r="45733" spans="1:17" x14ac:dyDescent="0.25">
      <c r="A45733" s="1" t="s">
        <v>691</v>
      </c>
      <c r="B45733" s="35" t="s">
        <v>453</v>
      </c>
      <c r="C45733" s="33">
        <v>159.99999973000001</v>
      </c>
      <c r="D45733" s="35">
        <v>23</v>
      </c>
      <c r="E45733" s="35">
        <v>0</v>
      </c>
      <c r="F45733" s="34">
        <v>0</v>
      </c>
      <c r="H45733" s="35" t="s">
        <v>459</v>
      </c>
      <c r="I45733" s="35">
        <v>216</v>
      </c>
      <c r="J45733" s="35">
        <v>1</v>
      </c>
      <c r="K45733" s="35">
        <v>0</v>
      </c>
      <c r="L45733" s="36">
        <v>0</v>
      </c>
      <c r="M45733" s="35" t="s">
        <v>459</v>
      </c>
      <c r="N45733" s="39">
        <v>625.00000105468746</v>
      </c>
      <c r="O45733" s="92">
        <v>45092</v>
      </c>
      <c r="P45733" s="92">
        <f t="shared" si="1629"/>
        <v>45074</v>
      </c>
      <c r="Q45733" s="92">
        <f t="shared" si="1630"/>
        <v>45087</v>
      </c>
    </row>
    <row r="45734" spans="1:17" x14ac:dyDescent="0.25">
      <c r="A45734" s="1" t="s">
        <v>690</v>
      </c>
      <c r="B45734" s="35" t="s">
        <v>450</v>
      </c>
      <c r="C45734" s="33">
        <v>3333.9999809300002</v>
      </c>
      <c r="D45734" s="35">
        <v>873</v>
      </c>
      <c r="E45734" s="35">
        <v>0</v>
      </c>
      <c r="F45734" s="34">
        <v>0</v>
      </c>
      <c r="H45734" s="35" t="s">
        <v>455</v>
      </c>
      <c r="I45734" s="35">
        <v>21951</v>
      </c>
      <c r="J45734" s="35">
        <v>18</v>
      </c>
      <c r="K45734" s="35">
        <v>0</v>
      </c>
      <c r="L45734" s="36">
        <v>0</v>
      </c>
      <c r="M45734" s="35" t="s">
        <v>455</v>
      </c>
      <c r="N45734" s="39">
        <v>539.89202468378551</v>
      </c>
      <c r="O45734" s="92">
        <v>45092</v>
      </c>
      <c r="P45734" s="92">
        <f t="shared" si="1629"/>
        <v>45074</v>
      </c>
      <c r="Q45734" s="92">
        <f t="shared" si="1630"/>
        <v>45087</v>
      </c>
    </row>
    <row r="45735" spans="1:17" x14ac:dyDescent="0.25">
      <c r="A45735" s="1" t="s">
        <v>445</v>
      </c>
      <c r="B45735" s="35" t="s">
        <v>445</v>
      </c>
      <c r="C45735" s="33">
        <v>14255.000038149999</v>
      </c>
      <c r="D45735" s="35">
        <v>4005</v>
      </c>
      <c r="E45735" s="35">
        <v>7</v>
      </c>
      <c r="F45735" s="34">
        <v>3.5075412042221887</v>
      </c>
      <c r="H45735" s="35" t="s">
        <v>459</v>
      </c>
      <c r="I45735" s="35">
        <v>57411</v>
      </c>
      <c r="J45735" s="35">
        <v>153</v>
      </c>
      <c r="K45735" s="35">
        <v>7</v>
      </c>
      <c r="L45735" s="36">
        <v>4.5751633986928102E-2</v>
      </c>
      <c r="M45735" s="35" t="s">
        <v>459</v>
      </c>
      <c r="N45735" s="39">
        <v>1073.3076084919899</v>
      </c>
      <c r="O45735" s="92">
        <v>45092</v>
      </c>
      <c r="P45735" s="92">
        <f t="shared" si="1629"/>
        <v>45074</v>
      </c>
      <c r="Q45735" s="92">
        <f t="shared" si="1630"/>
        <v>45087</v>
      </c>
    </row>
    <row r="45736" spans="1:17" x14ac:dyDescent="0.25">
      <c r="A45736" s="1" t="s">
        <v>689</v>
      </c>
      <c r="B45736" s="35" t="s">
        <v>446</v>
      </c>
      <c r="C45736" s="33">
        <v>37006.000030520001</v>
      </c>
      <c r="D45736" s="35">
        <v>7947</v>
      </c>
      <c r="E45736" s="35" t="s">
        <v>487</v>
      </c>
      <c r="F45736" s="34">
        <v>0.77207557012011097</v>
      </c>
      <c r="H45736" s="35" t="s">
        <v>455</v>
      </c>
      <c r="I45736" s="35">
        <v>222631</v>
      </c>
      <c r="J45736" s="35">
        <v>92</v>
      </c>
      <c r="K45736" s="35">
        <v>7</v>
      </c>
      <c r="L45736" s="36">
        <v>7.6086956521739135E-2</v>
      </c>
      <c r="M45736" s="35" t="s">
        <v>455</v>
      </c>
      <c r="N45736" s="39">
        <v>248.60833357867568</v>
      </c>
      <c r="O45736" s="92">
        <v>45092</v>
      </c>
      <c r="P45736" s="92">
        <f t="shared" si="1629"/>
        <v>45074</v>
      </c>
      <c r="Q45736" s="92">
        <f t="shared" si="1630"/>
        <v>45087</v>
      </c>
    </row>
    <row r="45737" spans="1:17" x14ac:dyDescent="0.25">
      <c r="A45737" s="1" t="s">
        <v>688</v>
      </c>
      <c r="B45737" s="35" t="s">
        <v>444</v>
      </c>
      <c r="C45737" s="33">
        <v>32090.999816889998</v>
      </c>
      <c r="D45737" s="35">
        <v>6954</v>
      </c>
      <c r="E45737" s="35">
        <v>9</v>
      </c>
      <c r="F45737" s="34">
        <v>2.0032318921980017</v>
      </c>
      <c r="H45737" s="35" t="s">
        <v>455</v>
      </c>
      <c r="I45737" s="35">
        <v>238396</v>
      </c>
      <c r="J45737" s="35">
        <v>151</v>
      </c>
      <c r="K45737" s="35">
        <v>10</v>
      </c>
      <c r="L45737" s="36">
        <v>6.6225165562913912E-2</v>
      </c>
      <c r="M45737" s="35" t="s">
        <v>455</v>
      </c>
      <c r="N45737" s="39">
        <v>470.53691334517515</v>
      </c>
      <c r="O45737" s="92">
        <v>45092</v>
      </c>
      <c r="P45737" s="92">
        <f t="shared" si="1629"/>
        <v>45074</v>
      </c>
      <c r="Q45737" s="92">
        <f t="shared" si="1630"/>
        <v>45087</v>
      </c>
    </row>
    <row r="45738" spans="1:17" x14ac:dyDescent="0.25">
      <c r="A45738" s="1" t="s">
        <v>687</v>
      </c>
      <c r="B45738" s="35" t="s">
        <v>453</v>
      </c>
      <c r="C45738" s="33">
        <v>250.00000166999999</v>
      </c>
      <c r="D45738" s="35">
        <v>31</v>
      </c>
      <c r="E45738" s="35">
        <v>0</v>
      </c>
      <c r="F45738" s="34">
        <v>0</v>
      </c>
      <c r="H45738" s="35" t="s">
        <v>459</v>
      </c>
      <c r="I45738" s="35">
        <v>501</v>
      </c>
      <c r="J45738" s="35">
        <v>0</v>
      </c>
      <c r="K45738" s="35">
        <v>0</v>
      </c>
      <c r="L45738" s="36">
        <v>0</v>
      </c>
      <c r="M45738" s="35" t="s">
        <v>455</v>
      </c>
      <c r="N45738" s="39">
        <v>0</v>
      </c>
      <c r="O45738" s="92">
        <v>45092</v>
      </c>
      <c r="P45738" s="92">
        <f t="shared" si="1629"/>
        <v>45074</v>
      </c>
      <c r="Q45738" s="92">
        <f t="shared" si="1630"/>
        <v>45087</v>
      </c>
    </row>
    <row r="45739" spans="1:17" x14ac:dyDescent="0.25">
      <c r="A45739" s="1" t="s">
        <v>686</v>
      </c>
      <c r="B45739" s="35" t="s">
        <v>452</v>
      </c>
      <c r="C45739" s="33">
        <v>101079.00042724999</v>
      </c>
      <c r="D45739" s="35">
        <v>39638</v>
      </c>
      <c r="E45739" s="35">
        <v>23</v>
      </c>
      <c r="F45739" s="34">
        <v>1.6253199338269704</v>
      </c>
      <c r="H45739" s="35" t="s">
        <v>474</v>
      </c>
      <c r="I45739" s="35">
        <v>515675</v>
      </c>
      <c r="J45739" s="35">
        <v>432</v>
      </c>
      <c r="K45739" s="35">
        <v>23</v>
      </c>
      <c r="L45739" s="36">
        <v>5.3240740740740741E-2</v>
      </c>
      <c r="M45739" s="35" t="s">
        <v>474</v>
      </c>
      <c r="N45739" s="39">
        <v>427.38847651241377</v>
      </c>
      <c r="O45739" s="92">
        <v>45092</v>
      </c>
      <c r="P45739" s="92">
        <f t="shared" si="1629"/>
        <v>45074</v>
      </c>
      <c r="Q45739" s="92">
        <f t="shared" si="1630"/>
        <v>45087</v>
      </c>
    </row>
    <row r="45740" spans="1:17" x14ac:dyDescent="0.25">
      <c r="A45740" s="1" t="s">
        <v>685</v>
      </c>
      <c r="B45740" s="35" t="s">
        <v>441</v>
      </c>
      <c r="C45740" s="33">
        <v>996.00000166999996</v>
      </c>
      <c r="D45740" s="35">
        <v>160</v>
      </c>
      <c r="E45740" s="35">
        <v>0</v>
      </c>
      <c r="F45740" s="34">
        <v>0</v>
      </c>
      <c r="H45740" s="35" t="s">
        <v>459</v>
      </c>
      <c r="I45740" s="35">
        <v>3575</v>
      </c>
      <c r="J45740" s="35">
        <v>3</v>
      </c>
      <c r="K45740" s="35">
        <v>0</v>
      </c>
      <c r="L45740" s="36">
        <v>0</v>
      </c>
      <c r="M45740" s="35" t="s">
        <v>459</v>
      </c>
      <c r="N45740" s="39">
        <v>301.20481877207629</v>
      </c>
      <c r="O45740" s="92">
        <v>45092</v>
      </c>
      <c r="P45740" s="92">
        <f t="shared" si="1629"/>
        <v>45074</v>
      </c>
      <c r="Q45740" s="92">
        <f t="shared" si="1630"/>
        <v>45087</v>
      </c>
    </row>
    <row r="45741" spans="1:17" x14ac:dyDescent="0.25">
      <c r="A45741" s="1" t="s">
        <v>684</v>
      </c>
      <c r="B45741" s="35" t="s">
        <v>453</v>
      </c>
      <c r="C45741" s="33">
        <v>1528.00000381</v>
      </c>
      <c r="D45741" s="35">
        <v>216</v>
      </c>
      <c r="E45741" s="35">
        <v>0</v>
      </c>
      <c r="F45741" s="34">
        <v>0</v>
      </c>
      <c r="H45741" s="35" t="s">
        <v>459</v>
      </c>
      <c r="I45741" s="35">
        <v>4731</v>
      </c>
      <c r="J45741" s="35">
        <v>7</v>
      </c>
      <c r="K45741" s="35">
        <v>0</v>
      </c>
      <c r="L45741" s="36">
        <v>0</v>
      </c>
      <c r="M45741" s="35" t="s">
        <v>459</v>
      </c>
      <c r="N45741" s="39">
        <v>458.11518210378352</v>
      </c>
      <c r="O45741" s="92">
        <v>45092</v>
      </c>
      <c r="P45741" s="92">
        <f t="shared" si="1629"/>
        <v>45074</v>
      </c>
      <c r="Q45741" s="92">
        <f t="shared" si="1630"/>
        <v>45087</v>
      </c>
    </row>
    <row r="45742" spans="1:17" x14ac:dyDescent="0.25">
      <c r="A45742" s="1" t="s">
        <v>683</v>
      </c>
      <c r="B45742" s="35" t="s">
        <v>449</v>
      </c>
      <c r="C45742" s="33">
        <v>982.99999880999997</v>
      </c>
      <c r="D45742" s="35">
        <v>157</v>
      </c>
      <c r="E45742" s="35">
        <v>0</v>
      </c>
      <c r="F45742" s="34">
        <v>0</v>
      </c>
      <c r="H45742" s="35" t="s">
        <v>459</v>
      </c>
      <c r="I45742" s="35">
        <v>4350</v>
      </c>
      <c r="J45742" s="35">
        <v>3</v>
      </c>
      <c r="K45742" s="35">
        <v>0</v>
      </c>
      <c r="L45742" s="36">
        <v>0</v>
      </c>
      <c r="M45742" s="35" t="s">
        <v>459</v>
      </c>
      <c r="N45742" s="39">
        <v>305.18819975907832</v>
      </c>
      <c r="O45742" s="92">
        <v>45092</v>
      </c>
      <c r="P45742" s="92">
        <f t="shared" si="1629"/>
        <v>45074</v>
      </c>
      <c r="Q45742" s="92">
        <f t="shared" si="1630"/>
        <v>45087</v>
      </c>
    </row>
    <row r="45743" spans="1:17" x14ac:dyDescent="0.25">
      <c r="A45743" s="1" t="s">
        <v>682</v>
      </c>
      <c r="B45743" s="35" t="s">
        <v>450</v>
      </c>
      <c r="C45743" s="33">
        <v>6716.0000381500004</v>
      </c>
      <c r="D45743" s="35">
        <v>1068</v>
      </c>
      <c r="E45743" s="35">
        <v>0</v>
      </c>
      <c r="F45743" s="34">
        <v>0</v>
      </c>
      <c r="H45743" s="35" t="s">
        <v>459</v>
      </c>
      <c r="I45743" s="35">
        <v>30698</v>
      </c>
      <c r="J45743" s="35">
        <v>24</v>
      </c>
      <c r="K45743" s="35">
        <v>0</v>
      </c>
      <c r="L45743" s="36">
        <v>0</v>
      </c>
      <c r="M45743" s="35" t="s">
        <v>459</v>
      </c>
      <c r="N45743" s="39">
        <v>357.35556676100134</v>
      </c>
      <c r="O45743" s="92">
        <v>45092</v>
      </c>
      <c r="P45743" s="92">
        <f t="shared" si="1629"/>
        <v>45074</v>
      </c>
      <c r="Q45743" s="92">
        <f t="shared" si="1630"/>
        <v>45087</v>
      </c>
    </row>
    <row r="45744" spans="1:17" x14ac:dyDescent="0.25">
      <c r="A45744" s="1" t="s">
        <v>681</v>
      </c>
      <c r="B45744" s="35" t="s">
        <v>450</v>
      </c>
      <c r="C45744" s="33">
        <v>18288.999984739999</v>
      </c>
      <c r="D45744" s="35">
        <v>3195</v>
      </c>
      <c r="E45744" s="35" t="s">
        <v>487</v>
      </c>
      <c r="F45744" s="34">
        <v>1.1716644675187833</v>
      </c>
      <c r="H45744" s="35" t="s">
        <v>474</v>
      </c>
      <c r="I45744" s="35">
        <v>85776</v>
      </c>
      <c r="J45744" s="35">
        <v>57</v>
      </c>
      <c r="K45744" s="35">
        <v>3</v>
      </c>
      <c r="L45744" s="36">
        <v>5.2631578947368418E-2</v>
      </c>
      <c r="M45744" s="35" t="s">
        <v>474</v>
      </c>
      <c r="N45744" s="39">
        <v>311.66274835999639</v>
      </c>
      <c r="O45744" s="92">
        <v>45092</v>
      </c>
      <c r="P45744" s="92">
        <f t="shared" si="1629"/>
        <v>45074</v>
      </c>
      <c r="Q45744" s="92">
        <f t="shared" si="1630"/>
        <v>45087</v>
      </c>
    </row>
    <row r="45745" spans="1:17" x14ac:dyDescent="0.25">
      <c r="A45745" s="1" t="s">
        <v>680</v>
      </c>
      <c r="B45745" s="35" t="s">
        <v>446</v>
      </c>
      <c r="C45745" s="33">
        <v>88923.000366210006</v>
      </c>
      <c r="D45745" s="35">
        <v>18590</v>
      </c>
      <c r="E45745" s="35">
        <v>19</v>
      </c>
      <c r="F45745" s="34">
        <v>1.5262000287369519</v>
      </c>
      <c r="H45745" s="35" t="s">
        <v>474</v>
      </c>
      <c r="I45745" s="35">
        <v>1042552</v>
      </c>
      <c r="J45745" s="35">
        <v>374</v>
      </c>
      <c r="K45745" s="35">
        <v>19</v>
      </c>
      <c r="L45745" s="36">
        <v>5.0802139037433157E-2</v>
      </c>
      <c r="M45745" s="35" t="s">
        <v>459</v>
      </c>
      <c r="N45745" s="39">
        <v>420.58859739298322</v>
      </c>
      <c r="O45745" s="92">
        <v>45092</v>
      </c>
      <c r="P45745" s="92">
        <f t="shared" si="1629"/>
        <v>45074</v>
      </c>
      <c r="Q45745" s="92">
        <f t="shared" si="1630"/>
        <v>45087</v>
      </c>
    </row>
    <row r="45746" spans="1:17" x14ac:dyDescent="0.25">
      <c r="A45746" s="1" t="s">
        <v>444</v>
      </c>
      <c r="B45746" s="35" t="s">
        <v>444</v>
      </c>
      <c r="C45746" s="33">
        <v>11662.0001297</v>
      </c>
      <c r="D45746" s="35">
        <v>2462</v>
      </c>
      <c r="E45746" s="35" t="s">
        <v>487</v>
      </c>
      <c r="F45746" s="34">
        <v>0.61248988710488816</v>
      </c>
      <c r="H45746" s="35" t="s">
        <v>455</v>
      </c>
      <c r="I45746" s="35">
        <v>47241</v>
      </c>
      <c r="J45746" s="35">
        <v>51</v>
      </c>
      <c r="K45746" s="35">
        <v>1</v>
      </c>
      <c r="L45746" s="36">
        <v>1.9607843137254902E-2</v>
      </c>
      <c r="M45746" s="35" t="s">
        <v>455</v>
      </c>
      <c r="N45746" s="39">
        <v>437.31777939289009</v>
      </c>
      <c r="O45746" s="92">
        <v>45092</v>
      </c>
      <c r="P45746" s="92">
        <f t="shared" si="1629"/>
        <v>45074</v>
      </c>
      <c r="Q45746" s="92">
        <f t="shared" si="1630"/>
        <v>45087</v>
      </c>
    </row>
    <row r="45747" spans="1:17" x14ac:dyDescent="0.25">
      <c r="A45747" s="1" t="s">
        <v>679</v>
      </c>
      <c r="B45747" s="35" t="s">
        <v>453</v>
      </c>
      <c r="C45747" s="33">
        <v>12961.000015260001</v>
      </c>
      <c r="D45747" s="35">
        <v>3730</v>
      </c>
      <c r="E45747" s="35" t="s">
        <v>487</v>
      </c>
      <c r="F45747" s="34">
        <v>1.1022077207695853</v>
      </c>
      <c r="H45747" s="35" t="s">
        <v>455</v>
      </c>
      <c r="I45747" s="35">
        <v>94425</v>
      </c>
      <c r="J45747" s="35">
        <v>173</v>
      </c>
      <c r="K45747" s="35">
        <v>3</v>
      </c>
      <c r="L45747" s="36">
        <v>1.7341040462427744E-2</v>
      </c>
      <c r="M45747" s="35" t="s">
        <v>455</v>
      </c>
      <c r="N45747" s="39">
        <v>1334.7735498519678</v>
      </c>
      <c r="O45747" s="92">
        <v>45092</v>
      </c>
      <c r="P45747" s="92">
        <f t="shared" si="1629"/>
        <v>45074</v>
      </c>
      <c r="Q45747" s="92">
        <f t="shared" si="1630"/>
        <v>45087</v>
      </c>
    </row>
    <row r="45748" spans="1:17" x14ac:dyDescent="0.25">
      <c r="A45748" s="1" t="s">
        <v>678</v>
      </c>
      <c r="B45748" s="35" t="s">
        <v>450</v>
      </c>
      <c r="C45748" s="33">
        <v>30914.999969479999</v>
      </c>
      <c r="D45748" s="35">
        <v>8764</v>
      </c>
      <c r="E45748" s="35">
        <v>5</v>
      </c>
      <c r="F45748" s="34">
        <v>1.1552413310542999</v>
      </c>
      <c r="H45748" s="35" t="s">
        <v>474</v>
      </c>
      <c r="I45748" s="35">
        <v>295617</v>
      </c>
      <c r="J45748" s="35">
        <v>134</v>
      </c>
      <c r="K45748" s="35">
        <v>6</v>
      </c>
      <c r="L45748" s="36">
        <v>4.4776119402985072E-2</v>
      </c>
      <c r="M45748" s="35" t="s">
        <v>474</v>
      </c>
      <c r="N45748" s="39">
        <v>433.44654741157331</v>
      </c>
      <c r="O45748" s="92">
        <v>45092</v>
      </c>
      <c r="P45748" s="92">
        <f t="shared" si="1629"/>
        <v>45074</v>
      </c>
      <c r="Q45748" s="92">
        <f t="shared" si="1630"/>
        <v>45087</v>
      </c>
    </row>
    <row r="45749" spans="1:17" x14ac:dyDescent="0.25">
      <c r="A45749" s="1" t="s">
        <v>677</v>
      </c>
      <c r="B45749" s="35" t="s">
        <v>452</v>
      </c>
      <c r="C45749" s="33">
        <v>30833.999816889998</v>
      </c>
      <c r="D45749" s="35">
        <v>7122</v>
      </c>
      <c r="E45749" s="35">
        <v>5</v>
      </c>
      <c r="F45749" s="34">
        <v>1.158276121371786</v>
      </c>
      <c r="H45749" s="35" t="s">
        <v>474</v>
      </c>
      <c r="I45749" s="35">
        <v>115463</v>
      </c>
      <c r="J45749" s="35">
        <v>126</v>
      </c>
      <c r="K45749" s="35">
        <v>5</v>
      </c>
      <c r="L45749" s="36">
        <v>3.968253968253968E-2</v>
      </c>
      <c r="M45749" s="35" t="s">
        <v>474</v>
      </c>
      <c r="N45749" s="39">
        <v>408.63981561996616</v>
      </c>
      <c r="O45749" s="92">
        <v>45092</v>
      </c>
      <c r="P45749" s="92">
        <f t="shared" si="1629"/>
        <v>45074</v>
      </c>
      <c r="Q45749" s="92">
        <f t="shared" si="1630"/>
        <v>45087</v>
      </c>
    </row>
    <row r="45750" spans="1:17" x14ac:dyDescent="0.25">
      <c r="A45750" s="1" t="s">
        <v>676</v>
      </c>
      <c r="B45750" s="35" t="s">
        <v>441</v>
      </c>
      <c r="C45750" s="33">
        <v>4735.0000076300003</v>
      </c>
      <c r="D45750" s="35">
        <v>1050</v>
      </c>
      <c r="E45750" s="35" t="s">
        <v>487</v>
      </c>
      <c r="F45750" s="34">
        <v>1.5085231533996011</v>
      </c>
      <c r="H45750" s="35" t="s">
        <v>459</v>
      </c>
      <c r="I45750" s="35">
        <v>19432</v>
      </c>
      <c r="J45750" s="35">
        <v>14</v>
      </c>
      <c r="K45750" s="35">
        <v>1</v>
      </c>
      <c r="L45750" s="36">
        <v>7.1428571428571425E-2</v>
      </c>
      <c r="M45750" s="35" t="s">
        <v>474</v>
      </c>
      <c r="N45750" s="39">
        <v>295.6705380663218</v>
      </c>
      <c r="O45750" s="92">
        <v>45092</v>
      </c>
      <c r="P45750" s="92">
        <f t="shared" si="1629"/>
        <v>45074</v>
      </c>
      <c r="Q45750" s="92">
        <f t="shared" si="1630"/>
        <v>45087</v>
      </c>
    </row>
    <row r="45751" spans="1:17" x14ac:dyDescent="0.25">
      <c r="A45751" s="1" t="s">
        <v>675</v>
      </c>
      <c r="B45751" s="35" t="s">
        <v>446</v>
      </c>
      <c r="C45751" s="33">
        <v>15553.99993134</v>
      </c>
      <c r="D45751" s="35">
        <v>4454</v>
      </c>
      <c r="E45751" s="35" t="s">
        <v>487</v>
      </c>
      <c r="F45751" s="34">
        <v>0.9184591969124144</v>
      </c>
      <c r="H45751" s="35" t="s">
        <v>459</v>
      </c>
      <c r="I45751" s="35">
        <v>86235</v>
      </c>
      <c r="J45751" s="35">
        <v>79</v>
      </c>
      <c r="K45751" s="35">
        <v>2</v>
      </c>
      <c r="L45751" s="36">
        <v>2.5316455696202531E-2</v>
      </c>
      <c r="M45751" s="35" t="s">
        <v>474</v>
      </c>
      <c r="N45751" s="39">
        <v>507.90793589256515</v>
      </c>
      <c r="O45751" s="92">
        <v>45092</v>
      </c>
      <c r="P45751" s="92">
        <f t="shared" si="1629"/>
        <v>45074</v>
      </c>
      <c r="Q45751" s="92">
        <f t="shared" si="1630"/>
        <v>45087</v>
      </c>
    </row>
    <row r="45752" spans="1:17" x14ac:dyDescent="0.25">
      <c r="A45752" s="1" t="s">
        <v>674</v>
      </c>
      <c r="B45752" s="35" t="s">
        <v>447</v>
      </c>
      <c r="C45752" s="33">
        <v>29571.000015260001</v>
      </c>
      <c r="D45752" s="35">
        <v>6912</v>
      </c>
      <c r="E45752" s="35">
        <v>5</v>
      </c>
      <c r="F45752" s="34">
        <v>1.2077469715550875</v>
      </c>
      <c r="H45752" s="35" t="s">
        <v>455</v>
      </c>
      <c r="I45752" s="35">
        <v>492670</v>
      </c>
      <c r="J45752" s="35">
        <v>167</v>
      </c>
      <c r="K45752" s="35">
        <v>5</v>
      </c>
      <c r="L45752" s="36">
        <v>2.9940119760479042E-2</v>
      </c>
      <c r="M45752" s="35" t="s">
        <v>455</v>
      </c>
      <c r="N45752" s="39">
        <v>564.74248389915897</v>
      </c>
      <c r="O45752" s="92">
        <v>45092</v>
      </c>
      <c r="P45752" s="92">
        <f t="shared" si="1629"/>
        <v>45074</v>
      </c>
      <c r="Q45752" s="92">
        <f t="shared" si="1630"/>
        <v>45087</v>
      </c>
    </row>
    <row r="45753" spans="1:17" x14ac:dyDescent="0.25">
      <c r="A45753" s="1" t="s">
        <v>673</v>
      </c>
      <c r="B45753" s="35" t="s">
        <v>441</v>
      </c>
      <c r="C45753" s="33">
        <v>15740.99991608</v>
      </c>
      <c r="D45753" s="35">
        <v>4082</v>
      </c>
      <c r="E45753" s="35" t="s">
        <v>487</v>
      </c>
      <c r="F45753" s="34">
        <v>1.8150961643956194</v>
      </c>
      <c r="H45753" s="35" t="s">
        <v>455</v>
      </c>
      <c r="I45753" s="35">
        <v>90114</v>
      </c>
      <c r="J45753" s="35">
        <v>43</v>
      </c>
      <c r="K45753" s="35">
        <v>4</v>
      </c>
      <c r="L45753" s="36">
        <v>9.3023255813953487E-2</v>
      </c>
      <c r="M45753" s="35" t="s">
        <v>455</v>
      </c>
      <c r="N45753" s="39">
        <v>273.17197274154069</v>
      </c>
      <c r="O45753" s="92">
        <v>45092</v>
      </c>
      <c r="P45753" s="92">
        <f t="shared" si="1629"/>
        <v>45074</v>
      </c>
      <c r="Q45753" s="92">
        <f t="shared" si="1630"/>
        <v>45087</v>
      </c>
    </row>
    <row r="45754" spans="1:17" x14ac:dyDescent="0.25">
      <c r="A45754" s="1" t="s">
        <v>672</v>
      </c>
      <c r="B45754" s="35" t="s">
        <v>441</v>
      </c>
      <c r="C45754" s="33">
        <v>16335</v>
      </c>
      <c r="D45754" s="35">
        <v>4331</v>
      </c>
      <c r="E45754" s="35">
        <v>6</v>
      </c>
      <c r="F45754" s="34">
        <v>2.6236389872753514</v>
      </c>
      <c r="H45754" s="35" t="s">
        <v>474</v>
      </c>
      <c r="I45754" s="35">
        <v>89204</v>
      </c>
      <c r="J45754" s="35">
        <v>143</v>
      </c>
      <c r="K45754" s="35">
        <v>6</v>
      </c>
      <c r="L45754" s="36">
        <v>4.195804195804196E-2</v>
      </c>
      <c r="M45754" s="35" t="s">
        <v>474</v>
      </c>
      <c r="N45754" s="39">
        <v>875.4208754208754</v>
      </c>
      <c r="O45754" s="92">
        <v>45092</v>
      </c>
      <c r="P45754" s="92">
        <f t="shared" si="1629"/>
        <v>45074</v>
      </c>
      <c r="Q45754" s="92">
        <f t="shared" si="1630"/>
        <v>45087</v>
      </c>
    </row>
    <row r="45755" spans="1:17" x14ac:dyDescent="0.25">
      <c r="A45755" s="1" t="s">
        <v>671</v>
      </c>
      <c r="B45755" s="35" t="s">
        <v>449</v>
      </c>
      <c r="C45755" s="33">
        <v>2865.9999980900002</v>
      </c>
      <c r="D45755" s="35">
        <v>473</v>
      </c>
      <c r="E45755" s="35" t="s">
        <v>487</v>
      </c>
      <c r="F45755" s="34">
        <v>2.4922739524136026</v>
      </c>
      <c r="H45755" s="35" t="s">
        <v>474</v>
      </c>
      <c r="I45755" s="35">
        <v>15589</v>
      </c>
      <c r="J45755" s="35">
        <v>23</v>
      </c>
      <c r="K45755" s="35">
        <v>1</v>
      </c>
      <c r="L45755" s="36">
        <v>4.3478260869565216E-2</v>
      </c>
      <c r="M45755" s="35" t="s">
        <v>474</v>
      </c>
      <c r="N45755" s="39">
        <v>802.51221267718006</v>
      </c>
      <c r="O45755" s="92">
        <v>45092</v>
      </c>
      <c r="P45755" s="92">
        <f t="shared" si="1629"/>
        <v>45074</v>
      </c>
      <c r="Q45755" s="92">
        <f t="shared" si="1630"/>
        <v>45087</v>
      </c>
    </row>
    <row r="45756" spans="1:17" x14ac:dyDescent="0.25">
      <c r="A45756" s="1" t="s">
        <v>670</v>
      </c>
      <c r="B45756" s="35" t="s">
        <v>452</v>
      </c>
      <c r="C45756" s="33">
        <v>19202.000114440001</v>
      </c>
      <c r="D45756" s="35">
        <v>4589</v>
      </c>
      <c r="E45756" s="35" t="s">
        <v>487</v>
      </c>
      <c r="F45756" s="34">
        <v>0.37198505886299199</v>
      </c>
      <c r="H45756" s="35" t="s">
        <v>455</v>
      </c>
      <c r="I45756" s="35">
        <v>180977</v>
      </c>
      <c r="J45756" s="35">
        <v>82</v>
      </c>
      <c r="K45756" s="35">
        <v>1</v>
      </c>
      <c r="L45756" s="36">
        <v>1.2195121951219513E-2</v>
      </c>
      <c r="M45756" s="35" t="s">
        <v>455</v>
      </c>
      <c r="N45756" s="39">
        <v>427.03884757471485</v>
      </c>
      <c r="O45756" s="92">
        <v>45092</v>
      </c>
      <c r="P45756" s="92">
        <f t="shared" si="1629"/>
        <v>45074</v>
      </c>
      <c r="Q45756" s="92">
        <f t="shared" si="1630"/>
        <v>45087</v>
      </c>
    </row>
    <row r="45757" spans="1:17" x14ac:dyDescent="0.25">
      <c r="A45757" s="1" t="s">
        <v>669</v>
      </c>
      <c r="B45757" s="35" t="s">
        <v>443</v>
      </c>
      <c r="C45757" s="33">
        <v>11350.999969480001</v>
      </c>
      <c r="D45757" s="35">
        <v>2672</v>
      </c>
      <c r="E45757" s="35">
        <v>0</v>
      </c>
      <c r="F45757" s="34">
        <v>0</v>
      </c>
      <c r="H45757" s="35" t="s">
        <v>455</v>
      </c>
      <c r="I45757" s="35">
        <v>55706</v>
      </c>
      <c r="J45757" s="35">
        <v>50</v>
      </c>
      <c r="K45757" s="35">
        <v>0</v>
      </c>
      <c r="L45757" s="36">
        <v>0</v>
      </c>
      <c r="M45757" s="35" t="s">
        <v>455</v>
      </c>
      <c r="N45757" s="39">
        <v>440.48982586941668</v>
      </c>
      <c r="O45757" s="92">
        <v>45092</v>
      </c>
      <c r="P45757" s="92">
        <f t="shared" si="1629"/>
        <v>45074</v>
      </c>
      <c r="Q45757" s="92">
        <f t="shared" si="1630"/>
        <v>45087</v>
      </c>
    </row>
    <row r="45758" spans="1:17" x14ac:dyDescent="0.25">
      <c r="A45758" s="1" t="s">
        <v>668</v>
      </c>
      <c r="B45758" s="35" t="s">
        <v>444</v>
      </c>
      <c r="C45758" s="33">
        <v>31610.999847409999</v>
      </c>
      <c r="D45758" s="35">
        <v>8216</v>
      </c>
      <c r="E45758" s="35" t="s">
        <v>487</v>
      </c>
      <c r="F45758" s="34">
        <v>0.45192225347736875</v>
      </c>
      <c r="H45758" s="35" t="s">
        <v>455</v>
      </c>
      <c r="I45758" s="35">
        <v>165344</v>
      </c>
      <c r="J45758" s="35">
        <v>131</v>
      </c>
      <c r="K45758" s="35">
        <v>2</v>
      </c>
      <c r="L45758" s="36">
        <v>1.5267175572519083E-2</v>
      </c>
      <c r="M45758" s="35" t="s">
        <v>455</v>
      </c>
      <c r="N45758" s="39">
        <v>414.41270643874714</v>
      </c>
      <c r="O45758" s="92">
        <v>45092</v>
      </c>
      <c r="P45758" s="92">
        <f t="shared" si="1629"/>
        <v>45074</v>
      </c>
      <c r="Q45758" s="92">
        <f t="shared" si="1630"/>
        <v>45087</v>
      </c>
    </row>
    <row r="45759" spans="1:17" x14ac:dyDescent="0.25">
      <c r="A45759" s="1" t="s">
        <v>667</v>
      </c>
      <c r="B45759" s="35" t="s">
        <v>451</v>
      </c>
      <c r="C45759" s="33">
        <v>5340.99998856</v>
      </c>
      <c r="D45759" s="35">
        <v>989</v>
      </c>
      <c r="E45759" s="35" t="s">
        <v>487</v>
      </c>
      <c r="F45759" s="34">
        <v>2.6747265149434858</v>
      </c>
      <c r="H45759" s="35" t="s">
        <v>474</v>
      </c>
      <c r="I45759" s="35">
        <v>17512</v>
      </c>
      <c r="J45759" s="35">
        <v>24</v>
      </c>
      <c r="K45759" s="35">
        <v>2</v>
      </c>
      <c r="L45759" s="36">
        <v>8.3333333333333329E-2</v>
      </c>
      <c r="M45759" s="35" t="s">
        <v>474</v>
      </c>
      <c r="N45759" s="39">
        <v>449.35405451050553</v>
      </c>
      <c r="O45759" s="92">
        <v>45092</v>
      </c>
      <c r="P45759" s="92">
        <f t="shared" si="1629"/>
        <v>45074</v>
      </c>
      <c r="Q45759" s="92">
        <f t="shared" si="1630"/>
        <v>45087</v>
      </c>
    </row>
    <row r="45760" spans="1:17" x14ac:dyDescent="0.25">
      <c r="A45760" s="1" t="s">
        <v>666</v>
      </c>
      <c r="B45760" s="35" t="s">
        <v>441</v>
      </c>
      <c r="C45760" s="33">
        <v>1850.9999933199999</v>
      </c>
      <c r="D45760" s="35">
        <v>389</v>
      </c>
      <c r="E45760" s="35">
        <v>0</v>
      </c>
      <c r="F45760" s="34">
        <v>0</v>
      </c>
      <c r="H45760" s="35" t="s">
        <v>459</v>
      </c>
      <c r="I45760" s="35">
        <v>8047</v>
      </c>
      <c r="J45760" s="35">
        <v>5</v>
      </c>
      <c r="K45760" s="35">
        <v>0</v>
      </c>
      <c r="L45760" s="36">
        <v>0</v>
      </c>
      <c r="M45760" s="35" t="s">
        <v>459</v>
      </c>
      <c r="N45760" s="39">
        <v>270.12425813313348</v>
      </c>
      <c r="O45760" s="92">
        <v>45092</v>
      </c>
      <c r="P45760" s="92">
        <f t="shared" si="1629"/>
        <v>45074</v>
      </c>
      <c r="Q45760" s="92">
        <f t="shared" si="1630"/>
        <v>45087</v>
      </c>
    </row>
    <row r="45761" spans="1:17" x14ac:dyDescent="0.25">
      <c r="A45761" s="1" t="s">
        <v>665</v>
      </c>
      <c r="B45761" s="35" t="s">
        <v>449</v>
      </c>
      <c r="C45761" s="33">
        <v>7569.0000190700002</v>
      </c>
      <c r="D45761" s="35">
        <v>2070</v>
      </c>
      <c r="E45761" s="35" t="s">
        <v>487</v>
      </c>
      <c r="F45761" s="34">
        <v>1.8873978398363866</v>
      </c>
      <c r="H45761" s="35" t="s">
        <v>455</v>
      </c>
      <c r="I45761" s="35">
        <v>37315</v>
      </c>
      <c r="J45761" s="35">
        <v>42</v>
      </c>
      <c r="K45761" s="35">
        <v>2</v>
      </c>
      <c r="L45761" s="36">
        <v>4.7619047619047616E-2</v>
      </c>
      <c r="M45761" s="35" t="s">
        <v>455</v>
      </c>
      <c r="N45761" s="39">
        <v>554.89496491189755</v>
      </c>
      <c r="O45761" s="92">
        <v>45092</v>
      </c>
      <c r="P45761" s="92">
        <f t="shared" si="1629"/>
        <v>45074</v>
      </c>
      <c r="Q45761" s="92">
        <f t="shared" si="1630"/>
        <v>45087</v>
      </c>
    </row>
    <row r="45762" spans="1:17" x14ac:dyDescent="0.25">
      <c r="A45762" s="1" t="s">
        <v>664</v>
      </c>
      <c r="B45762" s="35" t="s">
        <v>454</v>
      </c>
      <c r="C45762" s="33">
        <v>6306.9999618499996</v>
      </c>
      <c r="D45762" s="35">
        <v>1127</v>
      </c>
      <c r="E45762" s="35">
        <v>6</v>
      </c>
      <c r="F45762" s="34">
        <v>6.7951709396509647</v>
      </c>
      <c r="H45762" s="35" t="s">
        <v>459</v>
      </c>
      <c r="I45762" s="35">
        <v>21277</v>
      </c>
      <c r="J45762" s="35">
        <v>83</v>
      </c>
      <c r="K45762" s="35">
        <v>11</v>
      </c>
      <c r="L45762" s="36">
        <v>0.13253012048192772</v>
      </c>
      <c r="M45762" s="35" t="s">
        <v>474</v>
      </c>
      <c r="N45762" s="39">
        <v>1315.9981053124034</v>
      </c>
      <c r="O45762" s="92">
        <v>45092</v>
      </c>
      <c r="P45762" s="92">
        <f t="shared" si="1629"/>
        <v>45074</v>
      </c>
      <c r="Q45762" s="92">
        <f t="shared" si="1630"/>
        <v>45087</v>
      </c>
    </row>
    <row r="45763" spans="1:17" x14ac:dyDescent="0.25">
      <c r="A45763" s="1" t="s">
        <v>663</v>
      </c>
      <c r="B45763" s="35" t="s">
        <v>453</v>
      </c>
      <c r="C45763" s="33">
        <v>1634.00000191</v>
      </c>
      <c r="D45763" s="35">
        <v>335</v>
      </c>
      <c r="E45763" s="35">
        <v>0</v>
      </c>
      <c r="F45763" s="34">
        <v>0</v>
      </c>
      <c r="H45763" s="35" t="s">
        <v>459</v>
      </c>
      <c r="I45763" s="35">
        <v>6020</v>
      </c>
      <c r="J45763" s="35">
        <v>11</v>
      </c>
      <c r="K45763" s="35">
        <v>0</v>
      </c>
      <c r="L45763" s="36">
        <v>0</v>
      </c>
      <c r="M45763" s="35" t="s">
        <v>459</v>
      </c>
      <c r="N45763" s="39">
        <v>673.19461365618008</v>
      </c>
      <c r="O45763" s="92">
        <v>45092</v>
      </c>
      <c r="P45763" s="92">
        <f t="shared" si="1629"/>
        <v>45074</v>
      </c>
      <c r="Q45763" s="92">
        <f t="shared" si="1630"/>
        <v>45087</v>
      </c>
    </row>
    <row r="45764" spans="1:17" x14ac:dyDescent="0.25">
      <c r="A45764" s="1" t="s">
        <v>662</v>
      </c>
      <c r="B45764" s="35" t="s">
        <v>441</v>
      </c>
      <c r="C45764" s="33">
        <v>13346.999969480001</v>
      </c>
      <c r="D45764" s="35">
        <v>3554</v>
      </c>
      <c r="E45764" s="35" t="s">
        <v>487</v>
      </c>
      <c r="F45764" s="34">
        <v>2.1406629682147003</v>
      </c>
      <c r="H45764" s="35" t="s">
        <v>455</v>
      </c>
      <c r="I45764" s="35">
        <v>59390</v>
      </c>
      <c r="J45764" s="35">
        <v>47</v>
      </c>
      <c r="K45764" s="35">
        <v>4</v>
      </c>
      <c r="L45764" s="36">
        <v>8.5106382978723402E-2</v>
      </c>
      <c r="M45764" s="35" t="s">
        <v>459</v>
      </c>
      <c r="N45764" s="39">
        <v>352.13905827131816</v>
      </c>
      <c r="O45764" s="92">
        <v>45092</v>
      </c>
      <c r="P45764" s="92">
        <f t="shared" si="1629"/>
        <v>45074</v>
      </c>
      <c r="Q45764" s="92">
        <f t="shared" si="1630"/>
        <v>45087</v>
      </c>
    </row>
    <row r="45765" spans="1:17" x14ac:dyDescent="0.25">
      <c r="A45765" s="1" t="s">
        <v>661</v>
      </c>
      <c r="B45765" s="35" t="s">
        <v>448</v>
      </c>
      <c r="C45765" s="33">
        <v>12447.999969480001</v>
      </c>
      <c r="D45765" s="35">
        <v>3778</v>
      </c>
      <c r="E45765" s="35" t="s">
        <v>487</v>
      </c>
      <c r="F45765" s="34">
        <v>1.1476312918332254</v>
      </c>
      <c r="H45765" s="35" t="s">
        <v>474</v>
      </c>
      <c r="I45765" s="35">
        <v>63089</v>
      </c>
      <c r="J45765" s="35">
        <v>146</v>
      </c>
      <c r="K45765" s="35">
        <v>2</v>
      </c>
      <c r="L45765" s="36">
        <v>1.3698630136986301E-2</v>
      </c>
      <c r="M45765" s="35" t="s">
        <v>474</v>
      </c>
      <c r="N45765" s="39">
        <v>1172.8791802535566</v>
      </c>
      <c r="O45765" s="92">
        <v>45092</v>
      </c>
      <c r="P45765" s="92">
        <f t="shared" si="1629"/>
        <v>45074</v>
      </c>
      <c r="Q45765" s="92">
        <f t="shared" si="1630"/>
        <v>45087</v>
      </c>
    </row>
    <row r="45766" spans="1:17" x14ac:dyDescent="0.25">
      <c r="A45766" s="1" t="s">
        <v>660</v>
      </c>
      <c r="B45766" s="35" t="s">
        <v>441</v>
      </c>
      <c r="C45766" s="33">
        <v>5003.9999694799999</v>
      </c>
      <c r="D45766" s="35">
        <v>1372</v>
      </c>
      <c r="E45766" s="35">
        <v>0</v>
      </c>
      <c r="F45766" s="34">
        <v>0</v>
      </c>
      <c r="H45766" s="35" t="s">
        <v>455</v>
      </c>
      <c r="I45766" s="35">
        <v>55676</v>
      </c>
      <c r="J45766" s="35">
        <v>19</v>
      </c>
      <c r="K45766" s="35">
        <v>0</v>
      </c>
      <c r="L45766" s="36">
        <v>0</v>
      </c>
      <c r="M45766" s="35" t="s">
        <v>455</v>
      </c>
      <c r="N45766" s="39">
        <v>379.69624532140875</v>
      </c>
      <c r="O45766" s="92">
        <v>45092</v>
      </c>
      <c r="P45766" s="92">
        <f t="shared" si="1629"/>
        <v>45074</v>
      </c>
      <c r="Q45766" s="92">
        <f t="shared" si="1630"/>
        <v>45087</v>
      </c>
    </row>
    <row r="45767" spans="1:17" x14ac:dyDescent="0.25">
      <c r="A45767" s="1" t="s">
        <v>659</v>
      </c>
      <c r="B45767" s="35" t="s">
        <v>450</v>
      </c>
      <c r="C45767" s="33">
        <v>54481.000061040002</v>
      </c>
      <c r="D45767" s="35">
        <v>18781</v>
      </c>
      <c r="E45767" s="35">
        <v>19</v>
      </c>
      <c r="F45767" s="34">
        <v>2.4910388128381022</v>
      </c>
      <c r="H45767" s="35" t="s">
        <v>455</v>
      </c>
      <c r="I45767" s="35">
        <v>341838</v>
      </c>
      <c r="J45767" s="35">
        <v>385</v>
      </c>
      <c r="K45767" s="35">
        <v>24</v>
      </c>
      <c r="L45767" s="36">
        <v>6.2337662337662338E-2</v>
      </c>
      <c r="M45767" s="35" t="s">
        <v>455</v>
      </c>
      <c r="N45767" s="39">
        <v>706.66837901038821</v>
      </c>
      <c r="O45767" s="92">
        <v>45092</v>
      </c>
      <c r="P45767" s="92">
        <f t="shared" si="1629"/>
        <v>45074</v>
      </c>
      <c r="Q45767" s="92">
        <f t="shared" si="1630"/>
        <v>45087</v>
      </c>
    </row>
    <row r="45768" spans="1:17" x14ac:dyDescent="0.25">
      <c r="A45768" s="1" t="s">
        <v>658</v>
      </c>
      <c r="B45768" s="35" t="s">
        <v>447</v>
      </c>
      <c r="C45768" s="33">
        <v>1280.0000066800001</v>
      </c>
      <c r="D45768" s="35">
        <v>137</v>
      </c>
      <c r="E45768" s="35">
        <v>0</v>
      </c>
      <c r="F45768" s="34">
        <v>0</v>
      </c>
      <c r="H45768" s="35" t="s">
        <v>459</v>
      </c>
      <c r="I45768" s="35">
        <v>4740</v>
      </c>
      <c r="J45768" s="35">
        <v>3</v>
      </c>
      <c r="K45768" s="35">
        <v>0</v>
      </c>
      <c r="L45768" s="36">
        <v>0</v>
      </c>
      <c r="M45768" s="35" t="s">
        <v>459</v>
      </c>
      <c r="N45768" s="39">
        <v>234.37499877685545</v>
      </c>
      <c r="O45768" s="92">
        <v>45092</v>
      </c>
      <c r="P45768" s="92">
        <f t="shared" si="1629"/>
        <v>45074</v>
      </c>
      <c r="Q45768" s="92">
        <f t="shared" si="1630"/>
        <v>45087</v>
      </c>
    </row>
    <row r="45769" spans="1:17" x14ac:dyDescent="0.25">
      <c r="A45769" s="1" t="s">
        <v>657</v>
      </c>
      <c r="B45769" s="35" t="s">
        <v>443</v>
      </c>
      <c r="C45769" s="33">
        <v>18361.000015260001</v>
      </c>
      <c r="D45769" s="35">
        <v>4681</v>
      </c>
      <c r="E45769" s="35" t="s">
        <v>487</v>
      </c>
      <c r="F45769" s="34">
        <v>1.1670699532030901</v>
      </c>
      <c r="H45769" s="35" t="s">
        <v>459</v>
      </c>
      <c r="I45769" s="35">
        <v>76409</v>
      </c>
      <c r="J45769" s="35">
        <v>96</v>
      </c>
      <c r="K45769" s="35">
        <v>3</v>
      </c>
      <c r="L45769" s="36">
        <v>3.125E-2</v>
      </c>
      <c r="M45769" s="35" t="s">
        <v>474</v>
      </c>
      <c r="N45769" s="39">
        <v>522.84733903498443</v>
      </c>
      <c r="O45769" s="92">
        <v>45092</v>
      </c>
      <c r="P45769" s="92">
        <f t="shared" si="1629"/>
        <v>45074</v>
      </c>
      <c r="Q45769" s="92">
        <f t="shared" si="1630"/>
        <v>45087</v>
      </c>
    </row>
    <row r="45770" spans="1:17" x14ac:dyDescent="0.25">
      <c r="A45770" s="1" t="s">
        <v>656</v>
      </c>
      <c r="B45770" s="35" t="s">
        <v>446</v>
      </c>
      <c r="C45770" s="33">
        <v>11603.999977109999</v>
      </c>
      <c r="D45770" s="35">
        <v>2222</v>
      </c>
      <c r="E45770" s="35" t="s">
        <v>487</v>
      </c>
      <c r="F45770" s="34">
        <v>1.2311025778950557</v>
      </c>
      <c r="H45770" s="35" t="s">
        <v>474</v>
      </c>
      <c r="I45770" s="35">
        <v>38831</v>
      </c>
      <c r="J45770" s="35">
        <v>25</v>
      </c>
      <c r="K45770" s="35">
        <v>2</v>
      </c>
      <c r="L45770" s="36">
        <v>0.08</v>
      </c>
      <c r="M45770" s="35" t="s">
        <v>474</v>
      </c>
      <c r="N45770" s="39">
        <v>215.44295113163471</v>
      </c>
      <c r="O45770" s="92">
        <v>45092</v>
      </c>
      <c r="P45770" s="92">
        <f t="shared" si="1629"/>
        <v>45074</v>
      </c>
      <c r="Q45770" s="92">
        <f t="shared" si="1630"/>
        <v>45087</v>
      </c>
    </row>
    <row r="45771" spans="1:17" x14ac:dyDescent="0.25">
      <c r="A45771" s="1" t="s">
        <v>655</v>
      </c>
      <c r="B45771" s="35" t="s">
        <v>453</v>
      </c>
      <c r="C45771" s="33">
        <v>814.00000548000003</v>
      </c>
      <c r="D45771" s="35">
        <v>111</v>
      </c>
      <c r="E45771" s="35">
        <v>0</v>
      </c>
      <c r="F45771" s="34">
        <v>0</v>
      </c>
      <c r="H45771" s="35" t="s">
        <v>459</v>
      </c>
      <c r="I45771" s="35">
        <v>1741</v>
      </c>
      <c r="J45771" s="35">
        <v>4</v>
      </c>
      <c r="K45771" s="35">
        <v>0</v>
      </c>
      <c r="L45771" s="36">
        <v>0</v>
      </c>
      <c r="M45771" s="35" t="s">
        <v>459</v>
      </c>
      <c r="N45771" s="39">
        <v>491.4004880922916</v>
      </c>
      <c r="O45771" s="92">
        <v>45092</v>
      </c>
      <c r="P45771" s="92">
        <f t="shared" si="1629"/>
        <v>45074</v>
      </c>
      <c r="Q45771" s="92">
        <f t="shared" si="1630"/>
        <v>45087</v>
      </c>
    </row>
    <row r="45772" spans="1:17" x14ac:dyDescent="0.25">
      <c r="A45772" s="1" t="s">
        <v>654</v>
      </c>
      <c r="B45772" s="35" t="s">
        <v>441</v>
      </c>
      <c r="C45772" s="33">
        <v>1194.00000811</v>
      </c>
      <c r="D45772" s="35">
        <v>246</v>
      </c>
      <c r="E45772" s="35">
        <v>0</v>
      </c>
      <c r="F45772" s="34">
        <v>0</v>
      </c>
      <c r="H45772" s="35" t="s">
        <v>459</v>
      </c>
      <c r="I45772" s="35">
        <v>5365</v>
      </c>
      <c r="J45772" s="35">
        <v>7</v>
      </c>
      <c r="K45772" s="35">
        <v>0</v>
      </c>
      <c r="L45772" s="36">
        <v>0</v>
      </c>
      <c r="M45772" s="35" t="s">
        <v>459</v>
      </c>
      <c r="N45772" s="39">
        <v>586.26465263433306</v>
      </c>
      <c r="O45772" s="92">
        <v>45092</v>
      </c>
      <c r="P45772" s="92">
        <f t="shared" si="1629"/>
        <v>45074</v>
      </c>
      <c r="Q45772" s="92">
        <f t="shared" si="1630"/>
        <v>45087</v>
      </c>
    </row>
    <row r="45773" spans="1:17" x14ac:dyDescent="0.25">
      <c r="A45773" s="1" t="s">
        <v>653</v>
      </c>
      <c r="B45773" s="35" t="s">
        <v>441</v>
      </c>
      <c r="C45773" s="33">
        <v>1725.99998665</v>
      </c>
      <c r="D45773" s="35">
        <v>392</v>
      </c>
      <c r="E45773" s="35">
        <v>0</v>
      </c>
      <c r="F45773" s="34">
        <v>0</v>
      </c>
      <c r="H45773" s="35" t="s">
        <v>459</v>
      </c>
      <c r="I45773" s="35">
        <v>5889</v>
      </c>
      <c r="J45773" s="35">
        <v>7</v>
      </c>
      <c r="K45773" s="35">
        <v>0</v>
      </c>
      <c r="L45773" s="36">
        <v>0</v>
      </c>
      <c r="M45773" s="35" t="s">
        <v>459</v>
      </c>
      <c r="N45773" s="39">
        <v>405.56199618438745</v>
      </c>
      <c r="O45773" s="92">
        <v>45092</v>
      </c>
      <c r="P45773" s="92">
        <f t="shared" si="1629"/>
        <v>45074</v>
      </c>
      <c r="Q45773" s="92">
        <f t="shared" si="1630"/>
        <v>45087</v>
      </c>
    </row>
    <row r="45774" spans="1:17" x14ac:dyDescent="0.25">
      <c r="A45774" s="1" t="s">
        <v>652</v>
      </c>
      <c r="B45774" s="35" t="s">
        <v>453</v>
      </c>
      <c r="C45774" s="33">
        <v>43927.000061040002</v>
      </c>
      <c r="D45774" s="35">
        <v>15056</v>
      </c>
      <c r="E45774" s="35">
        <v>15</v>
      </c>
      <c r="F45774" s="34">
        <v>2.4391116396287877</v>
      </c>
      <c r="H45774" s="35" t="s">
        <v>455</v>
      </c>
      <c r="I45774" s="35">
        <v>288037</v>
      </c>
      <c r="J45774" s="35">
        <v>601</v>
      </c>
      <c r="K45774" s="35">
        <v>17</v>
      </c>
      <c r="L45774" s="36">
        <v>2.8286189683860232E-2</v>
      </c>
      <c r="M45774" s="35" t="s">
        <v>455</v>
      </c>
      <c r="N45774" s="39">
        <v>1368.179022389108</v>
      </c>
      <c r="O45774" s="92">
        <v>45092</v>
      </c>
      <c r="P45774" s="92">
        <f t="shared" si="1629"/>
        <v>45074</v>
      </c>
      <c r="Q45774" s="92">
        <f t="shared" si="1630"/>
        <v>45087</v>
      </c>
    </row>
    <row r="45775" spans="1:17" x14ac:dyDescent="0.25">
      <c r="A45775" s="1" t="s">
        <v>651</v>
      </c>
      <c r="B45775" s="35" t="s">
        <v>447</v>
      </c>
      <c r="C45775" s="33">
        <v>633.00000477000003</v>
      </c>
      <c r="D45775" s="35">
        <v>88</v>
      </c>
      <c r="E45775" s="35">
        <v>0</v>
      </c>
      <c r="F45775" s="34">
        <v>0</v>
      </c>
      <c r="H45775" s="35" t="s">
        <v>459</v>
      </c>
      <c r="I45775" s="35">
        <v>2614</v>
      </c>
      <c r="J45775" s="35">
        <v>1</v>
      </c>
      <c r="K45775" s="35">
        <v>0</v>
      </c>
      <c r="L45775" s="36">
        <v>0</v>
      </c>
      <c r="M45775" s="35" t="s">
        <v>459</v>
      </c>
      <c r="N45775" s="39">
        <v>157.97788190591706</v>
      </c>
      <c r="O45775" s="92">
        <v>45092</v>
      </c>
      <c r="P45775" s="92">
        <f t="shared" si="1629"/>
        <v>45074</v>
      </c>
      <c r="Q45775" s="92">
        <f t="shared" si="1630"/>
        <v>45087</v>
      </c>
    </row>
    <row r="45776" spans="1:17" x14ac:dyDescent="0.25">
      <c r="A45776" s="1" t="s">
        <v>650</v>
      </c>
      <c r="B45776" s="35" t="s">
        <v>444</v>
      </c>
      <c r="C45776" s="33">
        <v>9945.0000152600005</v>
      </c>
      <c r="D45776" s="35">
        <v>2131</v>
      </c>
      <c r="E45776" s="35">
        <v>0</v>
      </c>
      <c r="F45776" s="34">
        <v>0</v>
      </c>
      <c r="H45776" s="35" t="s">
        <v>459</v>
      </c>
      <c r="I45776" s="35">
        <v>39478</v>
      </c>
      <c r="J45776" s="35">
        <v>45</v>
      </c>
      <c r="K45776" s="35">
        <v>0</v>
      </c>
      <c r="L45776" s="36">
        <v>0</v>
      </c>
      <c r="M45776" s="35" t="s">
        <v>459</v>
      </c>
      <c r="N45776" s="39">
        <v>452.48868708848892</v>
      </c>
      <c r="O45776" s="92">
        <v>45092</v>
      </c>
      <c r="P45776" s="92">
        <f t="shared" si="1629"/>
        <v>45074</v>
      </c>
      <c r="Q45776" s="92">
        <f t="shared" si="1630"/>
        <v>45087</v>
      </c>
    </row>
    <row r="45777" spans="1:17" x14ac:dyDescent="0.25">
      <c r="A45777" s="1" t="s">
        <v>443</v>
      </c>
      <c r="B45777" s="35" t="s">
        <v>443</v>
      </c>
      <c r="C45777" s="33">
        <v>61216.999511720001</v>
      </c>
      <c r="D45777" s="35">
        <v>16828</v>
      </c>
      <c r="E45777" s="35">
        <v>32</v>
      </c>
      <c r="F45777" s="34">
        <v>3.7337901301037881</v>
      </c>
      <c r="H45777" s="35" t="s">
        <v>455</v>
      </c>
      <c r="I45777" s="35">
        <v>297242</v>
      </c>
      <c r="J45777" s="35">
        <v>441</v>
      </c>
      <c r="K45777" s="35">
        <v>32</v>
      </c>
      <c r="L45777" s="36">
        <v>7.2562358276643993E-2</v>
      </c>
      <c r="M45777" s="35" t="s">
        <v>455</v>
      </c>
      <c r="N45777" s="39">
        <v>720.38813322689964</v>
      </c>
      <c r="O45777" s="92">
        <v>45092</v>
      </c>
      <c r="P45777" s="92">
        <f t="shared" si="1629"/>
        <v>45074</v>
      </c>
      <c r="Q45777" s="92">
        <f t="shared" si="1630"/>
        <v>45087</v>
      </c>
    </row>
    <row r="45778" spans="1:17" x14ac:dyDescent="0.25">
      <c r="A45778" s="1" t="s">
        <v>649</v>
      </c>
      <c r="B45778" s="35" t="s">
        <v>443</v>
      </c>
      <c r="C45778" s="33">
        <v>2929.9999961899998</v>
      </c>
      <c r="D45778" s="35">
        <v>632</v>
      </c>
      <c r="E45778" s="35">
        <v>0</v>
      </c>
      <c r="F45778" s="34">
        <v>0</v>
      </c>
      <c r="H45778" s="35" t="s">
        <v>459</v>
      </c>
      <c r="I45778" s="35">
        <v>11138</v>
      </c>
      <c r="J45778" s="35">
        <v>14</v>
      </c>
      <c r="K45778" s="35">
        <v>0</v>
      </c>
      <c r="L45778" s="36">
        <v>0</v>
      </c>
      <c r="M45778" s="35" t="s">
        <v>459</v>
      </c>
      <c r="N45778" s="39">
        <v>477.81570028002659</v>
      </c>
      <c r="O45778" s="92">
        <v>45092</v>
      </c>
      <c r="P45778" s="92">
        <f t="shared" si="1629"/>
        <v>45074</v>
      </c>
      <c r="Q45778" s="92">
        <f t="shared" si="1630"/>
        <v>45087</v>
      </c>
    </row>
    <row r="45779" spans="1:17" x14ac:dyDescent="0.25">
      <c r="A45779" s="1" t="s">
        <v>648</v>
      </c>
      <c r="B45779" s="35" t="s">
        <v>441</v>
      </c>
      <c r="C45779" s="33">
        <v>3494.9999961899998</v>
      </c>
      <c r="D45779" s="35">
        <v>627</v>
      </c>
      <c r="E45779" s="35">
        <v>0</v>
      </c>
      <c r="F45779" s="34">
        <v>0</v>
      </c>
      <c r="H45779" s="35" t="s">
        <v>459</v>
      </c>
      <c r="I45779" s="35">
        <v>16739</v>
      </c>
      <c r="J45779" s="35">
        <v>10</v>
      </c>
      <c r="K45779" s="35">
        <v>0</v>
      </c>
      <c r="L45779" s="36">
        <v>0</v>
      </c>
      <c r="M45779" s="35" t="s">
        <v>459</v>
      </c>
      <c r="N45779" s="39">
        <v>286.12303321605975</v>
      </c>
      <c r="O45779" s="92">
        <v>45092</v>
      </c>
      <c r="P45779" s="92">
        <f t="shared" si="1629"/>
        <v>45074</v>
      </c>
      <c r="Q45779" s="92">
        <f t="shared" si="1630"/>
        <v>45087</v>
      </c>
    </row>
    <row r="45780" spans="1:17" x14ac:dyDescent="0.25">
      <c r="A45780" s="1" t="s">
        <v>647</v>
      </c>
      <c r="B45780" s="35" t="s">
        <v>454</v>
      </c>
      <c r="C45780" s="33">
        <v>3664.00000572</v>
      </c>
      <c r="D45780" s="35">
        <v>515</v>
      </c>
      <c r="E45780" s="35">
        <v>0</v>
      </c>
      <c r="F45780" s="34">
        <v>0</v>
      </c>
      <c r="H45780" s="35" t="s">
        <v>459</v>
      </c>
      <c r="I45780" s="35">
        <v>16106</v>
      </c>
      <c r="J45780" s="35">
        <v>15</v>
      </c>
      <c r="K45780" s="35">
        <v>0</v>
      </c>
      <c r="L45780" s="36">
        <v>0</v>
      </c>
      <c r="M45780" s="35" t="s">
        <v>459</v>
      </c>
      <c r="N45780" s="39">
        <v>409.38864564909852</v>
      </c>
      <c r="O45780" s="92">
        <v>45092</v>
      </c>
      <c r="P45780" s="92">
        <f t="shared" si="1629"/>
        <v>45074</v>
      </c>
      <c r="Q45780" s="92">
        <f t="shared" si="1630"/>
        <v>45087</v>
      </c>
    </row>
    <row r="45781" spans="1:17" x14ac:dyDescent="0.25">
      <c r="A45781" s="1" t="s">
        <v>646</v>
      </c>
      <c r="B45781" s="35" t="s">
        <v>444</v>
      </c>
      <c r="C45781" s="33">
        <v>101635.99993897</v>
      </c>
      <c r="D45781" s="35">
        <v>24324</v>
      </c>
      <c r="E45781" s="35">
        <v>22</v>
      </c>
      <c r="F45781" s="34">
        <v>1.5461338230274477</v>
      </c>
      <c r="H45781" s="35" t="s">
        <v>474</v>
      </c>
      <c r="I45781" s="35">
        <v>538863</v>
      </c>
      <c r="J45781" s="35">
        <v>555</v>
      </c>
      <c r="K45781" s="35">
        <v>27</v>
      </c>
      <c r="L45781" s="36">
        <v>4.8648648648648651E-2</v>
      </c>
      <c r="M45781" s="35" t="s">
        <v>474</v>
      </c>
      <c r="N45781" s="39">
        <v>546.06635476923964</v>
      </c>
      <c r="O45781" s="92">
        <v>45092</v>
      </c>
      <c r="P45781" s="92">
        <f t="shared" si="1629"/>
        <v>45074</v>
      </c>
      <c r="Q45781" s="92">
        <f t="shared" si="1630"/>
        <v>45087</v>
      </c>
    </row>
    <row r="45782" spans="1:17" x14ac:dyDescent="0.25">
      <c r="A45782" s="1" t="s">
        <v>645</v>
      </c>
      <c r="B45782" s="35" t="s">
        <v>444</v>
      </c>
      <c r="C45782" s="33">
        <v>34984.000183110002</v>
      </c>
      <c r="D45782" s="35">
        <v>12025</v>
      </c>
      <c r="E45782" s="35">
        <v>5</v>
      </c>
      <c r="F45782" s="34">
        <v>1.0208748435671542</v>
      </c>
      <c r="H45782" s="35" t="s">
        <v>455</v>
      </c>
      <c r="I45782" s="35">
        <v>229719</v>
      </c>
      <c r="J45782" s="35">
        <v>210</v>
      </c>
      <c r="K45782" s="35">
        <v>7</v>
      </c>
      <c r="L45782" s="36">
        <v>3.3333333333333333E-2</v>
      </c>
      <c r="M45782" s="35" t="s">
        <v>455</v>
      </c>
      <c r="N45782" s="39">
        <v>600.27440801748662</v>
      </c>
      <c r="O45782" s="92">
        <v>45092</v>
      </c>
      <c r="P45782" s="92">
        <f t="shared" si="1629"/>
        <v>45074</v>
      </c>
      <c r="Q45782" s="92">
        <f t="shared" si="1630"/>
        <v>45087</v>
      </c>
    </row>
    <row r="45783" spans="1:17" x14ac:dyDescent="0.25">
      <c r="A45783" s="1" t="s">
        <v>644</v>
      </c>
      <c r="B45783" s="35" t="s">
        <v>452</v>
      </c>
      <c r="C45783" s="33">
        <v>15141.99993896</v>
      </c>
      <c r="D45783" s="35">
        <v>4701</v>
      </c>
      <c r="E45783" s="35" t="s">
        <v>487</v>
      </c>
      <c r="F45783" s="34">
        <v>0.94344963302750295</v>
      </c>
      <c r="H45783" s="35" t="s">
        <v>455</v>
      </c>
      <c r="I45783" s="35">
        <v>75200</v>
      </c>
      <c r="J45783" s="35">
        <v>41</v>
      </c>
      <c r="K45783" s="35">
        <v>2</v>
      </c>
      <c r="L45783" s="36">
        <v>4.878048780487805E-2</v>
      </c>
      <c r="M45783" s="35" t="s">
        <v>455</v>
      </c>
      <c r="N45783" s="39">
        <v>270.77004467889338</v>
      </c>
      <c r="O45783" s="92">
        <v>45092</v>
      </c>
      <c r="P45783" s="92">
        <f t="shared" si="1629"/>
        <v>45074</v>
      </c>
      <c r="Q45783" s="92">
        <f t="shared" si="1630"/>
        <v>45087</v>
      </c>
    </row>
    <row r="45784" spans="1:17" x14ac:dyDescent="0.25">
      <c r="A45784" s="1" t="s">
        <v>643</v>
      </c>
      <c r="B45784" s="35" t="s">
        <v>446</v>
      </c>
      <c r="C45784" s="33">
        <v>25517.999816889998</v>
      </c>
      <c r="D45784" s="35">
        <v>6770</v>
      </c>
      <c r="E45784" s="35">
        <v>6</v>
      </c>
      <c r="F45784" s="34">
        <v>1.6794867609010773</v>
      </c>
      <c r="H45784" s="35" t="s">
        <v>455</v>
      </c>
      <c r="I45784" s="35">
        <v>139331</v>
      </c>
      <c r="J45784" s="35">
        <v>114</v>
      </c>
      <c r="K45784" s="35">
        <v>6</v>
      </c>
      <c r="L45784" s="36">
        <v>5.2631578947368418E-2</v>
      </c>
      <c r="M45784" s="35" t="s">
        <v>455</v>
      </c>
      <c r="N45784" s="39">
        <v>446.74347839968652</v>
      </c>
      <c r="O45784" s="92">
        <v>45092</v>
      </c>
      <c r="P45784" s="92">
        <f t="shared" si="1629"/>
        <v>45074</v>
      </c>
      <c r="Q45784" s="92">
        <f t="shared" si="1630"/>
        <v>45087</v>
      </c>
    </row>
    <row r="45785" spans="1:17" x14ac:dyDescent="0.25">
      <c r="A45785" s="1" t="s">
        <v>642</v>
      </c>
      <c r="B45785" s="35" t="s">
        <v>452</v>
      </c>
      <c r="C45785" s="33">
        <v>12501.999961850001</v>
      </c>
      <c r="D45785" s="35">
        <v>3003</v>
      </c>
      <c r="E45785" s="35" t="s">
        <v>487</v>
      </c>
      <c r="F45785" s="34">
        <v>0.57133715922681616</v>
      </c>
      <c r="H45785" s="35" t="s">
        <v>474</v>
      </c>
      <c r="I45785" s="35">
        <v>40451</v>
      </c>
      <c r="J45785" s="35">
        <v>30</v>
      </c>
      <c r="K45785" s="35">
        <v>1</v>
      </c>
      <c r="L45785" s="36">
        <v>3.3333333333333333E-2</v>
      </c>
      <c r="M45785" s="35" t="s">
        <v>474</v>
      </c>
      <c r="N45785" s="39">
        <v>239.96160687526276</v>
      </c>
      <c r="O45785" s="92">
        <v>45092</v>
      </c>
      <c r="P45785" s="92">
        <f t="shared" si="1629"/>
        <v>45074</v>
      </c>
      <c r="Q45785" s="92">
        <f t="shared" si="1630"/>
        <v>45087</v>
      </c>
    </row>
    <row r="45786" spans="1:17" x14ac:dyDescent="0.25">
      <c r="A45786" s="1" t="s">
        <v>641</v>
      </c>
      <c r="B45786" s="35" t="s">
        <v>442</v>
      </c>
      <c r="C45786" s="33">
        <v>62185.999969479999</v>
      </c>
      <c r="D45786" s="35">
        <v>25581</v>
      </c>
      <c r="E45786" s="35">
        <v>18</v>
      </c>
      <c r="F45786" s="34">
        <v>2.067530129523198</v>
      </c>
      <c r="H45786" s="35" t="s">
        <v>474</v>
      </c>
      <c r="I45786" s="35">
        <v>389988</v>
      </c>
      <c r="J45786" s="35">
        <v>494</v>
      </c>
      <c r="K45786" s="35">
        <v>19</v>
      </c>
      <c r="L45786" s="36">
        <v>3.8461538461538464E-2</v>
      </c>
      <c r="M45786" s="35" t="s">
        <v>474</v>
      </c>
      <c r="N45786" s="39">
        <v>794.39102087680203</v>
      </c>
      <c r="O45786" s="92">
        <v>45092</v>
      </c>
      <c r="P45786" s="92">
        <f t="shared" si="1629"/>
        <v>45074</v>
      </c>
      <c r="Q45786" s="92">
        <f t="shared" si="1630"/>
        <v>45087</v>
      </c>
    </row>
    <row r="45787" spans="1:17" x14ac:dyDescent="0.25">
      <c r="A45787" s="1" t="s">
        <v>640</v>
      </c>
      <c r="B45787" s="35" t="s">
        <v>453</v>
      </c>
      <c r="C45787" s="33">
        <v>1407.00001335</v>
      </c>
      <c r="D45787" s="35">
        <v>250</v>
      </c>
      <c r="E45787" s="35">
        <v>0</v>
      </c>
      <c r="F45787" s="34">
        <v>0</v>
      </c>
      <c r="H45787" s="35" t="s">
        <v>459</v>
      </c>
      <c r="I45787" s="35">
        <v>5993</v>
      </c>
      <c r="J45787" s="35">
        <v>4</v>
      </c>
      <c r="K45787" s="35">
        <v>0</v>
      </c>
      <c r="L45787" s="36">
        <v>0</v>
      </c>
      <c r="M45787" s="35" t="s">
        <v>455</v>
      </c>
      <c r="N45787" s="39">
        <v>284.29281890880657</v>
      </c>
      <c r="O45787" s="92">
        <v>45092</v>
      </c>
      <c r="P45787" s="92">
        <f t="shared" si="1629"/>
        <v>45074</v>
      </c>
      <c r="Q45787" s="92">
        <f t="shared" si="1630"/>
        <v>45087</v>
      </c>
    </row>
    <row r="45788" spans="1:17" x14ac:dyDescent="0.25">
      <c r="A45788" s="1" t="s">
        <v>639</v>
      </c>
      <c r="B45788" s="35" t="s">
        <v>443</v>
      </c>
      <c r="C45788" s="33">
        <v>5716.9999923699997</v>
      </c>
      <c r="D45788" s="35">
        <v>1643</v>
      </c>
      <c r="E45788" s="35">
        <v>0</v>
      </c>
      <c r="F45788" s="34">
        <v>0</v>
      </c>
      <c r="H45788" s="35" t="s">
        <v>459</v>
      </c>
      <c r="I45788" s="35">
        <v>24955</v>
      </c>
      <c r="J45788" s="35">
        <v>23</v>
      </c>
      <c r="K45788" s="35">
        <v>0</v>
      </c>
      <c r="L45788" s="36">
        <v>0</v>
      </c>
      <c r="M45788" s="35" t="s">
        <v>459</v>
      </c>
      <c r="N45788" s="39">
        <v>402.30890380787423</v>
      </c>
      <c r="O45788" s="92">
        <v>45092</v>
      </c>
      <c r="P45788" s="92">
        <f t="shared" si="1629"/>
        <v>45074</v>
      </c>
      <c r="Q45788" s="92">
        <f t="shared" si="1630"/>
        <v>45087</v>
      </c>
    </row>
    <row r="45789" spans="1:17" x14ac:dyDescent="0.25">
      <c r="A45789" s="1" t="s">
        <v>638</v>
      </c>
      <c r="B45789" s="35" t="s">
        <v>443</v>
      </c>
      <c r="C45789" s="33">
        <v>17802.999961850001</v>
      </c>
      <c r="D45789" s="35">
        <v>5257</v>
      </c>
      <c r="E45789" s="35" t="s">
        <v>487</v>
      </c>
      <c r="F45789" s="34">
        <v>1.6048659570102906</v>
      </c>
      <c r="H45789" s="35" t="s">
        <v>474</v>
      </c>
      <c r="I45789" s="35">
        <v>94176</v>
      </c>
      <c r="J45789" s="35">
        <v>127</v>
      </c>
      <c r="K45789" s="35">
        <v>4</v>
      </c>
      <c r="L45789" s="36">
        <v>3.1496062992125984E-2</v>
      </c>
      <c r="M45789" s="35" t="s">
        <v>474</v>
      </c>
      <c r="N45789" s="39">
        <v>713.36291789107429</v>
      </c>
      <c r="O45789" s="92">
        <v>45092</v>
      </c>
      <c r="P45789" s="92">
        <f t="shared" si="1629"/>
        <v>45074</v>
      </c>
      <c r="Q45789" s="92">
        <f t="shared" si="1630"/>
        <v>45087</v>
      </c>
    </row>
    <row r="45790" spans="1:17" x14ac:dyDescent="0.25">
      <c r="A45790" s="1" t="s">
        <v>637</v>
      </c>
      <c r="B45790" s="35" t="s">
        <v>450</v>
      </c>
      <c r="C45790" s="33">
        <v>6992.0000152599996</v>
      </c>
      <c r="D45790" s="35">
        <v>1281</v>
      </c>
      <c r="E45790" s="35" t="s">
        <v>487</v>
      </c>
      <c r="F45790" s="34">
        <v>1.0215756760966674</v>
      </c>
      <c r="H45790" s="35" t="s">
        <v>474</v>
      </c>
      <c r="I45790" s="35">
        <v>29017</v>
      </c>
      <c r="J45790" s="35">
        <v>34</v>
      </c>
      <c r="K45790" s="35">
        <v>1</v>
      </c>
      <c r="L45790" s="36">
        <v>2.9411764705882353E-2</v>
      </c>
      <c r="M45790" s="35" t="s">
        <v>474</v>
      </c>
      <c r="N45790" s="39">
        <v>486.27002182201363</v>
      </c>
      <c r="O45790" s="92">
        <v>45092</v>
      </c>
      <c r="P45790" s="92">
        <f t="shared" si="1629"/>
        <v>45074</v>
      </c>
      <c r="Q45790" s="92">
        <f t="shared" si="1630"/>
        <v>45087</v>
      </c>
    </row>
    <row r="45791" spans="1:17" x14ac:dyDescent="0.25">
      <c r="A45791" s="1" t="s">
        <v>636</v>
      </c>
      <c r="B45791" s="35" t="s">
        <v>449</v>
      </c>
      <c r="C45791" s="33">
        <v>424</v>
      </c>
      <c r="D45791" s="35">
        <v>80</v>
      </c>
      <c r="E45791" s="35">
        <v>0</v>
      </c>
      <c r="F45791" s="34">
        <v>0</v>
      </c>
      <c r="H45791" s="35" t="s">
        <v>459</v>
      </c>
      <c r="I45791" s="35">
        <v>1893</v>
      </c>
      <c r="J45791" s="35">
        <v>10</v>
      </c>
      <c r="K45791" s="35">
        <v>0</v>
      </c>
      <c r="L45791" s="36">
        <v>0</v>
      </c>
      <c r="M45791" s="35" t="s">
        <v>459</v>
      </c>
      <c r="N45791" s="39">
        <v>2358.4905660377362</v>
      </c>
      <c r="O45791" s="92">
        <v>45092</v>
      </c>
      <c r="P45791" s="92">
        <f t="shared" si="1629"/>
        <v>45074</v>
      </c>
      <c r="Q45791" s="92">
        <f t="shared" si="1630"/>
        <v>45087</v>
      </c>
    </row>
    <row r="45792" spans="1:17" x14ac:dyDescent="0.25">
      <c r="A45792" s="1" t="s">
        <v>635</v>
      </c>
      <c r="B45792" s="35" t="s">
        <v>450</v>
      </c>
      <c r="C45792" s="33">
        <v>6161.0000343299998</v>
      </c>
      <c r="D45792" s="35">
        <v>1258</v>
      </c>
      <c r="E45792" s="35">
        <v>0</v>
      </c>
      <c r="F45792" s="34">
        <v>0</v>
      </c>
      <c r="H45792" s="35" t="s">
        <v>459</v>
      </c>
      <c r="I45792" s="35">
        <v>30615</v>
      </c>
      <c r="J45792" s="35">
        <v>28</v>
      </c>
      <c r="K45792" s="35">
        <v>0</v>
      </c>
      <c r="L45792" s="36">
        <v>0</v>
      </c>
      <c r="M45792" s="35" t="s">
        <v>459</v>
      </c>
      <c r="N45792" s="39">
        <v>454.47167414348121</v>
      </c>
      <c r="O45792" s="92">
        <v>45092</v>
      </c>
      <c r="P45792" s="92">
        <f t="shared" si="1629"/>
        <v>45074</v>
      </c>
      <c r="Q45792" s="92">
        <f t="shared" si="1630"/>
        <v>45087</v>
      </c>
    </row>
    <row r="45793" spans="1:17" x14ac:dyDescent="0.25">
      <c r="A45793" s="1" t="s">
        <v>634</v>
      </c>
      <c r="B45793" s="35" t="s">
        <v>441</v>
      </c>
      <c r="C45793" s="33">
        <v>1249.99999523</v>
      </c>
      <c r="D45793" s="35">
        <v>270</v>
      </c>
      <c r="E45793" s="35">
        <v>0</v>
      </c>
      <c r="F45793" s="34">
        <v>0</v>
      </c>
      <c r="H45793" s="35" t="s">
        <v>459</v>
      </c>
      <c r="I45793" s="35">
        <v>5314</v>
      </c>
      <c r="J45793" s="35">
        <v>5</v>
      </c>
      <c r="K45793" s="35">
        <v>0</v>
      </c>
      <c r="L45793" s="36">
        <v>0</v>
      </c>
      <c r="M45793" s="35" t="s">
        <v>459</v>
      </c>
      <c r="N45793" s="39">
        <v>400.00000152640001</v>
      </c>
      <c r="O45793" s="92">
        <v>45092</v>
      </c>
      <c r="P45793" s="92">
        <f t="shared" si="1629"/>
        <v>45074</v>
      </c>
      <c r="Q45793" s="92">
        <f t="shared" si="1630"/>
        <v>45087</v>
      </c>
    </row>
    <row r="45794" spans="1:17" x14ac:dyDescent="0.25">
      <c r="A45794" s="1" t="s">
        <v>633</v>
      </c>
      <c r="B45794" s="35" t="s">
        <v>448</v>
      </c>
      <c r="C45794" s="33">
        <v>1643.00000477</v>
      </c>
      <c r="D45794" s="35">
        <v>479</v>
      </c>
      <c r="E45794" s="35">
        <v>0</v>
      </c>
      <c r="F45794" s="34">
        <v>0</v>
      </c>
      <c r="H45794" s="35" t="s">
        <v>459</v>
      </c>
      <c r="I45794" s="35">
        <v>7576</v>
      </c>
      <c r="J45794" s="35">
        <v>11</v>
      </c>
      <c r="K45794" s="35">
        <v>0</v>
      </c>
      <c r="L45794" s="36">
        <v>0</v>
      </c>
      <c r="M45794" s="35" t="s">
        <v>459</v>
      </c>
      <c r="N45794" s="39">
        <v>669.50699744762733</v>
      </c>
      <c r="O45794" s="92">
        <v>45092</v>
      </c>
      <c r="P45794" s="92">
        <f t="shared" si="1629"/>
        <v>45074</v>
      </c>
      <c r="Q45794" s="92">
        <f t="shared" si="1630"/>
        <v>45087</v>
      </c>
    </row>
    <row r="45795" spans="1:17" x14ac:dyDescent="0.25">
      <c r="A45795" s="1" t="s">
        <v>632</v>
      </c>
      <c r="B45795" s="35" t="s">
        <v>441</v>
      </c>
      <c r="C45795" s="33">
        <v>9049.0000343299998</v>
      </c>
      <c r="D45795" s="35">
        <v>2338</v>
      </c>
      <c r="E45795" s="35">
        <v>0</v>
      </c>
      <c r="F45795" s="34">
        <v>0</v>
      </c>
      <c r="H45795" s="35" t="s">
        <v>455</v>
      </c>
      <c r="I45795" s="35">
        <v>46638</v>
      </c>
      <c r="J45795" s="35">
        <v>25</v>
      </c>
      <c r="K45795" s="35">
        <v>0</v>
      </c>
      <c r="L45795" s="36">
        <v>0</v>
      </c>
      <c r="M45795" s="35" t="s">
        <v>455</v>
      </c>
      <c r="N45795" s="39">
        <v>276.27362034650537</v>
      </c>
      <c r="O45795" s="92">
        <v>45092</v>
      </c>
      <c r="P45795" s="92">
        <f t="shared" si="1629"/>
        <v>45074</v>
      </c>
      <c r="Q45795" s="92">
        <f t="shared" si="1630"/>
        <v>45087</v>
      </c>
    </row>
    <row r="45796" spans="1:17" x14ac:dyDescent="0.25">
      <c r="A45796" s="1" t="s">
        <v>631</v>
      </c>
      <c r="B45796" s="35" t="s">
        <v>450</v>
      </c>
      <c r="C45796" s="33">
        <v>44479.999847409999</v>
      </c>
      <c r="D45796" s="35">
        <v>14494</v>
      </c>
      <c r="E45796" s="35">
        <v>8</v>
      </c>
      <c r="F45796" s="34">
        <v>1.2846865408922541</v>
      </c>
      <c r="H45796" s="35" t="s">
        <v>455</v>
      </c>
      <c r="I45796" s="35">
        <v>321113</v>
      </c>
      <c r="J45796" s="35">
        <v>301</v>
      </c>
      <c r="K45796" s="35">
        <v>8</v>
      </c>
      <c r="L45796" s="36">
        <v>2.6578073089700997E-2</v>
      </c>
      <c r="M45796" s="35" t="s">
        <v>455</v>
      </c>
      <c r="N45796" s="39">
        <v>676.70863541499489</v>
      </c>
      <c r="O45796" s="92">
        <v>45092</v>
      </c>
      <c r="P45796" s="92">
        <f t="shared" ref="P45796:P45859" si="1631">O45796-18</f>
        <v>45074</v>
      </c>
      <c r="Q45796" s="92">
        <f t="shared" ref="Q45796:Q45859" si="1632">O45796-5</f>
        <v>45087</v>
      </c>
    </row>
    <row r="45797" spans="1:17" x14ac:dyDescent="0.25">
      <c r="A45797" s="1" t="s">
        <v>630</v>
      </c>
      <c r="B45797" s="35" t="s">
        <v>450</v>
      </c>
      <c r="C45797" s="33">
        <v>9236.0000419600001</v>
      </c>
      <c r="D45797" s="35">
        <v>1831</v>
      </c>
      <c r="E45797" s="35" t="s">
        <v>487</v>
      </c>
      <c r="F45797" s="34">
        <v>0.77337127657064575</v>
      </c>
      <c r="H45797" s="35" t="s">
        <v>455</v>
      </c>
      <c r="I45797" s="35">
        <v>31172</v>
      </c>
      <c r="J45797" s="35">
        <v>38</v>
      </c>
      <c r="K45797" s="35">
        <v>1</v>
      </c>
      <c r="L45797" s="36">
        <v>2.6315789473684209E-2</v>
      </c>
      <c r="M45797" s="35" t="s">
        <v>455</v>
      </c>
      <c r="N45797" s="39">
        <v>411.43351913558348</v>
      </c>
      <c r="O45797" s="92">
        <v>45092</v>
      </c>
      <c r="P45797" s="92">
        <f t="shared" si="1631"/>
        <v>45074</v>
      </c>
      <c r="Q45797" s="92">
        <f t="shared" si="1632"/>
        <v>45087</v>
      </c>
    </row>
    <row r="45798" spans="1:17" x14ac:dyDescent="0.25">
      <c r="A45798" s="1" t="s">
        <v>629</v>
      </c>
      <c r="B45798" s="35" t="s">
        <v>453</v>
      </c>
      <c r="C45798" s="33">
        <v>988.99998713000002</v>
      </c>
      <c r="D45798" s="35">
        <v>236</v>
      </c>
      <c r="E45798" s="35">
        <v>0</v>
      </c>
      <c r="F45798" s="34">
        <v>0</v>
      </c>
      <c r="H45798" s="35" t="s">
        <v>459</v>
      </c>
      <c r="I45798" s="35">
        <v>6211</v>
      </c>
      <c r="J45798" s="35">
        <v>5</v>
      </c>
      <c r="K45798" s="35">
        <v>0</v>
      </c>
      <c r="L45798" s="36">
        <v>0</v>
      </c>
      <c r="M45798" s="35" t="s">
        <v>459</v>
      </c>
      <c r="N45798" s="39">
        <v>505.56117948086188</v>
      </c>
      <c r="O45798" s="92">
        <v>45092</v>
      </c>
      <c r="P45798" s="92">
        <f t="shared" si="1631"/>
        <v>45074</v>
      </c>
      <c r="Q45798" s="92">
        <f t="shared" si="1632"/>
        <v>45087</v>
      </c>
    </row>
    <row r="45799" spans="1:17" x14ac:dyDescent="0.25">
      <c r="A45799" s="1" t="s">
        <v>628</v>
      </c>
      <c r="B45799" s="35" t="s">
        <v>454</v>
      </c>
      <c r="C45799" s="33">
        <v>20259.000030520001</v>
      </c>
      <c r="D45799" s="35">
        <v>4674</v>
      </c>
      <c r="E45799" s="35">
        <v>14</v>
      </c>
      <c r="F45799" s="34">
        <v>4.9360777851498545</v>
      </c>
      <c r="H45799" s="35" t="s">
        <v>474</v>
      </c>
      <c r="I45799" s="35">
        <v>84146</v>
      </c>
      <c r="J45799" s="35">
        <v>157</v>
      </c>
      <c r="K45799" s="35">
        <v>18</v>
      </c>
      <c r="L45799" s="36">
        <v>0.11464968152866242</v>
      </c>
      <c r="M45799" s="35" t="s">
        <v>474</v>
      </c>
      <c r="N45799" s="39">
        <v>774.96421226852715</v>
      </c>
      <c r="O45799" s="92">
        <v>45092</v>
      </c>
      <c r="P45799" s="92">
        <f t="shared" si="1631"/>
        <v>45074</v>
      </c>
      <c r="Q45799" s="92">
        <f t="shared" si="1632"/>
        <v>45087</v>
      </c>
    </row>
    <row r="45800" spans="1:17" x14ac:dyDescent="0.25">
      <c r="A45800" s="1" t="s">
        <v>627</v>
      </c>
      <c r="B45800" s="35" t="s">
        <v>450</v>
      </c>
      <c r="C45800" s="33">
        <v>28618.999954219998</v>
      </c>
      <c r="D45800" s="35">
        <v>10661</v>
      </c>
      <c r="E45800" s="35">
        <v>8</v>
      </c>
      <c r="F45800" s="34">
        <v>1.996675538427791</v>
      </c>
      <c r="H45800" s="35" t="s">
        <v>455</v>
      </c>
      <c r="I45800" s="35">
        <v>177589</v>
      </c>
      <c r="J45800" s="35">
        <v>160</v>
      </c>
      <c r="K45800" s="35">
        <v>8</v>
      </c>
      <c r="L45800" s="36">
        <v>0.05</v>
      </c>
      <c r="M45800" s="35" t="s">
        <v>459</v>
      </c>
      <c r="N45800" s="39">
        <v>559.06915075978145</v>
      </c>
      <c r="O45800" s="92">
        <v>45092</v>
      </c>
      <c r="P45800" s="92">
        <f t="shared" si="1631"/>
        <v>45074</v>
      </c>
      <c r="Q45800" s="92">
        <f t="shared" si="1632"/>
        <v>45087</v>
      </c>
    </row>
    <row r="45801" spans="1:17" x14ac:dyDescent="0.25">
      <c r="A45801" s="1" t="s">
        <v>626</v>
      </c>
      <c r="B45801" s="35" t="s">
        <v>453</v>
      </c>
      <c r="C45801" s="33">
        <v>644.99999857</v>
      </c>
      <c r="D45801" s="35">
        <v>149</v>
      </c>
      <c r="E45801" s="35">
        <v>0</v>
      </c>
      <c r="F45801" s="34">
        <v>0</v>
      </c>
      <c r="H45801" s="35" t="s">
        <v>459</v>
      </c>
      <c r="I45801" s="35">
        <v>2935</v>
      </c>
      <c r="J45801" s="35">
        <v>4</v>
      </c>
      <c r="K45801" s="35">
        <v>0</v>
      </c>
      <c r="L45801" s="36">
        <v>0</v>
      </c>
      <c r="M45801" s="35" t="s">
        <v>459</v>
      </c>
      <c r="N45801" s="39">
        <v>620.15504013460725</v>
      </c>
      <c r="O45801" s="92">
        <v>45092</v>
      </c>
      <c r="P45801" s="92">
        <f t="shared" si="1631"/>
        <v>45074</v>
      </c>
      <c r="Q45801" s="92">
        <f t="shared" si="1632"/>
        <v>45087</v>
      </c>
    </row>
    <row r="45802" spans="1:17" x14ac:dyDescent="0.25">
      <c r="A45802" s="1" t="s">
        <v>625</v>
      </c>
      <c r="B45802" s="35" t="s">
        <v>443</v>
      </c>
      <c r="C45802" s="33">
        <v>19063.000045780002</v>
      </c>
      <c r="D45802" s="35">
        <v>3836</v>
      </c>
      <c r="E45802" s="35">
        <v>5</v>
      </c>
      <c r="F45802" s="34">
        <v>1.8734871546198115</v>
      </c>
      <c r="H45802" s="35" t="s">
        <v>474</v>
      </c>
      <c r="I45802" s="35">
        <v>83733</v>
      </c>
      <c r="J45802" s="35">
        <v>93</v>
      </c>
      <c r="K45802" s="35">
        <v>5</v>
      </c>
      <c r="L45802" s="36">
        <v>5.3763440860215055E-2</v>
      </c>
      <c r="M45802" s="35" t="s">
        <v>474</v>
      </c>
      <c r="N45802" s="39">
        <v>487.85605506299891</v>
      </c>
      <c r="O45802" s="92">
        <v>45092</v>
      </c>
      <c r="P45802" s="92">
        <f t="shared" si="1631"/>
        <v>45074</v>
      </c>
      <c r="Q45802" s="92">
        <f t="shared" si="1632"/>
        <v>45087</v>
      </c>
    </row>
    <row r="45803" spans="1:17" x14ac:dyDescent="0.25">
      <c r="A45803" s="1" t="s">
        <v>624</v>
      </c>
      <c r="B45803" s="35" t="s">
        <v>452</v>
      </c>
      <c r="C45803" s="33">
        <v>15531.000015260001</v>
      </c>
      <c r="D45803" s="35">
        <v>3717</v>
      </c>
      <c r="E45803" s="35">
        <v>0</v>
      </c>
      <c r="F45803" s="34">
        <v>0</v>
      </c>
      <c r="H45803" s="35" t="s">
        <v>459</v>
      </c>
      <c r="I45803" s="35">
        <v>44915</v>
      </c>
      <c r="J45803" s="35">
        <v>31</v>
      </c>
      <c r="K45803" s="35">
        <v>0</v>
      </c>
      <c r="L45803" s="36">
        <v>0</v>
      </c>
      <c r="M45803" s="35" t="s">
        <v>459</v>
      </c>
      <c r="N45803" s="39">
        <v>199.60079820707566</v>
      </c>
      <c r="O45803" s="92">
        <v>45092</v>
      </c>
      <c r="P45803" s="92">
        <f t="shared" si="1631"/>
        <v>45074</v>
      </c>
      <c r="Q45803" s="92">
        <f t="shared" si="1632"/>
        <v>45087</v>
      </c>
    </row>
    <row r="45804" spans="1:17" x14ac:dyDescent="0.25">
      <c r="A45804" s="1" t="s">
        <v>623</v>
      </c>
      <c r="B45804" s="35" t="s">
        <v>444</v>
      </c>
      <c r="C45804" s="33">
        <v>18575</v>
      </c>
      <c r="D45804" s="35">
        <v>3882</v>
      </c>
      <c r="E45804" s="35" t="s">
        <v>487</v>
      </c>
      <c r="F45804" s="34">
        <v>1.5381657373582003</v>
      </c>
      <c r="H45804" s="35" t="s">
        <v>474</v>
      </c>
      <c r="I45804" s="35">
        <v>101278</v>
      </c>
      <c r="J45804" s="35">
        <v>64</v>
      </c>
      <c r="K45804" s="35">
        <v>4</v>
      </c>
      <c r="L45804" s="36">
        <v>6.25E-2</v>
      </c>
      <c r="M45804" s="35" t="s">
        <v>474</v>
      </c>
      <c r="N45804" s="39">
        <v>344.54912516823686</v>
      </c>
      <c r="O45804" s="92">
        <v>45092</v>
      </c>
      <c r="P45804" s="92">
        <f t="shared" si="1631"/>
        <v>45074</v>
      </c>
      <c r="Q45804" s="92">
        <f t="shared" si="1632"/>
        <v>45087</v>
      </c>
    </row>
    <row r="45805" spans="1:17" x14ac:dyDescent="0.25">
      <c r="A45805" s="1" t="s">
        <v>622</v>
      </c>
      <c r="B45805" s="35" t="s">
        <v>453</v>
      </c>
      <c r="C45805" s="33">
        <v>3327.0000343299998</v>
      </c>
      <c r="D45805" s="35">
        <v>714</v>
      </c>
      <c r="E45805" s="35">
        <v>0</v>
      </c>
      <c r="F45805" s="34">
        <v>0</v>
      </c>
      <c r="H45805" s="35" t="s">
        <v>459</v>
      </c>
      <c r="I45805" s="35">
        <v>29087</v>
      </c>
      <c r="J45805" s="35">
        <v>17</v>
      </c>
      <c r="K45805" s="35">
        <v>0</v>
      </c>
      <c r="L45805" s="36">
        <v>0</v>
      </c>
      <c r="M45805" s="35" t="s">
        <v>459</v>
      </c>
      <c r="N45805" s="39">
        <v>510.97083933224258</v>
      </c>
      <c r="O45805" s="92">
        <v>45092</v>
      </c>
      <c r="P45805" s="92">
        <f t="shared" si="1631"/>
        <v>45074</v>
      </c>
      <c r="Q45805" s="92">
        <f t="shared" si="1632"/>
        <v>45087</v>
      </c>
    </row>
    <row r="45806" spans="1:17" x14ac:dyDescent="0.25">
      <c r="A45806" s="1" t="s">
        <v>621</v>
      </c>
      <c r="B45806" s="35" t="s">
        <v>449</v>
      </c>
      <c r="C45806" s="33">
        <v>1883.99999142</v>
      </c>
      <c r="D45806" s="35">
        <v>321</v>
      </c>
      <c r="E45806" s="35">
        <v>0</v>
      </c>
      <c r="F45806" s="34">
        <v>0</v>
      </c>
      <c r="H45806" s="35" t="s">
        <v>455</v>
      </c>
      <c r="I45806" s="35">
        <v>18911</v>
      </c>
      <c r="J45806" s="35">
        <v>42</v>
      </c>
      <c r="K45806" s="35">
        <v>0</v>
      </c>
      <c r="L45806" s="36">
        <v>0</v>
      </c>
      <c r="M45806" s="35" t="s">
        <v>455</v>
      </c>
      <c r="N45806" s="39">
        <v>2229.2993732098666</v>
      </c>
      <c r="O45806" s="92">
        <v>45092</v>
      </c>
      <c r="P45806" s="92">
        <f t="shared" si="1631"/>
        <v>45074</v>
      </c>
      <c r="Q45806" s="92">
        <f t="shared" si="1632"/>
        <v>45087</v>
      </c>
    </row>
    <row r="45807" spans="1:17" x14ac:dyDescent="0.25">
      <c r="A45807" s="1" t="s">
        <v>620</v>
      </c>
      <c r="B45807" s="35" t="s">
        <v>446</v>
      </c>
      <c r="C45807" s="33">
        <v>4400.9999923699997</v>
      </c>
      <c r="D45807" s="35">
        <v>764</v>
      </c>
      <c r="E45807" s="35">
        <v>0</v>
      </c>
      <c r="F45807" s="34">
        <v>0</v>
      </c>
      <c r="H45807" s="35" t="s">
        <v>459</v>
      </c>
      <c r="I45807" s="35">
        <v>22980</v>
      </c>
      <c r="J45807" s="35">
        <v>14</v>
      </c>
      <c r="K45807" s="35">
        <v>0</v>
      </c>
      <c r="L45807" s="36">
        <v>0</v>
      </c>
      <c r="M45807" s="35" t="s">
        <v>459</v>
      </c>
      <c r="N45807" s="39">
        <v>318.10952111501376</v>
      </c>
      <c r="O45807" s="92">
        <v>45092</v>
      </c>
      <c r="P45807" s="92">
        <f t="shared" si="1631"/>
        <v>45074</v>
      </c>
      <c r="Q45807" s="92">
        <f t="shared" si="1632"/>
        <v>45087</v>
      </c>
    </row>
    <row r="45808" spans="1:17" x14ac:dyDescent="0.25">
      <c r="A45808" s="1" t="s">
        <v>619</v>
      </c>
      <c r="B45808" s="35" t="s">
        <v>446</v>
      </c>
      <c r="C45808" s="33">
        <v>7431.0000190700002</v>
      </c>
      <c r="D45808" s="35">
        <v>2048</v>
      </c>
      <c r="E45808" s="35" t="s">
        <v>487</v>
      </c>
      <c r="F45808" s="34">
        <v>0.96122421269366121</v>
      </c>
      <c r="H45808" s="35" t="s">
        <v>459</v>
      </c>
      <c r="I45808" s="35">
        <v>29856</v>
      </c>
      <c r="J45808" s="35">
        <v>22</v>
      </c>
      <c r="K45808" s="35">
        <v>1</v>
      </c>
      <c r="L45808" s="36">
        <v>4.5454545454545456E-2</v>
      </c>
      <c r="M45808" s="35" t="s">
        <v>474</v>
      </c>
      <c r="N45808" s="39">
        <v>296.05705750964768</v>
      </c>
      <c r="O45808" s="92">
        <v>45092</v>
      </c>
      <c r="P45808" s="92">
        <f t="shared" si="1631"/>
        <v>45074</v>
      </c>
      <c r="Q45808" s="92">
        <f t="shared" si="1632"/>
        <v>45087</v>
      </c>
    </row>
    <row r="45809" spans="1:17" x14ac:dyDescent="0.25">
      <c r="A45809" s="1" t="s">
        <v>618</v>
      </c>
      <c r="B45809" s="35" t="s">
        <v>441</v>
      </c>
      <c r="C45809" s="33">
        <v>38324.999908450001</v>
      </c>
      <c r="D45809" s="35">
        <v>10009</v>
      </c>
      <c r="E45809" s="35" t="s">
        <v>487</v>
      </c>
      <c r="F45809" s="34">
        <v>0.55912776202895176</v>
      </c>
      <c r="H45809" s="35" t="s">
        <v>459</v>
      </c>
      <c r="I45809" s="35">
        <v>213716</v>
      </c>
      <c r="J45809" s="35">
        <v>125</v>
      </c>
      <c r="K45809" s="35">
        <v>3</v>
      </c>
      <c r="L45809" s="36">
        <v>2.4E-2</v>
      </c>
      <c r="M45809" s="35" t="s">
        <v>474</v>
      </c>
      <c r="N45809" s="39">
        <v>326.15786118355516</v>
      </c>
      <c r="O45809" s="92">
        <v>45092</v>
      </c>
      <c r="P45809" s="92">
        <f t="shared" si="1631"/>
        <v>45074</v>
      </c>
      <c r="Q45809" s="92">
        <f t="shared" si="1632"/>
        <v>45087</v>
      </c>
    </row>
    <row r="45810" spans="1:17" x14ac:dyDescent="0.25">
      <c r="A45810" s="1" t="s">
        <v>617</v>
      </c>
      <c r="B45810" s="35" t="s">
        <v>449</v>
      </c>
      <c r="C45810" s="33">
        <v>1716.9999933199999</v>
      </c>
      <c r="D45810" s="35">
        <v>202</v>
      </c>
      <c r="E45810" s="35" t="s">
        <v>487</v>
      </c>
      <c r="F45810" s="34">
        <v>4.160079889718391</v>
      </c>
      <c r="H45810" s="35" t="s">
        <v>474</v>
      </c>
      <c r="I45810" s="35">
        <v>11506</v>
      </c>
      <c r="J45810" s="35">
        <v>14</v>
      </c>
      <c r="K45810" s="35">
        <v>1</v>
      </c>
      <c r="L45810" s="36">
        <v>7.1428571428571425E-2</v>
      </c>
      <c r="M45810" s="35" t="s">
        <v>474</v>
      </c>
      <c r="N45810" s="39">
        <v>815.37565838480464</v>
      </c>
      <c r="O45810" s="92">
        <v>45092</v>
      </c>
      <c r="P45810" s="92">
        <f t="shared" si="1631"/>
        <v>45074</v>
      </c>
      <c r="Q45810" s="92">
        <f t="shared" si="1632"/>
        <v>45087</v>
      </c>
    </row>
    <row r="45811" spans="1:17" x14ac:dyDescent="0.25">
      <c r="A45811" s="1" t="s">
        <v>616</v>
      </c>
      <c r="B45811" s="35" t="s">
        <v>452</v>
      </c>
      <c r="C45811" s="33">
        <v>18302.999816889998</v>
      </c>
      <c r="D45811" s="35">
        <v>5688</v>
      </c>
      <c r="E45811" s="35" t="s">
        <v>487</v>
      </c>
      <c r="F45811" s="34">
        <v>1.5610243597917142</v>
      </c>
      <c r="H45811" s="35" t="s">
        <v>474</v>
      </c>
      <c r="I45811" s="35">
        <v>84813</v>
      </c>
      <c r="J45811" s="35">
        <v>46</v>
      </c>
      <c r="K45811" s="35">
        <v>4</v>
      </c>
      <c r="L45811" s="36">
        <v>8.6956521739130432E-2</v>
      </c>
      <c r="M45811" s="35" t="s">
        <v>474</v>
      </c>
      <c r="N45811" s="39">
        <v>251.32492192646598</v>
      </c>
      <c r="O45811" s="92">
        <v>45092</v>
      </c>
      <c r="P45811" s="92">
        <f t="shared" si="1631"/>
        <v>45074</v>
      </c>
      <c r="Q45811" s="92">
        <f t="shared" si="1632"/>
        <v>45087</v>
      </c>
    </row>
    <row r="45812" spans="1:17" x14ac:dyDescent="0.25">
      <c r="A45812" s="1" t="s">
        <v>615</v>
      </c>
      <c r="B45812" s="35" t="s">
        <v>446</v>
      </c>
      <c r="C45812" s="33">
        <v>81044.999664310002</v>
      </c>
      <c r="D45812" s="35">
        <v>21656</v>
      </c>
      <c r="E45812" s="35">
        <v>13</v>
      </c>
      <c r="F45812" s="34">
        <v>1.1457479578229253</v>
      </c>
      <c r="H45812" s="35" t="s">
        <v>455</v>
      </c>
      <c r="I45812" s="35">
        <v>1061210</v>
      </c>
      <c r="J45812" s="35">
        <v>397</v>
      </c>
      <c r="K45812" s="35">
        <v>14</v>
      </c>
      <c r="L45812" s="36">
        <v>3.5264483627204031E-2</v>
      </c>
      <c r="M45812" s="35" t="s">
        <v>455</v>
      </c>
      <c r="N45812" s="39">
        <v>489.85131919844764</v>
      </c>
      <c r="O45812" s="92">
        <v>45092</v>
      </c>
      <c r="P45812" s="92">
        <f t="shared" si="1631"/>
        <v>45074</v>
      </c>
      <c r="Q45812" s="92">
        <f t="shared" si="1632"/>
        <v>45087</v>
      </c>
    </row>
    <row r="45813" spans="1:17" x14ac:dyDescent="0.25">
      <c r="A45813" s="1" t="s">
        <v>614</v>
      </c>
      <c r="B45813" s="35" t="s">
        <v>447</v>
      </c>
      <c r="C45813" s="33">
        <v>18150.000106809999</v>
      </c>
      <c r="D45813" s="35">
        <v>4457</v>
      </c>
      <c r="E45813" s="35" t="s">
        <v>487</v>
      </c>
      <c r="F45813" s="34">
        <v>1.1806375373260349</v>
      </c>
      <c r="H45813" s="35" t="s">
        <v>455</v>
      </c>
      <c r="I45813" s="35">
        <v>248685</v>
      </c>
      <c r="J45813" s="35">
        <v>158</v>
      </c>
      <c r="K45813" s="35">
        <v>3</v>
      </c>
      <c r="L45813" s="36">
        <v>1.8987341772151899E-2</v>
      </c>
      <c r="M45813" s="35" t="s">
        <v>455</v>
      </c>
      <c r="N45813" s="39">
        <v>870.52341085506316</v>
      </c>
      <c r="O45813" s="92">
        <v>45092</v>
      </c>
      <c r="P45813" s="92">
        <f t="shared" si="1631"/>
        <v>45074</v>
      </c>
      <c r="Q45813" s="92">
        <f t="shared" si="1632"/>
        <v>45087</v>
      </c>
    </row>
    <row r="45814" spans="1:17" x14ac:dyDescent="0.25">
      <c r="A45814" s="1" t="s">
        <v>613</v>
      </c>
      <c r="B45814" s="35" t="s">
        <v>447</v>
      </c>
      <c r="C45814" s="33">
        <v>6223.9999694799999</v>
      </c>
      <c r="D45814" s="35">
        <v>1637</v>
      </c>
      <c r="E45814" s="35">
        <v>0</v>
      </c>
      <c r="F45814" s="34">
        <v>0</v>
      </c>
      <c r="H45814" s="35" t="s">
        <v>455</v>
      </c>
      <c r="I45814" s="35">
        <v>34456</v>
      </c>
      <c r="J45814" s="35">
        <v>46</v>
      </c>
      <c r="K45814" s="35">
        <v>0</v>
      </c>
      <c r="L45814" s="36">
        <v>0</v>
      </c>
      <c r="M45814" s="35" t="s">
        <v>455</v>
      </c>
      <c r="N45814" s="39">
        <v>739.07455375265999</v>
      </c>
      <c r="O45814" s="92">
        <v>45092</v>
      </c>
      <c r="P45814" s="92">
        <f t="shared" si="1631"/>
        <v>45074</v>
      </c>
      <c r="Q45814" s="92">
        <f t="shared" si="1632"/>
        <v>45087</v>
      </c>
    </row>
    <row r="45815" spans="1:17" x14ac:dyDescent="0.25">
      <c r="A45815" s="1" t="s">
        <v>612</v>
      </c>
      <c r="B45815" s="35" t="s">
        <v>441</v>
      </c>
      <c r="C45815" s="33">
        <v>10450.00006104</v>
      </c>
      <c r="D45815" s="35">
        <v>2619</v>
      </c>
      <c r="E45815" s="35" t="s">
        <v>487</v>
      </c>
      <c r="F45815" s="34">
        <v>2.050580985971671</v>
      </c>
      <c r="H45815" s="35" t="s">
        <v>459</v>
      </c>
      <c r="I45815" s="35">
        <v>86689</v>
      </c>
      <c r="J45815" s="35">
        <v>31</v>
      </c>
      <c r="K45815" s="35">
        <v>3</v>
      </c>
      <c r="L45815" s="36">
        <v>9.6774193548387094E-2</v>
      </c>
      <c r="M45815" s="35" t="s">
        <v>474</v>
      </c>
      <c r="N45815" s="39">
        <v>296.65071597056846</v>
      </c>
      <c r="O45815" s="92">
        <v>45092</v>
      </c>
      <c r="P45815" s="92">
        <f t="shared" si="1631"/>
        <v>45074</v>
      </c>
      <c r="Q45815" s="92">
        <f t="shared" si="1632"/>
        <v>45087</v>
      </c>
    </row>
    <row r="45816" spans="1:17" x14ac:dyDescent="0.25">
      <c r="A45816" s="1" t="s">
        <v>611</v>
      </c>
      <c r="B45816" s="35" t="s">
        <v>441</v>
      </c>
      <c r="C45816" s="33">
        <v>17739.999938960002</v>
      </c>
      <c r="D45816" s="35">
        <v>6057</v>
      </c>
      <c r="E45816" s="35">
        <v>5</v>
      </c>
      <c r="F45816" s="34">
        <v>2.0132066424561357</v>
      </c>
      <c r="H45816" s="35" t="s">
        <v>474</v>
      </c>
      <c r="I45816" s="35">
        <v>85855</v>
      </c>
      <c r="J45816" s="35">
        <v>88</v>
      </c>
      <c r="K45816" s="35">
        <v>5</v>
      </c>
      <c r="L45816" s="36">
        <v>5.6818181818181816E-2</v>
      </c>
      <c r="M45816" s="35" t="s">
        <v>474</v>
      </c>
      <c r="N45816" s="39">
        <v>496.05411670119179</v>
      </c>
      <c r="O45816" s="92">
        <v>45092</v>
      </c>
      <c r="P45816" s="92">
        <f t="shared" si="1631"/>
        <v>45074</v>
      </c>
      <c r="Q45816" s="92">
        <f t="shared" si="1632"/>
        <v>45087</v>
      </c>
    </row>
    <row r="45817" spans="1:17" x14ac:dyDescent="0.25">
      <c r="A45817" s="1" t="s">
        <v>610</v>
      </c>
      <c r="B45817" s="35" t="s">
        <v>448</v>
      </c>
      <c r="C45817" s="33">
        <v>9231.9999771099992</v>
      </c>
      <c r="D45817" s="35">
        <v>2433</v>
      </c>
      <c r="E45817" s="35" t="s">
        <v>487</v>
      </c>
      <c r="F45817" s="34">
        <v>0.77370636487947164</v>
      </c>
      <c r="H45817" s="35" t="s">
        <v>459</v>
      </c>
      <c r="I45817" s="35">
        <v>36885</v>
      </c>
      <c r="J45817" s="35">
        <v>64</v>
      </c>
      <c r="K45817" s="35">
        <v>1</v>
      </c>
      <c r="L45817" s="36">
        <v>1.5625E-2</v>
      </c>
      <c r="M45817" s="35" t="s">
        <v>474</v>
      </c>
      <c r="N45817" s="39">
        <v>693.24090293200663</v>
      </c>
      <c r="O45817" s="92">
        <v>45092</v>
      </c>
      <c r="P45817" s="92">
        <f t="shared" si="1631"/>
        <v>45074</v>
      </c>
      <c r="Q45817" s="92">
        <f t="shared" si="1632"/>
        <v>45087</v>
      </c>
    </row>
    <row r="45818" spans="1:17" x14ac:dyDescent="0.25">
      <c r="A45818" s="1" t="s">
        <v>609</v>
      </c>
      <c r="B45818" s="35" t="s">
        <v>441</v>
      </c>
      <c r="C45818" s="33">
        <v>11992.00004578</v>
      </c>
      <c r="D45818" s="35">
        <v>3099</v>
      </c>
      <c r="E45818" s="35" t="s">
        <v>487</v>
      </c>
      <c r="F45818" s="34">
        <v>1.1912703661756112</v>
      </c>
      <c r="H45818" s="35" t="s">
        <v>474</v>
      </c>
      <c r="I45818" s="35">
        <v>54613</v>
      </c>
      <c r="J45818" s="35">
        <v>47</v>
      </c>
      <c r="K45818" s="35">
        <v>2</v>
      </c>
      <c r="L45818" s="36">
        <v>4.2553191489361701E-2</v>
      </c>
      <c r="M45818" s="35" t="s">
        <v>474</v>
      </c>
      <c r="N45818" s="39">
        <v>391.92795047177611</v>
      </c>
      <c r="O45818" s="92">
        <v>45092</v>
      </c>
      <c r="P45818" s="92">
        <f t="shared" si="1631"/>
        <v>45074</v>
      </c>
      <c r="Q45818" s="92">
        <f t="shared" si="1632"/>
        <v>45087</v>
      </c>
    </row>
    <row r="45819" spans="1:17" x14ac:dyDescent="0.25">
      <c r="A45819" s="1" t="s">
        <v>608</v>
      </c>
      <c r="B45819" s="35" t="s">
        <v>448</v>
      </c>
      <c r="C45819" s="33">
        <v>155928.99914551</v>
      </c>
      <c r="D45819" s="35">
        <v>70728</v>
      </c>
      <c r="E45819" s="35">
        <v>34</v>
      </c>
      <c r="F45819" s="34">
        <v>1.557485420851789</v>
      </c>
      <c r="H45819" s="35" t="s">
        <v>455</v>
      </c>
      <c r="I45819" s="35">
        <v>1046906</v>
      </c>
      <c r="J45819" s="35">
        <v>1934</v>
      </c>
      <c r="K45819" s="35">
        <v>36</v>
      </c>
      <c r="L45819" s="36">
        <v>1.8614270941054809E-2</v>
      </c>
      <c r="M45819" s="35" t="s">
        <v>459</v>
      </c>
      <c r="N45819" s="39">
        <v>1240.3080957347952</v>
      </c>
      <c r="O45819" s="92">
        <v>45092</v>
      </c>
      <c r="P45819" s="92">
        <f t="shared" si="1631"/>
        <v>45074</v>
      </c>
      <c r="Q45819" s="92">
        <f t="shared" si="1632"/>
        <v>45087</v>
      </c>
    </row>
    <row r="45820" spans="1:17" x14ac:dyDescent="0.25">
      <c r="A45820" s="1" t="s">
        <v>607</v>
      </c>
      <c r="B45820" s="35" t="s">
        <v>441</v>
      </c>
      <c r="C45820" s="33">
        <v>7985.00001144</v>
      </c>
      <c r="D45820" s="35">
        <v>2010</v>
      </c>
      <c r="E45820" s="35" t="s">
        <v>487</v>
      </c>
      <c r="F45820" s="34">
        <v>0.8945343935658947</v>
      </c>
      <c r="H45820" s="35" t="s">
        <v>459</v>
      </c>
      <c r="I45820" s="35">
        <v>45722</v>
      </c>
      <c r="J45820" s="35">
        <v>35</v>
      </c>
      <c r="K45820" s="35">
        <v>1</v>
      </c>
      <c r="L45820" s="36">
        <v>2.8571428571428571E-2</v>
      </c>
      <c r="M45820" s="35" t="s">
        <v>455</v>
      </c>
      <c r="N45820" s="39">
        <v>438.32185284728837</v>
      </c>
      <c r="O45820" s="92">
        <v>45092</v>
      </c>
      <c r="P45820" s="92">
        <f t="shared" si="1631"/>
        <v>45074</v>
      </c>
      <c r="Q45820" s="92">
        <f t="shared" si="1632"/>
        <v>45087</v>
      </c>
    </row>
    <row r="45821" spans="1:17" x14ac:dyDescent="0.25">
      <c r="A45821" s="1" t="s">
        <v>606</v>
      </c>
      <c r="B45821" s="35" t="s">
        <v>453</v>
      </c>
      <c r="C45821" s="33">
        <v>2018.00001335</v>
      </c>
      <c r="D45821" s="35">
        <v>341</v>
      </c>
      <c r="E45821" s="35" t="s">
        <v>487</v>
      </c>
      <c r="F45821" s="34">
        <v>7.0791447924716078</v>
      </c>
      <c r="H45821" s="35" t="s">
        <v>455</v>
      </c>
      <c r="I45821" s="35">
        <v>13030</v>
      </c>
      <c r="J45821" s="35">
        <v>16</v>
      </c>
      <c r="K45821" s="35">
        <v>2</v>
      </c>
      <c r="L45821" s="36">
        <v>0.125</v>
      </c>
      <c r="M45821" s="35" t="s">
        <v>455</v>
      </c>
      <c r="N45821" s="39">
        <v>792.86421675682004</v>
      </c>
      <c r="O45821" s="92">
        <v>45092</v>
      </c>
      <c r="P45821" s="92">
        <f t="shared" si="1631"/>
        <v>45074</v>
      </c>
      <c r="Q45821" s="92">
        <f t="shared" si="1632"/>
        <v>45087</v>
      </c>
    </row>
    <row r="45822" spans="1:17" x14ac:dyDescent="0.25">
      <c r="A45822" s="1" t="s">
        <v>605</v>
      </c>
      <c r="B45822" s="35" t="s">
        <v>446</v>
      </c>
      <c r="C45822" s="33">
        <v>23243.999954219998</v>
      </c>
      <c r="D45822" s="35">
        <v>7472</v>
      </c>
      <c r="E45822" s="35">
        <v>5</v>
      </c>
      <c r="F45822" s="34">
        <v>1.536494828111618</v>
      </c>
      <c r="H45822" s="35" t="s">
        <v>455</v>
      </c>
      <c r="I45822" s="35">
        <v>147480</v>
      </c>
      <c r="J45822" s="35">
        <v>148</v>
      </c>
      <c r="K45822" s="35">
        <v>5</v>
      </c>
      <c r="L45822" s="36">
        <v>3.3783783783783786E-2</v>
      </c>
      <c r="M45822" s="35" t="s">
        <v>455</v>
      </c>
      <c r="N45822" s="39">
        <v>636.72345676945451</v>
      </c>
      <c r="O45822" s="92">
        <v>45092</v>
      </c>
      <c r="P45822" s="92">
        <f t="shared" si="1631"/>
        <v>45074</v>
      </c>
      <c r="Q45822" s="92">
        <f t="shared" si="1632"/>
        <v>45087</v>
      </c>
    </row>
    <row r="45823" spans="1:17" x14ac:dyDescent="0.25">
      <c r="A45823" s="1" t="s">
        <v>604</v>
      </c>
      <c r="B45823" s="35" t="s">
        <v>444</v>
      </c>
      <c r="C45823" s="33">
        <v>29281.000244139999</v>
      </c>
      <c r="D45823" s="35">
        <v>8354</v>
      </c>
      <c r="E45823" s="35" t="s">
        <v>487</v>
      </c>
      <c r="F45823" s="34">
        <v>0.24394170565558607</v>
      </c>
      <c r="H45823" s="35" t="s">
        <v>455</v>
      </c>
      <c r="I45823" s="35">
        <v>155344</v>
      </c>
      <c r="J45823" s="35">
        <v>85</v>
      </c>
      <c r="K45823" s="35">
        <v>5</v>
      </c>
      <c r="L45823" s="36">
        <v>5.8823529411764705E-2</v>
      </c>
      <c r="M45823" s="35" t="s">
        <v>455</v>
      </c>
      <c r="N45823" s="39">
        <v>290.29062973014743</v>
      </c>
      <c r="O45823" s="92">
        <v>45092</v>
      </c>
      <c r="P45823" s="92">
        <f t="shared" si="1631"/>
        <v>45074</v>
      </c>
      <c r="Q45823" s="92">
        <f t="shared" si="1632"/>
        <v>45087</v>
      </c>
    </row>
    <row r="45824" spans="1:17" x14ac:dyDescent="0.25">
      <c r="A45824" s="1" t="s">
        <v>603</v>
      </c>
      <c r="B45824" s="35" t="s">
        <v>446</v>
      </c>
      <c r="C45824" s="33">
        <v>7174.0000610400002</v>
      </c>
      <c r="D45824" s="35">
        <v>1351</v>
      </c>
      <c r="E45824" s="35" t="s">
        <v>487</v>
      </c>
      <c r="F45824" s="34">
        <v>1.9913178372127469</v>
      </c>
      <c r="H45824" s="35" t="s">
        <v>455</v>
      </c>
      <c r="I45824" s="35">
        <v>35580</v>
      </c>
      <c r="J45824" s="35">
        <v>34</v>
      </c>
      <c r="K45824" s="35">
        <v>2</v>
      </c>
      <c r="L45824" s="36">
        <v>5.8823529411764705E-2</v>
      </c>
      <c r="M45824" s="35" t="s">
        <v>455</v>
      </c>
      <c r="N45824" s="39">
        <v>473.93364525663372</v>
      </c>
      <c r="O45824" s="92">
        <v>45092</v>
      </c>
      <c r="P45824" s="92">
        <f t="shared" si="1631"/>
        <v>45074</v>
      </c>
      <c r="Q45824" s="92">
        <f t="shared" si="1632"/>
        <v>45087</v>
      </c>
    </row>
    <row r="45825" spans="1:17" x14ac:dyDescent="0.25">
      <c r="A45825" s="1" t="s">
        <v>602</v>
      </c>
      <c r="B45825" s="35" t="s">
        <v>441</v>
      </c>
      <c r="C45825" s="33">
        <v>9867.0000152600005</v>
      </c>
      <c r="D45825" s="35">
        <v>2302</v>
      </c>
      <c r="E45825" s="35">
        <v>0</v>
      </c>
      <c r="F45825" s="34">
        <v>0</v>
      </c>
      <c r="H45825" s="35" t="s">
        <v>455</v>
      </c>
      <c r="I45825" s="35">
        <v>39778</v>
      </c>
      <c r="J45825" s="35">
        <v>32</v>
      </c>
      <c r="K45825" s="35">
        <v>0</v>
      </c>
      <c r="L45825" s="36">
        <v>0</v>
      </c>
      <c r="M45825" s="35" t="s">
        <v>455</v>
      </c>
      <c r="N45825" s="39">
        <v>324.31336729005551</v>
      </c>
      <c r="O45825" s="92">
        <v>45092</v>
      </c>
      <c r="P45825" s="92">
        <f t="shared" si="1631"/>
        <v>45074</v>
      </c>
      <c r="Q45825" s="92">
        <f t="shared" si="1632"/>
        <v>45087</v>
      </c>
    </row>
    <row r="45826" spans="1:17" x14ac:dyDescent="0.25">
      <c r="A45826" s="1" t="s">
        <v>601</v>
      </c>
      <c r="B45826" s="35" t="s">
        <v>446</v>
      </c>
      <c r="C45826" s="33">
        <v>18934.000106809999</v>
      </c>
      <c r="D45826" s="35">
        <v>3478</v>
      </c>
      <c r="E45826" s="35" t="s">
        <v>487</v>
      </c>
      <c r="F45826" s="34">
        <v>1.5090011835984025</v>
      </c>
      <c r="H45826" s="35" t="s">
        <v>455</v>
      </c>
      <c r="I45826" s="35">
        <v>103375</v>
      </c>
      <c r="J45826" s="35">
        <v>60</v>
      </c>
      <c r="K45826" s="35">
        <v>4</v>
      </c>
      <c r="L45826" s="36">
        <v>6.6666666666666666E-2</v>
      </c>
      <c r="M45826" s="35" t="s">
        <v>455</v>
      </c>
      <c r="N45826" s="39">
        <v>316.89024855566458</v>
      </c>
      <c r="O45826" s="92">
        <v>45092</v>
      </c>
      <c r="P45826" s="92">
        <f t="shared" si="1631"/>
        <v>45074</v>
      </c>
      <c r="Q45826" s="92">
        <f t="shared" si="1632"/>
        <v>45087</v>
      </c>
    </row>
    <row r="45827" spans="1:17" x14ac:dyDescent="0.25">
      <c r="A45827" s="1" t="s">
        <v>600</v>
      </c>
      <c r="B45827" s="35" t="s">
        <v>449</v>
      </c>
      <c r="C45827" s="33">
        <v>3663.0000305200001</v>
      </c>
      <c r="D45827" s="35">
        <v>827</v>
      </c>
      <c r="E45827" s="35" t="s">
        <v>487</v>
      </c>
      <c r="F45827" s="34">
        <v>1.9500019337545955</v>
      </c>
      <c r="H45827" s="35" t="s">
        <v>474</v>
      </c>
      <c r="I45827" s="35">
        <v>49764</v>
      </c>
      <c r="J45827" s="35">
        <v>17</v>
      </c>
      <c r="K45827" s="35">
        <v>1</v>
      </c>
      <c r="L45827" s="36">
        <v>5.8823529411764705E-2</v>
      </c>
      <c r="M45827" s="35" t="s">
        <v>474</v>
      </c>
      <c r="N45827" s="39">
        <v>464.10046023359376</v>
      </c>
      <c r="O45827" s="92">
        <v>45092</v>
      </c>
      <c r="P45827" s="92">
        <f t="shared" si="1631"/>
        <v>45074</v>
      </c>
      <c r="Q45827" s="92">
        <f t="shared" si="1632"/>
        <v>45087</v>
      </c>
    </row>
    <row r="45828" spans="1:17" x14ac:dyDescent="0.25">
      <c r="A45828" s="1" t="s">
        <v>599</v>
      </c>
      <c r="B45828" s="35" t="s">
        <v>441</v>
      </c>
      <c r="C45828" s="33">
        <v>9357.0000228900008</v>
      </c>
      <c r="D45828" s="35">
        <v>2318</v>
      </c>
      <c r="E45828" s="35" t="s">
        <v>487</v>
      </c>
      <c r="F45828" s="34">
        <v>0.76337043126895299</v>
      </c>
      <c r="H45828" s="35" t="s">
        <v>474</v>
      </c>
      <c r="I45828" s="35">
        <v>42262</v>
      </c>
      <c r="J45828" s="35">
        <v>41</v>
      </c>
      <c r="K45828" s="35">
        <v>1</v>
      </c>
      <c r="L45828" s="36">
        <v>2.4390243902439025E-2</v>
      </c>
      <c r="M45828" s="35" t="s">
        <v>474</v>
      </c>
      <c r="N45828" s="39">
        <v>438.17462754837902</v>
      </c>
      <c r="O45828" s="92">
        <v>45092</v>
      </c>
      <c r="P45828" s="92">
        <f t="shared" si="1631"/>
        <v>45074</v>
      </c>
      <c r="Q45828" s="92">
        <f t="shared" si="1632"/>
        <v>45087</v>
      </c>
    </row>
    <row r="45829" spans="1:17" x14ac:dyDescent="0.25">
      <c r="A45829" s="1" t="s">
        <v>598</v>
      </c>
      <c r="B45829" s="35" t="s">
        <v>450</v>
      </c>
      <c r="C45829" s="33">
        <v>15111.00006104</v>
      </c>
      <c r="D45829" s="35">
        <v>4334</v>
      </c>
      <c r="E45829" s="35">
        <v>5</v>
      </c>
      <c r="F45829" s="34">
        <v>2.363462747006813</v>
      </c>
      <c r="H45829" s="35" t="s">
        <v>455</v>
      </c>
      <c r="I45829" s="35">
        <v>102890</v>
      </c>
      <c r="J45829" s="35">
        <v>92</v>
      </c>
      <c r="K45829" s="35">
        <v>8</v>
      </c>
      <c r="L45829" s="36">
        <v>8.6956521739130432E-2</v>
      </c>
      <c r="M45829" s="35" t="s">
        <v>455</v>
      </c>
      <c r="N45829" s="39">
        <v>608.828003628955</v>
      </c>
      <c r="O45829" s="92">
        <v>45092</v>
      </c>
      <c r="P45829" s="92">
        <f t="shared" si="1631"/>
        <v>45074</v>
      </c>
      <c r="Q45829" s="92">
        <f t="shared" si="1632"/>
        <v>45087</v>
      </c>
    </row>
    <row r="45830" spans="1:17" x14ac:dyDescent="0.25">
      <c r="A45830" s="1" t="s">
        <v>597</v>
      </c>
      <c r="B45830" s="35" t="s">
        <v>452</v>
      </c>
      <c r="C45830" s="33">
        <v>17143.999923709998</v>
      </c>
      <c r="D45830" s="35">
        <v>5027</v>
      </c>
      <c r="E45830" s="35" t="s">
        <v>487</v>
      </c>
      <c r="F45830" s="34">
        <v>0.41663889259464099</v>
      </c>
      <c r="H45830" s="35" t="s">
        <v>474</v>
      </c>
      <c r="I45830" s="35">
        <v>70004</v>
      </c>
      <c r="J45830" s="35">
        <v>42</v>
      </c>
      <c r="K45830" s="35">
        <v>2</v>
      </c>
      <c r="L45830" s="36">
        <v>4.7619047619047616E-2</v>
      </c>
      <c r="M45830" s="35" t="s">
        <v>474</v>
      </c>
      <c r="N45830" s="39">
        <v>244.98366884564888</v>
      </c>
      <c r="O45830" s="92">
        <v>45092</v>
      </c>
      <c r="P45830" s="92">
        <f t="shared" si="1631"/>
        <v>45074</v>
      </c>
      <c r="Q45830" s="92">
        <f t="shared" si="1632"/>
        <v>45087</v>
      </c>
    </row>
    <row r="45831" spans="1:17" x14ac:dyDescent="0.25">
      <c r="A45831" s="1" t="s">
        <v>596</v>
      </c>
      <c r="B45831" s="35" t="s">
        <v>452</v>
      </c>
      <c r="C45831" s="33">
        <v>59407.999908450001</v>
      </c>
      <c r="D45831" s="35">
        <v>18730</v>
      </c>
      <c r="E45831" s="35">
        <v>5</v>
      </c>
      <c r="F45831" s="34">
        <v>0.60116963656953271</v>
      </c>
      <c r="H45831" s="35" t="s">
        <v>455</v>
      </c>
      <c r="I45831" s="35">
        <v>308477</v>
      </c>
      <c r="J45831" s="35">
        <v>194</v>
      </c>
      <c r="K45831" s="35">
        <v>5</v>
      </c>
      <c r="L45831" s="36">
        <v>2.5773195876288658E-2</v>
      </c>
      <c r="M45831" s="35" t="s">
        <v>459</v>
      </c>
      <c r="N45831" s="39">
        <v>326.55534658457009</v>
      </c>
      <c r="O45831" s="92">
        <v>45092</v>
      </c>
      <c r="P45831" s="92">
        <f t="shared" si="1631"/>
        <v>45074</v>
      </c>
      <c r="Q45831" s="92">
        <f t="shared" si="1632"/>
        <v>45087</v>
      </c>
    </row>
    <row r="45832" spans="1:17" x14ac:dyDescent="0.25">
      <c r="A45832" s="1" t="s">
        <v>595</v>
      </c>
      <c r="B45832" s="35" t="s">
        <v>441</v>
      </c>
      <c r="C45832" s="33">
        <v>8149.0000152599996</v>
      </c>
      <c r="D45832" s="35">
        <v>2347</v>
      </c>
      <c r="E45832" s="35" t="s">
        <v>487</v>
      </c>
      <c r="F45832" s="34">
        <v>1.7530634751457279</v>
      </c>
      <c r="H45832" s="35" t="s">
        <v>474</v>
      </c>
      <c r="I45832" s="35">
        <v>40682</v>
      </c>
      <c r="J45832" s="35">
        <v>24</v>
      </c>
      <c r="K45832" s="35">
        <v>2</v>
      </c>
      <c r="L45832" s="36">
        <v>8.3333333333333329E-2</v>
      </c>
      <c r="M45832" s="35" t="s">
        <v>474</v>
      </c>
      <c r="N45832" s="39">
        <v>294.51466382448228</v>
      </c>
      <c r="O45832" s="92">
        <v>45092</v>
      </c>
      <c r="P45832" s="92">
        <f t="shared" si="1631"/>
        <v>45074</v>
      </c>
      <c r="Q45832" s="92">
        <f t="shared" si="1632"/>
        <v>45087</v>
      </c>
    </row>
    <row r="45833" spans="1:17" x14ac:dyDescent="0.25">
      <c r="A45833" s="1" t="s">
        <v>594</v>
      </c>
      <c r="B45833" s="35" t="s">
        <v>446</v>
      </c>
      <c r="C45833" s="33">
        <v>31342.000152590001</v>
      </c>
      <c r="D45833" s="35">
        <v>9956</v>
      </c>
      <c r="E45833" s="35" t="s">
        <v>487</v>
      </c>
      <c r="F45833" s="34">
        <v>0.91160195368282892</v>
      </c>
      <c r="H45833" s="35" t="s">
        <v>455</v>
      </c>
      <c r="I45833" s="35">
        <v>180266</v>
      </c>
      <c r="J45833" s="35">
        <v>110</v>
      </c>
      <c r="K45833" s="35">
        <v>7</v>
      </c>
      <c r="L45833" s="36">
        <v>6.363636363636363E-2</v>
      </c>
      <c r="M45833" s="35" t="s">
        <v>455</v>
      </c>
      <c r="N45833" s="39">
        <v>350.96675216788918</v>
      </c>
      <c r="O45833" s="92">
        <v>45092</v>
      </c>
      <c r="P45833" s="92">
        <f t="shared" si="1631"/>
        <v>45074</v>
      </c>
      <c r="Q45833" s="92">
        <f t="shared" si="1632"/>
        <v>45087</v>
      </c>
    </row>
    <row r="45834" spans="1:17" x14ac:dyDescent="0.25">
      <c r="A45834" s="1" t="s">
        <v>593</v>
      </c>
      <c r="B45834" s="35" t="s">
        <v>451</v>
      </c>
      <c r="C45834" s="33">
        <v>4814.9999847400004</v>
      </c>
      <c r="D45834" s="35">
        <v>1469</v>
      </c>
      <c r="E45834" s="35">
        <v>5</v>
      </c>
      <c r="F45834" s="34">
        <v>7.4172971604306683</v>
      </c>
      <c r="H45834" s="35" t="s">
        <v>474</v>
      </c>
      <c r="I45834" s="35">
        <v>34351</v>
      </c>
      <c r="J45834" s="35">
        <v>47</v>
      </c>
      <c r="K45834" s="35">
        <v>5</v>
      </c>
      <c r="L45834" s="36">
        <v>0.10638297872340426</v>
      </c>
      <c r="M45834" s="35" t="s">
        <v>474</v>
      </c>
      <c r="N45834" s="39">
        <v>976.11630631267587</v>
      </c>
      <c r="O45834" s="92">
        <v>45092</v>
      </c>
      <c r="P45834" s="92">
        <f t="shared" si="1631"/>
        <v>45074</v>
      </c>
      <c r="Q45834" s="92">
        <f t="shared" si="1632"/>
        <v>45087</v>
      </c>
    </row>
    <row r="45835" spans="1:17" x14ac:dyDescent="0.25">
      <c r="A45835" s="1" t="s">
        <v>592</v>
      </c>
      <c r="B45835" s="35" t="s">
        <v>448</v>
      </c>
      <c r="C45835" s="33">
        <v>471.00000024000002</v>
      </c>
      <c r="D45835" s="35">
        <v>34</v>
      </c>
      <c r="E45835" s="35">
        <v>0</v>
      </c>
      <c r="F45835" s="34">
        <v>0</v>
      </c>
      <c r="H45835" s="35" t="s">
        <v>459</v>
      </c>
      <c r="I45835" s="35">
        <v>591</v>
      </c>
      <c r="J45835" s="35">
        <v>0</v>
      </c>
      <c r="K45835" s="35">
        <v>0</v>
      </c>
      <c r="L45835" s="36">
        <v>0</v>
      </c>
      <c r="M45835" s="35" t="s">
        <v>459</v>
      </c>
      <c r="N45835" s="39">
        <v>0</v>
      </c>
      <c r="O45835" s="92">
        <v>45092</v>
      </c>
      <c r="P45835" s="92">
        <f t="shared" si="1631"/>
        <v>45074</v>
      </c>
      <c r="Q45835" s="92">
        <f t="shared" si="1632"/>
        <v>45087</v>
      </c>
    </row>
    <row r="45836" spans="1:17" x14ac:dyDescent="0.25">
      <c r="A45836" s="1" t="s">
        <v>591</v>
      </c>
      <c r="B45836" s="35" t="s">
        <v>450</v>
      </c>
      <c r="C45836" s="33">
        <v>6569.0000152599996</v>
      </c>
      <c r="D45836" s="35">
        <v>1576</v>
      </c>
      <c r="E45836" s="35" t="s">
        <v>487</v>
      </c>
      <c r="F45836" s="34">
        <v>3.262075107138402</v>
      </c>
      <c r="H45836" s="35" t="s">
        <v>459</v>
      </c>
      <c r="I45836" s="35">
        <v>39309</v>
      </c>
      <c r="J45836" s="35">
        <v>37</v>
      </c>
      <c r="K45836" s="35">
        <v>3</v>
      </c>
      <c r="L45836" s="36">
        <v>8.1081081081081086E-2</v>
      </c>
      <c r="M45836" s="35" t="s">
        <v>474</v>
      </c>
      <c r="N45836" s="39">
        <v>563.25163516589737</v>
      </c>
      <c r="O45836" s="92">
        <v>45092</v>
      </c>
      <c r="P45836" s="92">
        <f t="shared" si="1631"/>
        <v>45074</v>
      </c>
      <c r="Q45836" s="92">
        <f t="shared" si="1632"/>
        <v>45087</v>
      </c>
    </row>
    <row r="45837" spans="1:17" x14ac:dyDescent="0.25">
      <c r="A45837" s="1" t="s">
        <v>590</v>
      </c>
      <c r="B45837" s="35" t="s">
        <v>446</v>
      </c>
      <c r="C45837" s="33">
        <v>9127</v>
      </c>
      <c r="D45837" s="35">
        <v>1756</v>
      </c>
      <c r="E45837" s="35" t="s">
        <v>487</v>
      </c>
      <c r="F45837" s="34">
        <v>0.7826073345959399</v>
      </c>
      <c r="H45837" s="35" t="s">
        <v>459</v>
      </c>
      <c r="I45837" s="35">
        <v>32161</v>
      </c>
      <c r="J45837" s="35">
        <v>28</v>
      </c>
      <c r="K45837" s="35">
        <v>1</v>
      </c>
      <c r="L45837" s="36">
        <v>3.5714285714285712E-2</v>
      </c>
      <c r="M45837" s="35" t="s">
        <v>455</v>
      </c>
      <c r="N45837" s="39">
        <v>306.78207516160842</v>
      </c>
      <c r="O45837" s="92">
        <v>45092</v>
      </c>
      <c r="P45837" s="92">
        <f t="shared" si="1631"/>
        <v>45074</v>
      </c>
      <c r="Q45837" s="92">
        <f t="shared" si="1632"/>
        <v>45087</v>
      </c>
    </row>
    <row r="45838" spans="1:17" x14ac:dyDescent="0.25">
      <c r="A45838" s="1" t="s">
        <v>589</v>
      </c>
      <c r="B45838" s="35" t="s">
        <v>454</v>
      </c>
      <c r="C45838" s="33">
        <v>2453.99997902</v>
      </c>
      <c r="D45838" s="35">
        <v>231</v>
      </c>
      <c r="E45838" s="35" t="s">
        <v>487</v>
      </c>
      <c r="F45838" s="34">
        <v>2.9106997571000912</v>
      </c>
      <c r="H45838" s="35" t="s">
        <v>474</v>
      </c>
      <c r="I45838" s="35">
        <v>6507</v>
      </c>
      <c r="J45838" s="35">
        <v>16</v>
      </c>
      <c r="K45838" s="35">
        <v>1</v>
      </c>
      <c r="L45838" s="36">
        <v>6.25E-2</v>
      </c>
      <c r="M45838" s="35" t="s">
        <v>474</v>
      </c>
      <c r="N45838" s="39">
        <v>651.99674559042046</v>
      </c>
      <c r="O45838" s="92">
        <v>45092</v>
      </c>
      <c r="P45838" s="92">
        <f t="shared" si="1631"/>
        <v>45074</v>
      </c>
      <c r="Q45838" s="92">
        <f t="shared" si="1632"/>
        <v>45087</v>
      </c>
    </row>
    <row r="45839" spans="1:17" x14ac:dyDescent="0.25">
      <c r="A45839" s="1" t="s">
        <v>588</v>
      </c>
      <c r="B45839" s="35" t="s">
        <v>446</v>
      </c>
      <c r="C45839" s="33">
        <v>12379.99999237</v>
      </c>
      <c r="D45839" s="35">
        <v>3501</v>
      </c>
      <c r="E45839" s="35" t="s">
        <v>487</v>
      </c>
      <c r="F45839" s="34">
        <v>1.15393491878181</v>
      </c>
      <c r="H45839" s="35" t="s">
        <v>474</v>
      </c>
      <c r="I45839" s="35">
        <v>51345</v>
      </c>
      <c r="J45839" s="35">
        <v>39</v>
      </c>
      <c r="K45839" s="35">
        <v>2</v>
      </c>
      <c r="L45839" s="36">
        <v>5.128205128205128E-2</v>
      </c>
      <c r="M45839" s="35" t="s">
        <v>474</v>
      </c>
      <c r="N45839" s="39">
        <v>315.02423282743416</v>
      </c>
      <c r="O45839" s="92">
        <v>45092</v>
      </c>
      <c r="P45839" s="92">
        <f t="shared" si="1631"/>
        <v>45074</v>
      </c>
      <c r="Q45839" s="92">
        <f t="shared" si="1632"/>
        <v>45087</v>
      </c>
    </row>
    <row r="45840" spans="1:17" x14ac:dyDescent="0.25">
      <c r="A45840" s="1" t="s">
        <v>587</v>
      </c>
      <c r="B45840" s="35" t="s">
        <v>453</v>
      </c>
      <c r="C45840" s="33">
        <v>426.99999750000001</v>
      </c>
      <c r="D45840" s="35">
        <v>42</v>
      </c>
      <c r="E45840" s="35">
        <v>0</v>
      </c>
      <c r="F45840" s="34">
        <v>0</v>
      </c>
      <c r="H45840" s="35" t="s">
        <v>459</v>
      </c>
      <c r="I45840" s="35">
        <v>1185</v>
      </c>
      <c r="J45840" s="35">
        <v>3</v>
      </c>
      <c r="K45840" s="35">
        <v>0</v>
      </c>
      <c r="L45840" s="36">
        <v>0</v>
      </c>
      <c r="M45840" s="35" t="s">
        <v>459</v>
      </c>
      <c r="N45840" s="39">
        <v>702.57611652562127</v>
      </c>
      <c r="O45840" s="92">
        <v>45092</v>
      </c>
      <c r="P45840" s="92">
        <f t="shared" si="1631"/>
        <v>45074</v>
      </c>
      <c r="Q45840" s="92">
        <f t="shared" si="1632"/>
        <v>45087</v>
      </c>
    </row>
    <row r="45841" spans="1:17" x14ac:dyDescent="0.25">
      <c r="A45841" s="1" t="s">
        <v>430</v>
      </c>
      <c r="B45841" s="35" t="s">
        <v>430</v>
      </c>
      <c r="C45841" s="33">
        <v>0</v>
      </c>
      <c r="D45841" s="35">
        <v>1548</v>
      </c>
      <c r="E45841" s="35">
        <v>5</v>
      </c>
      <c r="F45841" s="34" t="s">
        <v>457</v>
      </c>
      <c r="H45841" s="35" t="s">
        <v>457</v>
      </c>
      <c r="I45841" s="35">
        <v>524939</v>
      </c>
      <c r="J45841" s="35">
        <v>396</v>
      </c>
      <c r="K45841" s="35">
        <v>5</v>
      </c>
      <c r="L45841" s="36" t="s">
        <v>457</v>
      </c>
      <c r="M45841" s="35" t="s">
        <v>457</v>
      </c>
      <c r="N45841" s="39" t="s">
        <v>457</v>
      </c>
      <c r="O45841" s="92">
        <v>45092</v>
      </c>
      <c r="P45841" s="92">
        <f t="shared" si="1631"/>
        <v>45074</v>
      </c>
      <c r="Q45841" s="92">
        <f t="shared" si="1632"/>
        <v>45087</v>
      </c>
    </row>
    <row r="45842" spans="1:17" x14ac:dyDescent="0.25">
      <c r="A45842" s="1" t="s">
        <v>586</v>
      </c>
      <c r="B45842" s="35" t="s">
        <v>441</v>
      </c>
      <c r="C45842" s="33">
        <v>7999.99998856</v>
      </c>
      <c r="D45842" s="35">
        <v>1604</v>
      </c>
      <c r="E45842" s="35" t="s">
        <v>487</v>
      </c>
      <c r="F45842" s="34">
        <v>2.6785714324017857</v>
      </c>
      <c r="H45842" s="35" t="s">
        <v>455</v>
      </c>
      <c r="I45842" s="35">
        <v>34931</v>
      </c>
      <c r="J45842" s="35">
        <v>77</v>
      </c>
      <c r="K45842" s="35">
        <v>3</v>
      </c>
      <c r="L45842" s="36">
        <v>3.896103896103896E-2</v>
      </c>
      <c r="M45842" s="35" t="s">
        <v>455</v>
      </c>
      <c r="N45842" s="39">
        <v>962.50000137637505</v>
      </c>
      <c r="O45842" s="92">
        <v>45092</v>
      </c>
      <c r="P45842" s="92">
        <f t="shared" si="1631"/>
        <v>45074</v>
      </c>
      <c r="Q45842" s="92">
        <f t="shared" si="1632"/>
        <v>45087</v>
      </c>
    </row>
    <row r="45843" spans="1:17" x14ac:dyDescent="0.25">
      <c r="A45843" s="1" t="s">
        <v>585</v>
      </c>
      <c r="B45843" s="35" t="s">
        <v>441</v>
      </c>
      <c r="C45843" s="33">
        <v>14162.00007629</v>
      </c>
      <c r="D45843" s="35">
        <v>3195</v>
      </c>
      <c r="E45843" s="35" t="s">
        <v>487</v>
      </c>
      <c r="F45843" s="34">
        <v>1.008735645301359</v>
      </c>
      <c r="H45843" s="35" t="s">
        <v>455</v>
      </c>
      <c r="I45843" s="35">
        <v>61279</v>
      </c>
      <c r="J45843" s="35">
        <v>129</v>
      </c>
      <c r="K45843" s="35">
        <v>2</v>
      </c>
      <c r="L45843" s="36">
        <v>1.5503875968992248E-2</v>
      </c>
      <c r="M45843" s="35" t="s">
        <v>455</v>
      </c>
      <c r="N45843" s="39">
        <v>910.88828770712701</v>
      </c>
      <c r="O45843" s="92">
        <v>45092</v>
      </c>
      <c r="P45843" s="92">
        <f t="shared" si="1631"/>
        <v>45074</v>
      </c>
      <c r="Q45843" s="92">
        <f t="shared" si="1632"/>
        <v>45087</v>
      </c>
    </row>
    <row r="45844" spans="1:17" x14ac:dyDescent="0.25">
      <c r="A45844" s="1" t="s">
        <v>584</v>
      </c>
      <c r="B45844" s="35" t="s">
        <v>446</v>
      </c>
      <c r="C45844" s="33">
        <v>27089.999984739999</v>
      </c>
      <c r="D45844" s="35">
        <v>7804</v>
      </c>
      <c r="E45844" s="35">
        <v>9</v>
      </c>
      <c r="F45844" s="34">
        <v>2.3730422414886267</v>
      </c>
      <c r="H45844" s="35" t="s">
        <v>455</v>
      </c>
      <c r="I45844" s="35">
        <v>156254</v>
      </c>
      <c r="J45844" s="35">
        <v>167</v>
      </c>
      <c r="K45844" s="35">
        <v>9</v>
      </c>
      <c r="L45844" s="36">
        <v>5.3892215568862277E-2</v>
      </c>
      <c r="M45844" s="35" t="s">
        <v>455</v>
      </c>
      <c r="N45844" s="39">
        <v>616.46364006671229</v>
      </c>
      <c r="O45844" s="92">
        <v>45092</v>
      </c>
      <c r="P45844" s="92">
        <f t="shared" si="1631"/>
        <v>45074</v>
      </c>
      <c r="Q45844" s="92">
        <f t="shared" si="1632"/>
        <v>45087</v>
      </c>
    </row>
    <row r="45845" spans="1:17" x14ac:dyDescent="0.25">
      <c r="A45845" s="1" t="s">
        <v>583</v>
      </c>
      <c r="B45845" s="35" t="s">
        <v>448</v>
      </c>
      <c r="C45845" s="33">
        <v>1832.0000095400001</v>
      </c>
      <c r="D45845" s="35">
        <v>379</v>
      </c>
      <c r="E45845" s="35">
        <v>0</v>
      </c>
      <c r="F45845" s="34">
        <v>0</v>
      </c>
      <c r="H45845" s="35" t="s">
        <v>459</v>
      </c>
      <c r="I45845" s="35">
        <v>6066</v>
      </c>
      <c r="J45845" s="35">
        <v>14</v>
      </c>
      <c r="K45845" s="35">
        <v>0</v>
      </c>
      <c r="L45845" s="36">
        <v>0</v>
      </c>
      <c r="M45845" s="35" t="s">
        <v>459</v>
      </c>
      <c r="N45845" s="39">
        <v>764.19213575851904</v>
      </c>
      <c r="O45845" s="92">
        <v>45092</v>
      </c>
      <c r="P45845" s="92">
        <f t="shared" si="1631"/>
        <v>45074</v>
      </c>
      <c r="Q45845" s="92">
        <f t="shared" si="1632"/>
        <v>45087</v>
      </c>
    </row>
    <row r="45846" spans="1:17" x14ac:dyDescent="0.25">
      <c r="A45846" s="1" t="s">
        <v>582</v>
      </c>
      <c r="B45846" s="35" t="s">
        <v>444</v>
      </c>
      <c r="C45846" s="33">
        <v>26383.00012207</v>
      </c>
      <c r="D45846" s="35">
        <v>6571</v>
      </c>
      <c r="E45846" s="35">
        <v>7</v>
      </c>
      <c r="F45846" s="34">
        <v>1.8951597531993269</v>
      </c>
      <c r="H45846" s="35" t="s">
        <v>474</v>
      </c>
      <c r="I45846" s="35">
        <v>130279</v>
      </c>
      <c r="J45846" s="35">
        <v>84</v>
      </c>
      <c r="K45846" s="35">
        <v>8</v>
      </c>
      <c r="L45846" s="36">
        <v>9.5238095238095233E-2</v>
      </c>
      <c r="M45846" s="35" t="s">
        <v>474</v>
      </c>
      <c r="N45846" s="39">
        <v>318.38683853748699</v>
      </c>
      <c r="O45846" s="92">
        <v>45092</v>
      </c>
      <c r="P45846" s="92">
        <f t="shared" si="1631"/>
        <v>45074</v>
      </c>
      <c r="Q45846" s="92">
        <f t="shared" si="1632"/>
        <v>45087</v>
      </c>
    </row>
    <row r="45847" spans="1:17" x14ac:dyDescent="0.25">
      <c r="A45847" s="1" t="s">
        <v>581</v>
      </c>
      <c r="B45847" s="35" t="s">
        <v>446</v>
      </c>
      <c r="C45847" s="33">
        <v>65217.999786380002</v>
      </c>
      <c r="D45847" s="35">
        <v>17681</v>
      </c>
      <c r="E45847" s="35">
        <v>9</v>
      </c>
      <c r="F45847" s="34">
        <v>0.98570508902880505</v>
      </c>
      <c r="H45847" s="35" t="s">
        <v>455</v>
      </c>
      <c r="I45847" s="35">
        <v>796088</v>
      </c>
      <c r="J45847" s="35">
        <v>284</v>
      </c>
      <c r="K45847" s="35">
        <v>9</v>
      </c>
      <c r="L45847" s="36">
        <v>3.1690140845070422E-2</v>
      </c>
      <c r="M45847" s="35" t="s">
        <v>455</v>
      </c>
      <c r="N45847" s="39">
        <v>435.4626037753921</v>
      </c>
      <c r="O45847" s="92">
        <v>45092</v>
      </c>
      <c r="P45847" s="92">
        <f t="shared" si="1631"/>
        <v>45074</v>
      </c>
      <c r="Q45847" s="92">
        <f t="shared" si="1632"/>
        <v>45087</v>
      </c>
    </row>
    <row r="45848" spans="1:17" x14ac:dyDescent="0.25">
      <c r="A45848" s="1" t="s">
        <v>580</v>
      </c>
      <c r="B45848" s="35" t="s">
        <v>447</v>
      </c>
      <c r="C45848" s="33">
        <v>10065.999900819999</v>
      </c>
      <c r="D45848" s="35">
        <v>3004</v>
      </c>
      <c r="E45848" s="35" t="s">
        <v>487</v>
      </c>
      <c r="F45848" s="34">
        <v>1.4192046916819996</v>
      </c>
      <c r="H45848" s="35" t="s">
        <v>455</v>
      </c>
      <c r="I45848" s="35">
        <v>53283</v>
      </c>
      <c r="J45848" s="35">
        <v>98</v>
      </c>
      <c r="K45848" s="35">
        <v>3</v>
      </c>
      <c r="L45848" s="36">
        <v>3.0612244897959183E-2</v>
      </c>
      <c r="M45848" s="35" t="s">
        <v>455</v>
      </c>
      <c r="N45848" s="39">
        <v>973.57441849385168</v>
      </c>
      <c r="O45848" s="92">
        <v>45092</v>
      </c>
      <c r="P45848" s="92">
        <f t="shared" si="1631"/>
        <v>45074</v>
      </c>
      <c r="Q45848" s="92">
        <f t="shared" si="1632"/>
        <v>45087</v>
      </c>
    </row>
    <row r="45849" spans="1:17" x14ac:dyDescent="0.25">
      <c r="A45849" s="1" t="s">
        <v>579</v>
      </c>
      <c r="B45849" s="35" t="s">
        <v>443</v>
      </c>
      <c r="C45849" s="33">
        <v>23302.99987793</v>
      </c>
      <c r="D45849" s="35">
        <v>6221</v>
      </c>
      <c r="E45849" s="35">
        <v>8</v>
      </c>
      <c r="F45849" s="34">
        <v>2.4521674223144325</v>
      </c>
      <c r="H45849" s="35" t="s">
        <v>474</v>
      </c>
      <c r="I45849" s="35">
        <v>100112</v>
      </c>
      <c r="J45849" s="35">
        <v>136</v>
      </c>
      <c r="K45849" s="35">
        <v>9</v>
      </c>
      <c r="L45849" s="36">
        <v>6.6176470588235295E-2</v>
      </c>
      <c r="M45849" s="35" t="s">
        <v>474</v>
      </c>
      <c r="N45849" s="39">
        <v>583.6158465108349</v>
      </c>
      <c r="O45849" s="92">
        <v>45092</v>
      </c>
      <c r="P45849" s="92">
        <f t="shared" si="1631"/>
        <v>45074</v>
      </c>
      <c r="Q45849" s="92">
        <f t="shared" si="1632"/>
        <v>45087</v>
      </c>
    </row>
    <row r="45850" spans="1:17" x14ac:dyDescent="0.25">
      <c r="A45850" s="1" t="s">
        <v>578</v>
      </c>
      <c r="B45850" s="35" t="s">
        <v>441</v>
      </c>
      <c r="C45850" s="33">
        <v>4975.0000190700002</v>
      </c>
      <c r="D45850" s="35">
        <v>1137</v>
      </c>
      <c r="E45850" s="35" t="s">
        <v>487</v>
      </c>
      <c r="F45850" s="34">
        <v>1.4357501739653036</v>
      </c>
      <c r="H45850" s="35" t="s">
        <v>455</v>
      </c>
      <c r="I45850" s="35">
        <v>19819</v>
      </c>
      <c r="J45850" s="35">
        <v>35</v>
      </c>
      <c r="K45850" s="35">
        <v>1</v>
      </c>
      <c r="L45850" s="36">
        <v>2.8571428571428571E-2</v>
      </c>
      <c r="M45850" s="35" t="s">
        <v>455</v>
      </c>
      <c r="N45850" s="39">
        <v>703.51758524299885</v>
      </c>
      <c r="O45850" s="92">
        <v>45092</v>
      </c>
      <c r="P45850" s="92">
        <f t="shared" si="1631"/>
        <v>45074</v>
      </c>
      <c r="Q45850" s="92">
        <f t="shared" si="1632"/>
        <v>45087</v>
      </c>
    </row>
    <row r="45851" spans="1:17" x14ac:dyDescent="0.25">
      <c r="A45851" s="1" t="s">
        <v>577</v>
      </c>
      <c r="B45851" s="35" t="s">
        <v>449</v>
      </c>
      <c r="C45851" s="33">
        <v>779.99999905000004</v>
      </c>
      <c r="D45851" s="35">
        <v>100</v>
      </c>
      <c r="E45851" s="35" t="s">
        <v>487</v>
      </c>
      <c r="F45851" s="34">
        <v>9.1575091686625338</v>
      </c>
      <c r="H45851" s="35" t="s">
        <v>474</v>
      </c>
      <c r="I45851" s="35">
        <v>3172</v>
      </c>
      <c r="J45851" s="35">
        <v>6</v>
      </c>
      <c r="K45851" s="35">
        <v>1</v>
      </c>
      <c r="L45851" s="36">
        <v>0.16666666666666666</v>
      </c>
      <c r="M45851" s="35" t="s">
        <v>474</v>
      </c>
      <c r="N45851" s="39">
        <v>769.23077016765285</v>
      </c>
      <c r="O45851" s="92">
        <v>45092</v>
      </c>
      <c r="P45851" s="92">
        <f t="shared" si="1631"/>
        <v>45074</v>
      </c>
      <c r="Q45851" s="92">
        <f t="shared" si="1632"/>
        <v>45087</v>
      </c>
    </row>
    <row r="45852" spans="1:17" x14ac:dyDescent="0.25">
      <c r="A45852" s="1" t="s">
        <v>576</v>
      </c>
      <c r="B45852" s="35" t="s">
        <v>453</v>
      </c>
      <c r="C45852" s="33">
        <v>494.00000238000001</v>
      </c>
      <c r="D45852" s="35">
        <v>85</v>
      </c>
      <c r="E45852" s="35">
        <v>0</v>
      </c>
      <c r="F45852" s="34">
        <v>0</v>
      </c>
      <c r="H45852" s="35" t="s">
        <v>459</v>
      </c>
      <c r="I45852" s="35">
        <v>1766</v>
      </c>
      <c r="J45852" s="35">
        <v>2</v>
      </c>
      <c r="K45852" s="35">
        <v>0</v>
      </c>
      <c r="L45852" s="36">
        <v>0</v>
      </c>
      <c r="M45852" s="35" t="s">
        <v>459</v>
      </c>
      <c r="N45852" s="39">
        <v>404.85829764460976</v>
      </c>
      <c r="O45852" s="92">
        <v>45092</v>
      </c>
      <c r="P45852" s="92">
        <f t="shared" si="1631"/>
        <v>45074</v>
      </c>
      <c r="Q45852" s="92">
        <f t="shared" si="1632"/>
        <v>45087</v>
      </c>
    </row>
    <row r="45853" spans="1:17" x14ac:dyDescent="0.25">
      <c r="A45853" s="1" t="s">
        <v>575</v>
      </c>
      <c r="B45853" s="35" t="s">
        <v>446</v>
      </c>
      <c r="C45853" s="33">
        <v>35329.000030520001</v>
      </c>
      <c r="D45853" s="35">
        <v>7956</v>
      </c>
      <c r="E45853" s="35">
        <v>14</v>
      </c>
      <c r="F45853" s="34">
        <v>2.8305358179855662</v>
      </c>
      <c r="H45853" s="35" t="s">
        <v>474</v>
      </c>
      <c r="I45853" s="35">
        <v>265332</v>
      </c>
      <c r="J45853" s="35">
        <v>181</v>
      </c>
      <c r="K45853" s="35">
        <v>14</v>
      </c>
      <c r="L45853" s="36">
        <v>7.7348066298342538E-2</v>
      </c>
      <c r="M45853" s="35" t="s">
        <v>474</v>
      </c>
      <c r="N45853" s="39">
        <v>512.32698305538736</v>
      </c>
      <c r="O45853" s="92">
        <v>45092</v>
      </c>
      <c r="P45853" s="92">
        <f t="shared" si="1631"/>
        <v>45074</v>
      </c>
      <c r="Q45853" s="92">
        <f t="shared" si="1632"/>
        <v>45087</v>
      </c>
    </row>
    <row r="45854" spans="1:17" x14ac:dyDescent="0.25">
      <c r="A45854" s="1" t="s">
        <v>574</v>
      </c>
      <c r="B45854" s="35" t="s">
        <v>446</v>
      </c>
      <c r="C45854" s="33">
        <v>13943.000030519999</v>
      </c>
      <c r="D45854" s="35">
        <v>2980</v>
      </c>
      <c r="E45854" s="35" t="s">
        <v>487</v>
      </c>
      <c r="F45854" s="34">
        <v>2.0491593278984603</v>
      </c>
      <c r="H45854" s="35" t="s">
        <v>459</v>
      </c>
      <c r="I45854" s="35">
        <v>92399</v>
      </c>
      <c r="J45854" s="35">
        <v>69</v>
      </c>
      <c r="K45854" s="35">
        <v>6</v>
      </c>
      <c r="L45854" s="36">
        <v>8.6956521739130432E-2</v>
      </c>
      <c r="M45854" s="35" t="s">
        <v>474</v>
      </c>
      <c r="N45854" s="39">
        <v>494.87197768747814</v>
      </c>
      <c r="O45854" s="92">
        <v>45092</v>
      </c>
      <c r="P45854" s="92">
        <f t="shared" si="1631"/>
        <v>45074</v>
      </c>
      <c r="Q45854" s="92">
        <f t="shared" si="1632"/>
        <v>45087</v>
      </c>
    </row>
    <row r="45855" spans="1:17" x14ac:dyDescent="0.25">
      <c r="A45855" s="1" t="s">
        <v>573</v>
      </c>
      <c r="B45855" s="35" t="s">
        <v>441</v>
      </c>
      <c r="C45855" s="33">
        <v>17775.999984739999</v>
      </c>
      <c r="D45855" s="35">
        <v>5597</v>
      </c>
      <c r="E45855" s="35">
        <v>0</v>
      </c>
      <c r="F45855" s="34">
        <v>0</v>
      </c>
      <c r="H45855" s="35" t="s">
        <v>459</v>
      </c>
      <c r="I45855" s="35">
        <v>104574</v>
      </c>
      <c r="J45855" s="35">
        <v>99</v>
      </c>
      <c r="K45855" s="35">
        <v>0</v>
      </c>
      <c r="L45855" s="36">
        <v>0</v>
      </c>
      <c r="M45855" s="35" t="s">
        <v>459</v>
      </c>
      <c r="N45855" s="39">
        <v>556.9306935474101</v>
      </c>
      <c r="O45855" s="92">
        <v>45092</v>
      </c>
      <c r="P45855" s="92">
        <f t="shared" si="1631"/>
        <v>45074</v>
      </c>
      <c r="Q45855" s="92">
        <f t="shared" si="1632"/>
        <v>45087</v>
      </c>
    </row>
    <row r="45856" spans="1:17" x14ac:dyDescent="0.25">
      <c r="A45856" s="1" t="s">
        <v>572</v>
      </c>
      <c r="B45856" s="35" t="s">
        <v>444</v>
      </c>
      <c r="C45856" s="33">
        <v>29549.999969479999</v>
      </c>
      <c r="D45856" s="35">
        <v>6155</v>
      </c>
      <c r="E45856" s="35" t="s">
        <v>487</v>
      </c>
      <c r="F45856" s="34">
        <v>0.72516316246035217</v>
      </c>
      <c r="H45856" s="35" t="s">
        <v>455</v>
      </c>
      <c r="I45856" s="35">
        <v>374850</v>
      </c>
      <c r="J45856" s="35">
        <v>98</v>
      </c>
      <c r="K45856" s="35">
        <v>9</v>
      </c>
      <c r="L45856" s="36">
        <v>9.1836734693877556E-2</v>
      </c>
      <c r="M45856" s="35" t="s">
        <v>455</v>
      </c>
      <c r="N45856" s="39">
        <v>331.6412862985344</v>
      </c>
      <c r="O45856" s="92">
        <v>45092</v>
      </c>
      <c r="P45856" s="92">
        <f t="shared" si="1631"/>
        <v>45074</v>
      </c>
      <c r="Q45856" s="92">
        <f t="shared" si="1632"/>
        <v>45087</v>
      </c>
    </row>
    <row r="45857" spans="1:17" x14ac:dyDescent="0.25">
      <c r="A45857" s="1" t="s">
        <v>571</v>
      </c>
      <c r="B45857" s="35" t="s">
        <v>454</v>
      </c>
      <c r="C45857" s="33">
        <v>3565.9999694799999</v>
      </c>
      <c r="D45857" s="35">
        <v>360</v>
      </c>
      <c r="E45857" s="35">
        <v>0</v>
      </c>
      <c r="F45857" s="34">
        <v>0</v>
      </c>
      <c r="H45857" s="35" t="s">
        <v>459</v>
      </c>
      <c r="I45857" s="35">
        <v>9028</v>
      </c>
      <c r="J45857" s="35">
        <v>28</v>
      </c>
      <c r="K45857" s="35">
        <v>0</v>
      </c>
      <c r="L45857" s="36">
        <v>0</v>
      </c>
      <c r="M45857" s="35" t="s">
        <v>459</v>
      </c>
      <c r="N45857" s="39">
        <v>785.19350083121299</v>
      </c>
      <c r="O45857" s="92">
        <v>45092</v>
      </c>
      <c r="P45857" s="92">
        <f t="shared" si="1631"/>
        <v>45074</v>
      </c>
      <c r="Q45857" s="92">
        <f t="shared" si="1632"/>
        <v>45087</v>
      </c>
    </row>
    <row r="45858" spans="1:17" x14ac:dyDescent="0.25">
      <c r="A45858" s="1" t="s">
        <v>570</v>
      </c>
      <c r="B45858" s="35" t="s">
        <v>449</v>
      </c>
      <c r="C45858" s="33">
        <v>924.00000166999996</v>
      </c>
      <c r="D45858" s="35">
        <v>128</v>
      </c>
      <c r="E45858" s="35">
        <v>0</v>
      </c>
      <c r="F45858" s="34">
        <v>0</v>
      </c>
      <c r="H45858" s="35" t="s">
        <v>459</v>
      </c>
      <c r="I45858" s="35">
        <v>4621</v>
      </c>
      <c r="J45858" s="35">
        <v>6</v>
      </c>
      <c r="K45858" s="35">
        <v>0</v>
      </c>
      <c r="L45858" s="36">
        <v>0</v>
      </c>
      <c r="M45858" s="35" t="s">
        <v>459</v>
      </c>
      <c r="N45858" s="39">
        <v>649.35064817703937</v>
      </c>
      <c r="O45858" s="92">
        <v>45092</v>
      </c>
      <c r="P45858" s="92">
        <f t="shared" si="1631"/>
        <v>45074</v>
      </c>
      <c r="Q45858" s="92">
        <f t="shared" si="1632"/>
        <v>45087</v>
      </c>
    </row>
    <row r="45859" spans="1:17" x14ac:dyDescent="0.25">
      <c r="A45859" s="1" t="s">
        <v>569</v>
      </c>
      <c r="B45859" s="35" t="s">
        <v>450</v>
      </c>
      <c r="C45859" s="33">
        <v>4978.9999809299998</v>
      </c>
      <c r="D45859" s="35">
        <v>1255</v>
      </c>
      <c r="E45859" s="35" t="s">
        <v>487</v>
      </c>
      <c r="F45859" s="34">
        <v>2.8691934807049222</v>
      </c>
      <c r="H45859" s="35" t="s">
        <v>474</v>
      </c>
      <c r="I45859" s="35">
        <v>45114</v>
      </c>
      <c r="J45859" s="35">
        <v>23</v>
      </c>
      <c r="K45859" s="35">
        <v>2</v>
      </c>
      <c r="L45859" s="36">
        <v>8.6956521739130432E-2</v>
      </c>
      <c r="M45859" s="35" t="s">
        <v>474</v>
      </c>
      <c r="N45859" s="39">
        <v>461.94015039349244</v>
      </c>
      <c r="O45859" s="92">
        <v>45092</v>
      </c>
      <c r="P45859" s="92">
        <f t="shared" si="1631"/>
        <v>45074</v>
      </c>
      <c r="Q45859" s="92">
        <f t="shared" si="1632"/>
        <v>45087</v>
      </c>
    </row>
    <row r="45860" spans="1:17" x14ac:dyDescent="0.25">
      <c r="A45860" s="1" t="s">
        <v>568</v>
      </c>
      <c r="B45860" s="35" t="s">
        <v>441</v>
      </c>
      <c r="C45860" s="33">
        <v>7876.9999923699997</v>
      </c>
      <c r="D45860" s="35">
        <v>1968</v>
      </c>
      <c r="E45860" s="35" t="s">
        <v>487</v>
      </c>
      <c r="F45860" s="34">
        <v>0.90679918113190561</v>
      </c>
      <c r="H45860" s="35" t="s">
        <v>459</v>
      </c>
      <c r="I45860" s="35">
        <v>39058</v>
      </c>
      <c r="J45860" s="35">
        <v>31</v>
      </c>
      <c r="K45860" s="35">
        <v>2</v>
      </c>
      <c r="L45860" s="36">
        <v>6.4516129032258063E-2</v>
      </c>
      <c r="M45860" s="35" t="s">
        <v>455</v>
      </c>
      <c r="N45860" s="39">
        <v>393.55084461124704</v>
      </c>
      <c r="O45860" s="92">
        <v>45092</v>
      </c>
      <c r="P45860" s="92">
        <f t="shared" ref="P45860:P45892" si="1633">O45860-18</f>
        <v>45074</v>
      </c>
      <c r="Q45860" s="92">
        <f t="shared" ref="Q45860:Q45892" si="1634">O45860-5</f>
        <v>45087</v>
      </c>
    </row>
    <row r="45861" spans="1:17" x14ac:dyDescent="0.25">
      <c r="A45861" s="1" t="s">
        <v>567</v>
      </c>
      <c r="B45861" s="35" t="s">
        <v>443</v>
      </c>
      <c r="C45861" s="33">
        <v>7707.0000076300003</v>
      </c>
      <c r="D45861" s="35">
        <v>2195</v>
      </c>
      <c r="E45861" s="35" t="s">
        <v>487</v>
      </c>
      <c r="F45861" s="34">
        <v>0.92680123728891262</v>
      </c>
      <c r="H45861" s="35" t="s">
        <v>474</v>
      </c>
      <c r="I45861" s="35">
        <v>38821</v>
      </c>
      <c r="J45861" s="35">
        <v>24</v>
      </c>
      <c r="K45861" s="35">
        <v>1</v>
      </c>
      <c r="L45861" s="36">
        <v>4.1666666666666664E-2</v>
      </c>
      <c r="M45861" s="35" t="s">
        <v>474</v>
      </c>
      <c r="N45861" s="39">
        <v>311.40521572907465</v>
      </c>
      <c r="O45861" s="92">
        <v>45092</v>
      </c>
      <c r="P45861" s="92">
        <f t="shared" si="1633"/>
        <v>45074</v>
      </c>
      <c r="Q45861" s="92">
        <f t="shared" si="1634"/>
        <v>45087</v>
      </c>
    </row>
    <row r="45862" spans="1:17" x14ac:dyDescent="0.25">
      <c r="A45862" s="1" t="s">
        <v>566</v>
      </c>
      <c r="B45862" s="35" t="s">
        <v>441</v>
      </c>
      <c r="C45862" s="33">
        <v>3832.9999847399999</v>
      </c>
      <c r="D45862" s="35">
        <v>1041</v>
      </c>
      <c r="E45862" s="35" t="s">
        <v>487</v>
      </c>
      <c r="F45862" s="34">
        <v>3.7270321791256968</v>
      </c>
      <c r="H45862" s="35" t="s">
        <v>474</v>
      </c>
      <c r="I45862" s="35">
        <v>22798</v>
      </c>
      <c r="J45862" s="35">
        <v>29</v>
      </c>
      <c r="K45862" s="35">
        <v>2</v>
      </c>
      <c r="L45862" s="36">
        <v>6.8965517241379309E-2</v>
      </c>
      <c r="M45862" s="35" t="s">
        <v>474</v>
      </c>
      <c r="N45862" s="39">
        <v>756.58753236251653</v>
      </c>
      <c r="O45862" s="92">
        <v>45092</v>
      </c>
      <c r="P45862" s="92">
        <f t="shared" si="1633"/>
        <v>45074</v>
      </c>
      <c r="Q45862" s="92">
        <f t="shared" si="1634"/>
        <v>45087</v>
      </c>
    </row>
    <row r="45863" spans="1:17" x14ac:dyDescent="0.25">
      <c r="A45863" s="1" t="s">
        <v>565</v>
      </c>
      <c r="B45863" s="35" t="s">
        <v>450</v>
      </c>
      <c r="C45863" s="33">
        <v>4500.0000038099997</v>
      </c>
      <c r="D45863" s="35">
        <v>714</v>
      </c>
      <c r="E45863" s="35">
        <v>0</v>
      </c>
      <c r="F45863" s="34">
        <v>0</v>
      </c>
      <c r="H45863" s="35" t="s">
        <v>459</v>
      </c>
      <c r="I45863" s="35">
        <v>18263</v>
      </c>
      <c r="J45863" s="35">
        <v>16</v>
      </c>
      <c r="K45863" s="35">
        <v>0</v>
      </c>
      <c r="L45863" s="36">
        <v>0</v>
      </c>
      <c r="M45863" s="35" t="s">
        <v>459</v>
      </c>
      <c r="N45863" s="39">
        <v>355.55555525451854</v>
      </c>
      <c r="O45863" s="92">
        <v>45092</v>
      </c>
      <c r="P45863" s="92">
        <f t="shared" si="1633"/>
        <v>45074</v>
      </c>
      <c r="Q45863" s="92">
        <f t="shared" si="1634"/>
        <v>45087</v>
      </c>
    </row>
    <row r="45864" spans="1:17" x14ac:dyDescent="0.25">
      <c r="A45864" s="1" t="s">
        <v>564</v>
      </c>
      <c r="B45864" s="35" t="s">
        <v>448</v>
      </c>
      <c r="C45864" s="33">
        <v>28835.000030520001</v>
      </c>
      <c r="D45864" s="35">
        <v>9500</v>
      </c>
      <c r="E45864" s="35">
        <v>9</v>
      </c>
      <c r="F45864" s="34">
        <v>2.2294334738225063</v>
      </c>
      <c r="H45864" s="35" t="s">
        <v>455</v>
      </c>
      <c r="I45864" s="35">
        <v>149809</v>
      </c>
      <c r="J45864" s="35">
        <v>282</v>
      </c>
      <c r="K45864" s="35">
        <v>10</v>
      </c>
      <c r="L45864" s="36">
        <v>3.5460992907801421E-2</v>
      </c>
      <c r="M45864" s="35" t="s">
        <v>455</v>
      </c>
      <c r="N45864" s="39">
        <v>977.97815051680618</v>
      </c>
      <c r="O45864" s="92">
        <v>45092</v>
      </c>
      <c r="P45864" s="92">
        <f t="shared" si="1633"/>
        <v>45074</v>
      </c>
      <c r="Q45864" s="92">
        <f t="shared" si="1634"/>
        <v>45087</v>
      </c>
    </row>
    <row r="45865" spans="1:17" x14ac:dyDescent="0.25">
      <c r="A45865" s="1" t="s">
        <v>563</v>
      </c>
      <c r="B45865" s="35" t="s">
        <v>453</v>
      </c>
      <c r="C45865" s="33">
        <v>1343.0000066800001</v>
      </c>
      <c r="D45865" s="35">
        <v>231</v>
      </c>
      <c r="E45865" s="35" t="s">
        <v>487</v>
      </c>
      <c r="F45865" s="34">
        <v>5.3185831030000061</v>
      </c>
      <c r="H45865" s="35" t="s">
        <v>474</v>
      </c>
      <c r="I45865" s="35">
        <v>6469</v>
      </c>
      <c r="J45865" s="35">
        <v>12</v>
      </c>
      <c r="K45865" s="35">
        <v>1</v>
      </c>
      <c r="L45865" s="36">
        <v>8.3333333333333329E-2</v>
      </c>
      <c r="M45865" s="35" t="s">
        <v>474</v>
      </c>
      <c r="N45865" s="39">
        <v>893.52196130400091</v>
      </c>
      <c r="O45865" s="92">
        <v>45092</v>
      </c>
      <c r="P45865" s="92">
        <f t="shared" si="1633"/>
        <v>45074</v>
      </c>
      <c r="Q45865" s="92">
        <f t="shared" si="1634"/>
        <v>45087</v>
      </c>
    </row>
    <row r="45866" spans="1:17" x14ac:dyDescent="0.25">
      <c r="A45866" s="1" t="s">
        <v>562</v>
      </c>
      <c r="B45866" s="35" t="s">
        <v>451</v>
      </c>
      <c r="C45866" s="33">
        <v>3554.9999904599999</v>
      </c>
      <c r="D45866" s="35">
        <v>507</v>
      </c>
      <c r="E45866" s="35" t="s">
        <v>487</v>
      </c>
      <c r="F45866" s="34">
        <v>4.0184850419270415</v>
      </c>
      <c r="H45866" s="35" t="s">
        <v>474</v>
      </c>
      <c r="I45866" s="35">
        <v>11523</v>
      </c>
      <c r="J45866" s="35">
        <v>12</v>
      </c>
      <c r="K45866" s="35">
        <v>2</v>
      </c>
      <c r="L45866" s="36">
        <v>0.16666666666666666</v>
      </c>
      <c r="M45866" s="35" t="s">
        <v>474</v>
      </c>
      <c r="N45866" s="39">
        <v>337.55274352187149</v>
      </c>
      <c r="O45866" s="92">
        <v>45092</v>
      </c>
      <c r="P45866" s="92">
        <f t="shared" si="1633"/>
        <v>45074</v>
      </c>
      <c r="Q45866" s="92">
        <f t="shared" si="1634"/>
        <v>45087</v>
      </c>
    </row>
    <row r="45867" spans="1:17" x14ac:dyDescent="0.25">
      <c r="A45867" s="1" t="s">
        <v>561</v>
      </c>
      <c r="B45867" s="35" t="s">
        <v>441</v>
      </c>
      <c r="C45867" s="33">
        <v>21566.999938960002</v>
      </c>
      <c r="D45867" s="35">
        <v>4976</v>
      </c>
      <c r="E45867" s="35" t="s">
        <v>487</v>
      </c>
      <c r="F45867" s="34">
        <v>0.99358146655629631</v>
      </c>
      <c r="H45867" s="35" t="s">
        <v>455</v>
      </c>
      <c r="I45867" s="35">
        <v>120252</v>
      </c>
      <c r="J45867" s="35">
        <v>69</v>
      </c>
      <c r="K45867" s="35">
        <v>4</v>
      </c>
      <c r="L45867" s="36">
        <v>5.7971014492753624E-2</v>
      </c>
      <c r="M45867" s="35" t="s">
        <v>455</v>
      </c>
      <c r="N45867" s="39">
        <v>319.93323223112736</v>
      </c>
      <c r="O45867" s="92">
        <v>45092</v>
      </c>
      <c r="P45867" s="92">
        <f t="shared" si="1633"/>
        <v>45074</v>
      </c>
      <c r="Q45867" s="92">
        <f t="shared" si="1634"/>
        <v>45087</v>
      </c>
    </row>
    <row r="45868" spans="1:17" x14ac:dyDescent="0.25">
      <c r="A45868" s="1" t="s">
        <v>560</v>
      </c>
      <c r="B45868" s="35" t="s">
        <v>448</v>
      </c>
      <c r="C45868" s="33">
        <v>40834</v>
      </c>
      <c r="D45868" s="35">
        <v>11444</v>
      </c>
      <c r="E45868" s="35">
        <v>11</v>
      </c>
      <c r="F45868" s="34">
        <v>1.924166835760116</v>
      </c>
      <c r="H45868" s="35" t="s">
        <v>459</v>
      </c>
      <c r="I45868" s="35">
        <v>206826</v>
      </c>
      <c r="J45868" s="35">
        <v>377</v>
      </c>
      <c r="K45868" s="35">
        <v>12</v>
      </c>
      <c r="L45868" s="36">
        <v>3.1830238726790451E-2</v>
      </c>
      <c r="M45868" s="35" t="s">
        <v>474</v>
      </c>
      <c r="N45868" s="39">
        <v>923.25023264926278</v>
      </c>
      <c r="O45868" s="92">
        <v>45092</v>
      </c>
      <c r="P45868" s="92">
        <f t="shared" si="1633"/>
        <v>45074</v>
      </c>
      <c r="Q45868" s="92">
        <f t="shared" si="1634"/>
        <v>45087</v>
      </c>
    </row>
    <row r="45869" spans="1:17" x14ac:dyDescent="0.25">
      <c r="A45869" s="1" t="s">
        <v>559</v>
      </c>
      <c r="B45869" s="35" t="s">
        <v>446</v>
      </c>
      <c r="C45869" s="33">
        <v>24642.999954219998</v>
      </c>
      <c r="D45869" s="35">
        <v>5536</v>
      </c>
      <c r="E45869" s="35">
        <v>7</v>
      </c>
      <c r="F45869" s="34">
        <v>2.0289737488490212</v>
      </c>
      <c r="H45869" s="35" t="s">
        <v>455</v>
      </c>
      <c r="I45869" s="35">
        <v>102040</v>
      </c>
      <c r="J45869" s="35">
        <v>95</v>
      </c>
      <c r="K45869" s="35">
        <v>7</v>
      </c>
      <c r="L45869" s="36">
        <v>7.3684210526315783E-2</v>
      </c>
      <c r="M45869" s="35" t="s">
        <v>455</v>
      </c>
      <c r="N45869" s="39">
        <v>385.50501228131395</v>
      </c>
      <c r="O45869" s="92">
        <v>45092</v>
      </c>
      <c r="P45869" s="92">
        <f t="shared" si="1633"/>
        <v>45074</v>
      </c>
      <c r="Q45869" s="92">
        <f t="shared" si="1634"/>
        <v>45087</v>
      </c>
    </row>
    <row r="45870" spans="1:17" x14ac:dyDescent="0.25">
      <c r="A45870" s="1" t="s">
        <v>558</v>
      </c>
      <c r="B45870" s="35" t="s">
        <v>447</v>
      </c>
      <c r="C45870" s="33">
        <v>1622.0000124000001</v>
      </c>
      <c r="D45870" s="35">
        <v>240</v>
      </c>
      <c r="E45870" s="35" t="s">
        <v>487</v>
      </c>
      <c r="F45870" s="34">
        <v>4.4037343330769643</v>
      </c>
      <c r="H45870" s="35" t="s">
        <v>459</v>
      </c>
      <c r="I45870" s="35">
        <v>4164</v>
      </c>
      <c r="J45870" s="35">
        <v>6</v>
      </c>
      <c r="K45870" s="35">
        <v>1</v>
      </c>
      <c r="L45870" s="36">
        <v>0.16666666666666666</v>
      </c>
      <c r="M45870" s="35" t="s">
        <v>474</v>
      </c>
      <c r="N45870" s="39">
        <v>369.91368397846503</v>
      </c>
      <c r="O45870" s="92">
        <v>45092</v>
      </c>
      <c r="P45870" s="92">
        <f t="shared" si="1633"/>
        <v>45074</v>
      </c>
      <c r="Q45870" s="92">
        <f t="shared" si="1634"/>
        <v>45087</v>
      </c>
    </row>
    <row r="45871" spans="1:17" x14ac:dyDescent="0.25">
      <c r="A45871" s="1" t="s">
        <v>557</v>
      </c>
      <c r="B45871" s="35" t="s">
        <v>441</v>
      </c>
      <c r="C45871" s="33">
        <v>8213.0001106300006</v>
      </c>
      <c r="D45871" s="35">
        <v>2037</v>
      </c>
      <c r="E45871" s="35">
        <v>0</v>
      </c>
      <c r="F45871" s="34">
        <v>0</v>
      </c>
      <c r="H45871" s="35" t="s">
        <v>455</v>
      </c>
      <c r="I45871" s="35">
        <v>31502</v>
      </c>
      <c r="J45871" s="35">
        <v>29</v>
      </c>
      <c r="K45871" s="35">
        <v>0</v>
      </c>
      <c r="L45871" s="36">
        <v>0</v>
      </c>
      <c r="M45871" s="35" t="s">
        <v>455</v>
      </c>
      <c r="N45871" s="39">
        <v>353.09874113438281</v>
      </c>
      <c r="O45871" s="92">
        <v>45092</v>
      </c>
      <c r="P45871" s="92">
        <f t="shared" si="1633"/>
        <v>45074</v>
      </c>
      <c r="Q45871" s="92">
        <f t="shared" si="1634"/>
        <v>45087</v>
      </c>
    </row>
    <row r="45872" spans="1:17" x14ac:dyDescent="0.25">
      <c r="A45872" s="1" t="s">
        <v>556</v>
      </c>
      <c r="B45872" s="35" t="s">
        <v>446</v>
      </c>
      <c r="C45872" s="33">
        <v>11850.99994659</v>
      </c>
      <c r="D45872" s="35">
        <v>2301</v>
      </c>
      <c r="E45872" s="35" t="s">
        <v>487</v>
      </c>
      <c r="F45872" s="34">
        <v>2.4108875791236248</v>
      </c>
      <c r="H45872" s="35" t="s">
        <v>455</v>
      </c>
      <c r="I45872" s="35">
        <v>106274</v>
      </c>
      <c r="J45872" s="35">
        <v>68</v>
      </c>
      <c r="K45872" s="35">
        <v>6</v>
      </c>
      <c r="L45872" s="36">
        <v>8.8235294117647065E-2</v>
      </c>
      <c r="M45872" s="35" t="s">
        <v>455</v>
      </c>
      <c r="N45872" s="39">
        <v>573.79124383142278</v>
      </c>
      <c r="O45872" s="92">
        <v>45092</v>
      </c>
      <c r="P45872" s="92">
        <f t="shared" si="1633"/>
        <v>45074</v>
      </c>
      <c r="Q45872" s="92">
        <f t="shared" si="1634"/>
        <v>45087</v>
      </c>
    </row>
    <row r="45873" spans="1:17" x14ac:dyDescent="0.25">
      <c r="A45873" s="1" t="s">
        <v>555</v>
      </c>
      <c r="B45873" s="35" t="s">
        <v>452</v>
      </c>
      <c r="C45873" s="33">
        <v>16339.00006104</v>
      </c>
      <c r="D45873" s="35">
        <v>4699</v>
      </c>
      <c r="E45873" s="35" t="s">
        <v>487</v>
      </c>
      <c r="F45873" s="34">
        <v>1.3114983382408698</v>
      </c>
      <c r="H45873" s="35" t="s">
        <v>459</v>
      </c>
      <c r="I45873" s="35">
        <v>65225</v>
      </c>
      <c r="J45873" s="35">
        <v>36</v>
      </c>
      <c r="K45873" s="35">
        <v>3</v>
      </c>
      <c r="L45873" s="36">
        <v>8.3333333333333329E-2</v>
      </c>
      <c r="M45873" s="35" t="s">
        <v>455</v>
      </c>
      <c r="N45873" s="39">
        <v>220.33172082446609</v>
      </c>
      <c r="O45873" s="92">
        <v>45092</v>
      </c>
      <c r="P45873" s="92">
        <f t="shared" si="1633"/>
        <v>45074</v>
      </c>
      <c r="Q45873" s="92">
        <f t="shared" si="1634"/>
        <v>45087</v>
      </c>
    </row>
    <row r="45874" spans="1:17" x14ac:dyDescent="0.25">
      <c r="A45874" s="1" t="s">
        <v>554</v>
      </c>
      <c r="B45874" s="35" t="s">
        <v>444</v>
      </c>
      <c r="C45874" s="33">
        <v>16265.999969480001</v>
      </c>
      <c r="D45874" s="35">
        <v>3460</v>
      </c>
      <c r="E45874" s="35" t="s">
        <v>487</v>
      </c>
      <c r="F45874" s="34">
        <v>0.43912806813348887</v>
      </c>
      <c r="H45874" s="35" t="s">
        <v>455</v>
      </c>
      <c r="I45874" s="35">
        <v>86034</v>
      </c>
      <c r="J45874" s="35">
        <v>52</v>
      </c>
      <c r="K45874" s="35">
        <v>1</v>
      </c>
      <c r="L45874" s="36">
        <v>1.9230769230769232E-2</v>
      </c>
      <c r="M45874" s="35" t="s">
        <v>455</v>
      </c>
      <c r="N45874" s="39">
        <v>319.68523360117996</v>
      </c>
      <c r="O45874" s="92">
        <v>45092</v>
      </c>
      <c r="P45874" s="92">
        <f t="shared" si="1633"/>
        <v>45074</v>
      </c>
      <c r="Q45874" s="92">
        <f t="shared" si="1634"/>
        <v>45087</v>
      </c>
    </row>
    <row r="45875" spans="1:17" x14ac:dyDescent="0.25">
      <c r="A45875" s="1" t="s">
        <v>553</v>
      </c>
      <c r="B45875" s="35" t="s">
        <v>444</v>
      </c>
      <c r="C45875" s="33">
        <v>57436.999694819999</v>
      </c>
      <c r="D45875" s="35">
        <v>15292</v>
      </c>
      <c r="E45875" s="35">
        <v>12</v>
      </c>
      <c r="F45875" s="34">
        <v>1.492318299523155</v>
      </c>
      <c r="H45875" s="35" t="s">
        <v>455</v>
      </c>
      <c r="I45875" s="35">
        <v>280358</v>
      </c>
      <c r="J45875" s="35">
        <v>412</v>
      </c>
      <c r="K45875" s="35">
        <v>12</v>
      </c>
      <c r="L45875" s="36">
        <v>2.9126213592233011E-2</v>
      </c>
      <c r="M45875" s="35" t="s">
        <v>474</v>
      </c>
      <c r="N45875" s="39">
        <v>717.30766263746284</v>
      </c>
      <c r="O45875" s="92">
        <v>45092</v>
      </c>
      <c r="P45875" s="92">
        <f t="shared" si="1633"/>
        <v>45074</v>
      </c>
      <c r="Q45875" s="92">
        <f t="shared" si="1634"/>
        <v>45087</v>
      </c>
    </row>
    <row r="45876" spans="1:17" x14ac:dyDescent="0.25">
      <c r="A45876" s="1" t="s">
        <v>552</v>
      </c>
      <c r="B45876" s="35" t="s">
        <v>449</v>
      </c>
      <c r="C45876" s="33">
        <v>1606.99999619</v>
      </c>
      <c r="D45876" s="35">
        <v>217</v>
      </c>
      <c r="E45876" s="35">
        <v>0</v>
      </c>
      <c r="F45876" s="34">
        <v>0</v>
      </c>
      <c r="H45876" s="35" t="s">
        <v>459</v>
      </c>
      <c r="I45876" s="35">
        <v>5149</v>
      </c>
      <c r="J45876" s="35">
        <v>3</v>
      </c>
      <c r="K45876" s="35">
        <v>0</v>
      </c>
      <c r="L45876" s="36">
        <v>0</v>
      </c>
      <c r="M45876" s="35" t="s">
        <v>459</v>
      </c>
      <c r="N45876" s="39">
        <v>186.6832611768906</v>
      </c>
      <c r="O45876" s="92">
        <v>45092</v>
      </c>
      <c r="P45876" s="92">
        <f t="shared" si="1633"/>
        <v>45074</v>
      </c>
      <c r="Q45876" s="92">
        <f t="shared" si="1634"/>
        <v>45087</v>
      </c>
    </row>
    <row r="45877" spans="1:17" x14ac:dyDescent="0.25">
      <c r="A45877" s="1" t="s">
        <v>551</v>
      </c>
      <c r="B45877" s="35" t="s">
        <v>443</v>
      </c>
      <c r="C45877" s="33">
        <v>15121.00005341</v>
      </c>
      <c r="D45877" s="35">
        <v>4077</v>
      </c>
      <c r="E45877" s="35" t="s">
        <v>487</v>
      </c>
      <c r="F45877" s="34">
        <v>0.47237994296854241</v>
      </c>
      <c r="H45877" s="35" t="s">
        <v>455</v>
      </c>
      <c r="I45877" s="35">
        <v>64403</v>
      </c>
      <c r="J45877" s="35">
        <v>95</v>
      </c>
      <c r="K45877" s="35">
        <v>2</v>
      </c>
      <c r="L45877" s="36">
        <v>2.1052631578947368E-2</v>
      </c>
      <c r="M45877" s="35" t="s">
        <v>455</v>
      </c>
      <c r="N45877" s="39">
        <v>628.26532414816143</v>
      </c>
      <c r="O45877" s="92">
        <v>45092</v>
      </c>
      <c r="P45877" s="92">
        <f t="shared" si="1633"/>
        <v>45074</v>
      </c>
      <c r="Q45877" s="92">
        <f t="shared" si="1634"/>
        <v>45087</v>
      </c>
    </row>
    <row r="45878" spans="1:17" x14ac:dyDescent="0.25">
      <c r="A45878" s="1" t="s">
        <v>550</v>
      </c>
      <c r="B45878" s="35" t="s">
        <v>448</v>
      </c>
      <c r="C45878" s="33">
        <v>14612.99995422</v>
      </c>
      <c r="D45878" s="35">
        <v>5272</v>
      </c>
      <c r="E45878" s="35" t="s">
        <v>487</v>
      </c>
      <c r="F45878" s="34">
        <v>0.97760311575097225</v>
      </c>
      <c r="H45878" s="35" t="s">
        <v>455</v>
      </c>
      <c r="I45878" s="35">
        <v>109724</v>
      </c>
      <c r="J45878" s="35">
        <v>136</v>
      </c>
      <c r="K45878" s="35">
        <v>3</v>
      </c>
      <c r="L45878" s="36">
        <v>2.2058823529411766E-2</v>
      </c>
      <c r="M45878" s="35" t="s">
        <v>455</v>
      </c>
      <c r="N45878" s="39">
        <v>930.67816619492544</v>
      </c>
      <c r="O45878" s="92">
        <v>45092</v>
      </c>
      <c r="P45878" s="92">
        <f t="shared" si="1633"/>
        <v>45074</v>
      </c>
      <c r="Q45878" s="92">
        <f t="shared" si="1634"/>
        <v>45087</v>
      </c>
    </row>
    <row r="45879" spans="1:17" x14ac:dyDescent="0.25">
      <c r="A45879" s="1" t="s">
        <v>549</v>
      </c>
      <c r="B45879" s="35" t="s">
        <v>447</v>
      </c>
      <c r="C45879" s="33">
        <v>2503.9999923700002</v>
      </c>
      <c r="D45879" s="35">
        <v>538</v>
      </c>
      <c r="E45879" s="35">
        <v>0</v>
      </c>
      <c r="F45879" s="34">
        <v>0</v>
      </c>
      <c r="H45879" s="35" t="s">
        <v>459</v>
      </c>
      <c r="I45879" s="35">
        <v>22604</v>
      </c>
      <c r="J45879" s="35">
        <v>15</v>
      </c>
      <c r="K45879" s="35">
        <v>0</v>
      </c>
      <c r="L45879" s="36">
        <v>0</v>
      </c>
      <c r="M45879" s="35" t="s">
        <v>459</v>
      </c>
      <c r="N45879" s="39">
        <v>599.04153537168008</v>
      </c>
      <c r="O45879" s="92">
        <v>45092</v>
      </c>
      <c r="P45879" s="92">
        <f t="shared" si="1633"/>
        <v>45074</v>
      </c>
      <c r="Q45879" s="92">
        <f t="shared" si="1634"/>
        <v>45087</v>
      </c>
    </row>
    <row r="45880" spans="1:17" x14ac:dyDescent="0.25">
      <c r="A45880" s="1" t="s">
        <v>548</v>
      </c>
      <c r="B45880" s="35" t="s">
        <v>453</v>
      </c>
      <c r="C45880" s="33">
        <v>7512.9999694799999</v>
      </c>
      <c r="D45880" s="35">
        <v>2054</v>
      </c>
      <c r="E45880" s="35" t="s">
        <v>487</v>
      </c>
      <c r="F45880" s="34">
        <v>0.95073301901683949</v>
      </c>
      <c r="H45880" s="35" t="s">
        <v>459</v>
      </c>
      <c r="I45880" s="35">
        <v>209453</v>
      </c>
      <c r="J45880" s="35">
        <v>81</v>
      </c>
      <c r="K45880" s="35">
        <v>1</v>
      </c>
      <c r="L45880" s="36">
        <v>1.2345679012345678E-2</v>
      </c>
      <c r="M45880" s="35" t="s">
        <v>459</v>
      </c>
      <c r="N45880" s="39">
        <v>1078.1312435650959</v>
      </c>
      <c r="O45880" s="92">
        <v>45092</v>
      </c>
      <c r="P45880" s="92">
        <f t="shared" si="1633"/>
        <v>45074</v>
      </c>
      <c r="Q45880" s="92">
        <f t="shared" si="1634"/>
        <v>45087</v>
      </c>
    </row>
    <row r="45881" spans="1:17" x14ac:dyDescent="0.25">
      <c r="A45881" s="1" t="s">
        <v>547</v>
      </c>
      <c r="B45881" s="35" t="s">
        <v>446</v>
      </c>
      <c r="C45881" s="33">
        <v>23349.00012207</v>
      </c>
      <c r="D45881" s="35">
        <v>6566</v>
      </c>
      <c r="E45881" s="35" t="s">
        <v>487</v>
      </c>
      <c r="F45881" s="34">
        <v>0.61183409186807569</v>
      </c>
      <c r="H45881" s="35" t="s">
        <v>474</v>
      </c>
      <c r="I45881" s="35">
        <v>118529</v>
      </c>
      <c r="J45881" s="35">
        <v>96</v>
      </c>
      <c r="K45881" s="35">
        <v>2</v>
      </c>
      <c r="L45881" s="36">
        <v>2.0833333333333332E-2</v>
      </c>
      <c r="M45881" s="35" t="s">
        <v>474</v>
      </c>
      <c r="N45881" s="39">
        <v>411.15250973534688</v>
      </c>
      <c r="O45881" s="92">
        <v>45092</v>
      </c>
      <c r="P45881" s="92">
        <f t="shared" si="1633"/>
        <v>45074</v>
      </c>
      <c r="Q45881" s="92">
        <f t="shared" si="1634"/>
        <v>45087</v>
      </c>
    </row>
    <row r="45882" spans="1:17" x14ac:dyDescent="0.25">
      <c r="A45882" s="1" t="s">
        <v>546</v>
      </c>
      <c r="B45882" s="35" t="s">
        <v>441</v>
      </c>
      <c r="C45882" s="33">
        <v>10364.000030519999</v>
      </c>
      <c r="D45882" s="35">
        <v>2805</v>
      </c>
      <c r="E45882" s="35" t="s">
        <v>487</v>
      </c>
      <c r="F45882" s="34">
        <v>0.68919887319787665</v>
      </c>
      <c r="H45882" s="35" t="s">
        <v>474</v>
      </c>
      <c r="I45882" s="35">
        <v>44616</v>
      </c>
      <c r="J45882" s="35">
        <v>37</v>
      </c>
      <c r="K45882" s="35">
        <v>1</v>
      </c>
      <c r="L45882" s="36">
        <v>2.7027027027027029E-2</v>
      </c>
      <c r="M45882" s="35" t="s">
        <v>474</v>
      </c>
      <c r="N45882" s="39">
        <v>357.00501631650008</v>
      </c>
      <c r="O45882" s="92">
        <v>45092</v>
      </c>
      <c r="P45882" s="92">
        <f t="shared" si="1633"/>
        <v>45074</v>
      </c>
      <c r="Q45882" s="92">
        <f t="shared" si="1634"/>
        <v>45087</v>
      </c>
    </row>
    <row r="45883" spans="1:17" x14ac:dyDescent="0.25">
      <c r="A45883" s="1" t="s">
        <v>545</v>
      </c>
      <c r="B45883" s="35" t="s">
        <v>446</v>
      </c>
      <c r="C45883" s="33">
        <v>22969.999908450001</v>
      </c>
      <c r="D45883" s="35">
        <v>5326</v>
      </c>
      <c r="E45883" s="35" t="s">
        <v>487</v>
      </c>
      <c r="F45883" s="34">
        <v>0.62192922693303898</v>
      </c>
      <c r="H45883" s="35" t="s">
        <v>455</v>
      </c>
      <c r="I45883" s="35">
        <v>174529</v>
      </c>
      <c r="J45883" s="35">
        <v>106</v>
      </c>
      <c r="K45883" s="35">
        <v>2</v>
      </c>
      <c r="L45883" s="36">
        <v>1.8867924528301886E-2</v>
      </c>
      <c r="M45883" s="35" t="s">
        <v>455</v>
      </c>
      <c r="N45883" s="39">
        <v>461.47148638431497</v>
      </c>
      <c r="O45883" s="92">
        <v>45092</v>
      </c>
      <c r="P45883" s="92">
        <f t="shared" si="1633"/>
        <v>45074</v>
      </c>
      <c r="Q45883" s="92">
        <f t="shared" si="1634"/>
        <v>45087</v>
      </c>
    </row>
    <row r="45884" spans="1:17" x14ac:dyDescent="0.25">
      <c r="A45884" s="1" t="s">
        <v>544</v>
      </c>
      <c r="B45884" s="35" t="s">
        <v>453</v>
      </c>
      <c r="C45884" s="33">
        <v>831.00000380999995</v>
      </c>
      <c r="D45884" s="35">
        <v>152</v>
      </c>
      <c r="E45884" s="35" t="s">
        <v>487</v>
      </c>
      <c r="F45884" s="34">
        <v>8.5954959207079469</v>
      </c>
      <c r="H45884" s="35" t="s">
        <v>474</v>
      </c>
      <c r="I45884" s="35">
        <v>2912</v>
      </c>
      <c r="J45884" s="35">
        <v>4</v>
      </c>
      <c r="K45884" s="35">
        <v>1</v>
      </c>
      <c r="L45884" s="36">
        <v>0.25</v>
      </c>
      <c r="M45884" s="35" t="s">
        <v>474</v>
      </c>
      <c r="N45884" s="39">
        <v>481.34777155964503</v>
      </c>
      <c r="O45884" s="92">
        <v>45092</v>
      </c>
      <c r="P45884" s="92">
        <f t="shared" si="1633"/>
        <v>45074</v>
      </c>
      <c r="Q45884" s="92">
        <f t="shared" si="1634"/>
        <v>45087</v>
      </c>
    </row>
    <row r="45885" spans="1:17" x14ac:dyDescent="0.25">
      <c r="A45885" s="1" t="s">
        <v>543</v>
      </c>
      <c r="B45885" s="35" t="s">
        <v>442</v>
      </c>
      <c r="C45885" s="33">
        <v>19315.999755860001</v>
      </c>
      <c r="D45885" s="35">
        <v>6375</v>
      </c>
      <c r="E45885" s="35">
        <v>9</v>
      </c>
      <c r="F45885" s="34">
        <v>3.3281070148187166</v>
      </c>
      <c r="H45885" s="35" t="s">
        <v>459</v>
      </c>
      <c r="I45885" s="35">
        <v>139675</v>
      </c>
      <c r="J45885" s="35">
        <v>114</v>
      </c>
      <c r="K45885" s="35">
        <v>10</v>
      </c>
      <c r="L45885" s="36">
        <v>8.771929824561403E-2</v>
      </c>
      <c r="M45885" s="35" t="s">
        <v>474</v>
      </c>
      <c r="N45885" s="39">
        <v>590.18431062785237</v>
      </c>
      <c r="O45885" s="92">
        <v>45092</v>
      </c>
      <c r="P45885" s="92">
        <f t="shared" si="1633"/>
        <v>45074</v>
      </c>
      <c r="Q45885" s="92">
        <f t="shared" si="1634"/>
        <v>45087</v>
      </c>
    </row>
    <row r="45886" spans="1:17" x14ac:dyDescent="0.25">
      <c r="A45886" s="1" t="s">
        <v>542</v>
      </c>
      <c r="B45886" s="35" t="s">
        <v>446</v>
      </c>
      <c r="C45886" s="33">
        <v>40875.999969479999</v>
      </c>
      <c r="D45886" s="35">
        <v>12878</v>
      </c>
      <c r="E45886" s="35">
        <v>12</v>
      </c>
      <c r="F45886" s="34">
        <v>2.0969342836452727</v>
      </c>
      <c r="H45886" s="35" t="s">
        <v>459</v>
      </c>
      <c r="I45886" s="35">
        <v>242479</v>
      </c>
      <c r="J45886" s="35">
        <v>249</v>
      </c>
      <c r="K45886" s="35">
        <v>13</v>
      </c>
      <c r="L45886" s="36">
        <v>5.2208835341365459E-2</v>
      </c>
      <c r="M45886" s="35" t="s">
        <v>474</v>
      </c>
      <c r="N45886" s="39">
        <v>609.15940939895165</v>
      </c>
      <c r="O45886" s="92">
        <v>45092</v>
      </c>
      <c r="P45886" s="92">
        <f t="shared" si="1633"/>
        <v>45074</v>
      </c>
      <c r="Q45886" s="92">
        <f t="shared" si="1634"/>
        <v>45087</v>
      </c>
    </row>
    <row r="45887" spans="1:17" x14ac:dyDescent="0.25">
      <c r="A45887" s="1" t="s">
        <v>441</v>
      </c>
      <c r="B45887" s="35" t="s">
        <v>441</v>
      </c>
      <c r="C45887" s="33">
        <v>206518.00097656</v>
      </c>
      <c r="D45887" s="35">
        <v>67589</v>
      </c>
      <c r="E45887" s="35">
        <v>43</v>
      </c>
      <c r="F45887" s="34">
        <v>1.4872449650416584</v>
      </c>
      <c r="H45887" s="35" t="s">
        <v>455</v>
      </c>
      <c r="I45887" s="35">
        <v>2118921</v>
      </c>
      <c r="J45887" s="35">
        <v>1039</v>
      </c>
      <c r="K45887" s="35">
        <v>45</v>
      </c>
      <c r="L45887" s="36">
        <v>4.331087584215592E-2</v>
      </c>
      <c r="M45887" s="35" t="s">
        <v>474</v>
      </c>
      <c r="N45887" s="39">
        <v>503.10384329060383</v>
      </c>
      <c r="O45887" s="92">
        <v>45092</v>
      </c>
      <c r="P45887" s="92">
        <f t="shared" si="1633"/>
        <v>45074</v>
      </c>
      <c r="Q45887" s="92">
        <f t="shared" si="1634"/>
        <v>45087</v>
      </c>
    </row>
    <row r="45888" spans="1:17" x14ac:dyDescent="0.25">
      <c r="A45888" s="1" t="s">
        <v>541</v>
      </c>
      <c r="B45888" s="35" t="s">
        <v>447</v>
      </c>
      <c r="C45888" s="33">
        <v>1193.0000061999999</v>
      </c>
      <c r="D45888" s="35">
        <v>160</v>
      </c>
      <c r="E45888" s="35" t="s">
        <v>487</v>
      </c>
      <c r="F45888" s="34">
        <v>5.9873068782362457</v>
      </c>
      <c r="H45888" s="35" t="s">
        <v>459</v>
      </c>
      <c r="I45888" s="35">
        <v>5180</v>
      </c>
      <c r="J45888" s="35">
        <v>6</v>
      </c>
      <c r="K45888" s="35">
        <v>1</v>
      </c>
      <c r="L45888" s="36">
        <v>0.16666666666666666</v>
      </c>
      <c r="M45888" s="35" t="s">
        <v>474</v>
      </c>
      <c r="N45888" s="39">
        <v>502.93377777184463</v>
      </c>
      <c r="O45888" s="92">
        <v>45092</v>
      </c>
      <c r="P45888" s="92">
        <f t="shared" si="1633"/>
        <v>45074</v>
      </c>
      <c r="Q45888" s="92">
        <f t="shared" si="1634"/>
        <v>45087</v>
      </c>
    </row>
    <row r="45889" spans="1:17" x14ac:dyDescent="0.25">
      <c r="A45889" s="1" t="s">
        <v>540</v>
      </c>
      <c r="B45889" s="35" t="s">
        <v>444</v>
      </c>
      <c r="C45889" s="33">
        <v>12178.000022890001</v>
      </c>
      <c r="D45889" s="35">
        <v>2966</v>
      </c>
      <c r="E45889" s="35" t="s">
        <v>487</v>
      </c>
      <c r="F45889" s="34">
        <v>0.5865377836616269</v>
      </c>
      <c r="H45889" s="35" t="s">
        <v>474</v>
      </c>
      <c r="I45889" s="35">
        <v>68610</v>
      </c>
      <c r="J45889" s="35">
        <v>78</v>
      </c>
      <c r="K45889" s="35">
        <v>1</v>
      </c>
      <c r="L45889" s="36">
        <v>1.282051282051282E-2</v>
      </c>
      <c r="M45889" s="35" t="s">
        <v>474</v>
      </c>
      <c r="N45889" s="39">
        <v>640.49925975849658</v>
      </c>
      <c r="O45889" s="92">
        <v>45092</v>
      </c>
      <c r="P45889" s="92">
        <f t="shared" si="1633"/>
        <v>45074</v>
      </c>
      <c r="Q45889" s="92">
        <f t="shared" si="1634"/>
        <v>45087</v>
      </c>
    </row>
    <row r="45890" spans="1:17" x14ac:dyDescent="0.25">
      <c r="A45890" s="1" t="s">
        <v>539</v>
      </c>
      <c r="B45890" s="35" t="s">
        <v>454</v>
      </c>
      <c r="C45890" s="33">
        <v>25022.999694819999</v>
      </c>
      <c r="D45890" s="35">
        <v>6133</v>
      </c>
      <c r="E45890" s="35">
        <v>9</v>
      </c>
      <c r="F45890" s="34">
        <v>2.5690650629317657</v>
      </c>
      <c r="H45890" s="35" t="s">
        <v>455</v>
      </c>
      <c r="I45890" s="35">
        <v>107979</v>
      </c>
      <c r="J45890" s="35">
        <v>299</v>
      </c>
      <c r="K45890" s="35">
        <v>15</v>
      </c>
      <c r="L45890" s="36">
        <v>5.016722408026756E-2</v>
      </c>
      <c r="M45890" s="35" t="s">
        <v>455</v>
      </c>
      <c r="N45890" s="39">
        <v>1194.9007059369301</v>
      </c>
      <c r="O45890" s="92">
        <v>45092</v>
      </c>
      <c r="P45890" s="92">
        <f t="shared" si="1633"/>
        <v>45074</v>
      </c>
      <c r="Q45890" s="92">
        <f t="shared" si="1634"/>
        <v>45087</v>
      </c>
    </row>
    <row r="45891" spans="1:17" x14ac:dyDescent="0.25">
      <c r="A45891" s="1" t="s">
        <v>37</v>
      </c>
      <c r="B45891" s="35" t="s">
        <v>884</v>
      </c>
      <c r="C45891" s="33">
        <v>7029916.9969439041</v>
      </c>
      <c r="D45891" s="35">
        <v>2042644</v>
      </c>
      <c r="E45891" s="35">
        <v>1497</v>
      </c>
      <c r="F45891" s="34">
        <v>1.5210502695010899</v>
      </c>
      <c r="H45891" s="35" t="s">
        <v>455</v>
      </c>
      <c r="I45891" s="35">
        <v>50190939</v>
      </c>
      <c r="J45891" s="35">
        <v>40648</v>
      </c>
      <c r="K45891" s="35">
        <v>1684</v>
      </c>
      <c r="L45891" s="36">
        <v>4.1428852588073217E-2</v>
      </c>
      <c r="M45891" s="35" t="s">
        <v>474</v>
      </c>
      <c r="N45891" s="39">
        <v>578.21450833161737</v>
      </c>
      <c r="O45891" s="92">
        <v>45092</v>
      </c>
      <c r="P45891" s="92">
        <f t="shared" si="1633"/>
        <v>45074</v>
      </c>
      <c r="Q45891" s="92">
        <f t="shared" si="1634"/>
        <v>45087</v>
      </c>
    </row>
    <row r="45892" spans="1:17" x14ac:dyDescent="0.25">
      <c r="A45892" s="1" t="s">
        <v>881</v>
      </c>
      <c r="B45892" s="35" t="s">
        <v>443</v>
      </c>
      <c r="C45892" s="33">
        <v>17062.000099180001</v>
      </c>
      <c r="D45892" s="35">
        <v>4851</v>
      </c>
      <c r="E45892" s="35">
        <v>5</v>
      </c>
      <c r="F45892" s="34">
        <v>2.0932062774986231</v>
      </c>
      <c r="H45892" s="35" t="s">
        <v>455</v>
      </c>
      <c r="I45892" s="35">
        <v>78299</v>
      </c>
      <c r="J45892" s="35">
        <v>81</v>
      </c>
      <c r="K45892" s="35">
        <v>5</v>
      </c>
      <c r="L45892" s="36">
        <v>6.1728395061728392E-2</v>
      </c>
      <c r="M45892" s="35" t="s">
        <v>474</v>
      </c>
      <c r="N45892" s="39">
        <v>474.73918373668783</v>
      </c>
      <c r="O45892" s="92">
        <v>45099</v>
      </c>
      <c r="P45892" s="92">
        <f t="shared" si="1633"/>
        <v>45081</v>
      </c>
      <c r="Q45892" s="92">
        <f t="shared" si="1634"/>
        <v>45094</v>
      </c>
    </row>
    <row r="45893" spans="1:17" x14ac:dyDescent="0.25">
      <c r="A45893" s="1" t="s">
        <v>880</v>
      </c>
      <c r="B45893" s="35" t="s">
        <v>446</v>
      </c>
      <c r="C45893" s="33">
        <v>24021.000183110002</v>
      </c>
      <c r="D45893" s="35">
        <v>4308</v>
      </c>
      <c r="E45893" s="35">
        <v>8</v>
      </c>
      <c r="F45893" s="34">
        <v>2.3788708508081307</v>
      </c>
      <c r="H45893" s="35" t="s">
        <v>474</v>
      </c>
      <c r="I45893" s="35">
        <v>116193</v>
      </c>
      <c r="J45893" s="35">
        <v>139</v>
      </c>
      <c r="K45893" s="35">
        <v>8</v>
      </c>
      <c r="L45893" s="36">
        <v>5.7553956834532377E-2</v>
      </c>
      <c r="M45893" s="35" t="s">
        <v>474</v>
      </c>
      <c r="N45893" s="39">
        <v>578.66033445907772</v>
      </c>
      <c r="O45893" s="92">
        <v>45099</v>
      </c>
      <c r="P45893" s="92">
        <f t="shared" ref="P45893:P45956" si="1635">O45893-18</f>
        <v>45081</v>
      </c>
      <c r="Q45893" s="92">
        <f t="shared" ref="Q45893:Q45956" si="1636">O45893-5</f>
        <v>45094</v>
      </c>
    </row>
    <row r="45894" spans="1:17" x14ac:dyDescent="0.25">
      <c r="A45894" s="1" t="s">
        <v>879</v>
      </c>
      <c r="B45894" s="35" t="s">
        <v>452</v>
      </c>
      <c r="C45894" s="33">
        <v>10559.00005341</v>
      </c>
      <c r="D45894" s="35">
        <v>3814</v>
      </c>
      <c r="E45894" s="35">
        <v>0</v>
      </c>
      <c r="F45894" s="34">
        <v>0</v>
      </c>
      <c r="H45894" s="35" t="s">
        <v>459</v>
      </c>
      <c r="I45894" s="35">
        <v>51171</v>
      </c>
      <c r="J45894" s="35">
        <v>31</v>
      </c>
      <c r="K45894" s="35">
        <v>0</v>
      </c>
      <c r="L45894" s="36">
        <v>0</v>
      </c>
      <c r="M45894" s="35" t="s">
        <v>459</v>
      </c>
      <c r="N45894" s="39">
        <v>293.58840650813931</v>
      </c>
      <c r="O45894" s="92">
        <v>45099</v>
      </c>
      <c r="P45894" s="92">
        <f t="shared" si="1635"/>
        <v>45081</v>
      </c>
      <c r="Q45894" s="92">
        <f t="shared" si="1636"/>
        <v>45094</v>
      </c>
    </row>
    <row r="45895" spans="1:17" x14ac:dyDescent="0.25">
      <c r="A45895" s="1" t="s">
        <v>878</v>
      </c>
      <c r="B45895" s="35" t="s">
        <v>453</v>
      </c>
      <c r="C45895" s="33">
        <v>8165.99994659</v>
      </c>
      <c r="D45895" s="35">
        <v>2269</v>
      </c>
      <c r="E45895" s="35">
        <v>0</v>
      </c>
      <c r="F45895" s="34">
        <v>0</v>
      </c>
      <c r="H45895" s="35" t="s">
        <v>455</v>
      </c>
      <c r="I45895" s="35">
        <v>45680</v>
      </c>
      <c r="J45895" s="35">
        <v>119</v>
      </c>
      <c r="K45895" s="35">
        <v>0</v>
      </c>
      <c r="L45895" s="36">
        <v>0</v>
      </c>
      <c r="M45895" s="35" t="s">
        <v>455</v>
      </c>
      <c r="N45895" s="39">
        <v>1457.2618268224778</v>
      </c>
      <c r="O45895" s="92">
        <v>45099</v>
      </c>
      <c r="P45895" s="92">
        <f t="shared" si="1635"/>
        <v>45081</v>
      </c>
      <c r="Q45895" s="92">
        <f t="shared" si="1636"/>
        <v>45094</v>
      </c>
    </row>
    <row r="45896" spans="1:17" x14ac:dyDescent="0.25">
      <c r="A45896" s="1" t="s">
        <v>877</v>
      </c>
      <c r="B45896" s="35" t="s">
        <v>448</v>
      </c>
      <c r="C45896" s="33">
        <v>28692.00012207</v>
      </c>
      <c r="D45896" s="35">
        <v>9226</v>
      </c>
      <c r="E45896" s="35">
        <v>11</v>
      </c>
      <c r="F45896" s="34">
        <v>2.7384437556512871</v>
      </c>
      <c r="H45896" s="35" t="s">
        <v>474</v>
      </c>
      <c r="I45896" s="35">
        <v>156539</v>
      </c>
      <c r="J45896" s="35">
        <v>241</v>
      </c>
      <c r="K45896" s="35">
        <v>11</v>
      </c>
      <c r="L45896" s="36">
        <v>4.5643153526970952E-2</v>
      </c>
      <c r="M45896" s="35" t="s">
        <v>474</v>
      </c>
      <c r="N45896" s="39">
        <v>839.95538468794939</v>
      </c>
      <c r="O45896" s="92">
        <v>45099</v>
      </c>
      <c r="P45896" s="92">
        <f t="shared" si="1635"/>
        <v>45081</v>
      </c>
      <c r="Q45896" s="92">
        <f t="shared" si="1636"/>
        <v>45094</v>
      </c>
    </row>
    <row r="45897" spans="1:17" x14ac:dyDescent="0.25">
      <c r="A45897" s="1" t="s">
        <v>876</v>
      </c>
      <c r="B45897" s="35" t="s">
        <v>453</v>
      </c>
      <c r="C45897" s="33">
        <v>486.00000143</v>
      </c>
      <c r="D45897" s="35">
        <v>56</v>
      </c>
      <c r="E45897" s="35">
        <v>0</v>
      </c>
      <c r="F45897" s="34">
        <v>0</v>
      </c>
      <c r="H45897" s="35" t="s">
        <v>459</v>
      </c>
      <c r="I45897" s="35">
        <v>775</v>
      </c>
      <c r="J45897" s="35">
        <v>1</v>
      </c>
      <c r="K45897" s="35">
        <v>0</v>
      </c>
      <c r="L45897" s="36">
        <v>0</v>
      </c>
      <c r="M45897" s="35" t="s">
        <v>459</v>
      </c>
      <c r="N45897" s="39">
        <v>205.76131626699859</v>
      </c>
      <c r="O45897" s="92">
        <v>45099</v>
      </c>
      <c r="P45897" s="92">
        <f t="shared" si="1635"/>
        <v>45081</v>
      </c>
      <c r="Q45897" s="92">
        <f t="shared" si="1636"/>
        <v>45094</v>
      </c>
    </row>
    <row r="45898" spans="1:17" x14ac:dyDescent="0.25">
      <c r="A45898" s="1" t="s">
        <v>875</v>
      </c>
      <c r="B45898" s="35" t="s">
        <v>450</v>
      </c>
      <c r="C45898" s="33">
        <v>17366</v>
      </c>
      <c r="D45898" s="35">
        <v>3258</v>
      </c>
      <c r="E45898" s="35" t="s">
        <v>487</v>
      </c>
      <c r="F45898" s="34">
        <v>1.2339382372780965</v>
      </c>
      <c r="H45898" s="35" t="s">
        <v>474</v>
      </c>
      <c r="I45898" s="35">
        <v>72333</v>
      </c>
      <c r="J45898" s="35">
        <v>55</v>
      </c>
      <c r="K45898" s="35">
        <v>3</v>
      </c>
      <c r="L45898" s="36">
        <v>5.4545454545454543E-2</v>
      </c>
      <c r="M45898" s="35" t="s">
        <v>474</v>
      </c>
      <c r="N45898" s="39">
        <v>316.71081423471151</v>
      </c>
      <c r="O45898" s="92">
        <v>45099</v>
      </c>
      <c r="P45898" s="92">
        <f t="shared" si="1635"/>
        <v>45081</v>
      </c>
      <c r="Q45898" s="92">
        <f t="shared" si="1636"/>
        <v>45094</v>
      </c>
    </row>
    <row r="45899" spans="1:17" x14ac:dyDescent="0.25">
      <c r="A45899" s="1" t="s">
        <v>874</v>
      </c>
      <c r="B45899" s="35" t="s">
        <v>447</v>
      </c>
      <c r="C45899" s="33">
        <v>39263.000045779998</v>
      </c>
      <c r="D45899" s="35">
        <v>10338</v>
      </c>
      <c r="E45899" s="35">
        <v>5</v>
      </c>
      <c r="F45899" s="34">
        <v>0.9096168319446668</v>
      </c>
      <c r="H45899" s="35" t="s">
        <v>474</v>
      </c>
      <c r="I45899" s="35">
        <v>823289</v>
      </c>
      <c r="J45899" s="35">
        <v>70</v>
      </c>
      <c r="K45899" s="35">
        <v>5</v>
      </c>
      <c r="L45899" s="36">
        <v>7.1428571428571425E-2</v>
      </c>
      <c r="M45899" s="35" t="s">
        <v>474</v>
      </c>
      <c r="N45899" s="39">
        <v>178.2848990611547</v>
      </c>
      <c r="O45899" s="92">
        <v>45099</v>
      </c>
      <c r="P45899" s="92">
        <f t="shared" si="1635"/>
        <v>45081</v>
      </c>
      <c r="Q45899" s="92">
        <f t="shared" si="1636"/>
        <v>45094</v>
      </c>
    </row>
    <row r="45900" spans="1:17" x14ac:dyDescent="0.25">
      <c r="A45900" s="1" t="s">
        <v>873</v>
      </c>
      <c r="B45900" s="35" t="s">
        <v>450</v>
      </c>
      <c r="C45900" s="33">
        <v>36569.000076290002</v>
      </c>
      <c r="D45900" s="35">
        <v>8921</v>
      </c>
      <c r="E45900" s="35">
        <v>7</v>
      </c>
      <c r="F45900" s="34">
        <v>1.3672782929719252</v>
      </c>
      <c r="H45900" s="35" t="s">
        <v>455</v>
      </c>
      <c r="I45900" s="35">
        <v>206804</v>
      </c>
      <c r="J45900" s="35">
        <v>171</v>
      </c>
      <c r="K45900" s="35">
        <v>7</v>
      </c>
      <c r="L45900" s="36">
        <v>4.0935672514619881E-2</v>
      </c>
      <c r="M45900" s="35" t="s">
        <v>455</v>
      </c>
      <c r="N45900" s="39">
        <v>467.60917619639844</v>
      </c>
      <c r="O45900" s="92">
        <v>45099</v>
      </c>
      <c r="P45900" s="92">
        <f t="shared" si="1635"/>
        <v>45081</v>
      </c>
      <c r="Q45900" s="92">
        <f t="shared" si="1636"/>
        <v>45094</v>
      </c>
    </row>
    <row r="45901" spans="1:17" x14ac:dyDescent="0.25">
      <c r="A45901" s="1" t="s">
        <v>872</v>
      </c>
      <c r="B45901" s="35" t="s">
        <v>451</v>
      </c>
      <c r="C45901" s="33">
        <v>438.99999571000001</v>
      </c>
      <c r="D45901" s="35">
        <v>29</v>
      </c>
      <c r="E45901" s="35">
        <v>0</v>
      </c>
      <c r="F45901" s="34">
        <v>0</v>
      </c>
      <c r="H45901" s="35" t="s">
        <v>459</v>
      </c>
      <c r="I45901" s="35">
        <v>1097</v>
      </c>
      <c r="J45901" s="35">
        <v>1</v>
      </c>
      <c r="K45901" s="35">
        <v>0</v>
      </c>
      <c r="L45901" s="36">
        <v>0</v>
      </c>
      <c r="M45901" s="35" t="s">
        <v>459</v>
      </c>
      <c r="N45901" s="39">
        <v>227.79043502783816</v>
      </c>
      <c r="O45901" s="92">
        <v>45099</v>
      </c>
      <c r="P45901" s="92">
        <f t="shared" si="1635"/>
        <v>45081</v>
      </c>
      <c r="Q45901" s="92">
        <f t="shared" si="1636"/>
        <v>45094</v>
      </c>
    </row>
    <row r="45902" spans="1:17" x14ac:dyDescent="0.25">
      <c r="A45902" s="1" t="s">
        <v>871</v>
      </c>
      <c r="B45902" s="35" t="s">
        <v>446</v>
      </c>
      <c r="C45902" s="33">
        <v>46307.999633790001</v>
      </c>
      <c r="D45902" s="35">
        <v>7804</v>
      </c>
      <c r="E45902" s="35">
        <v>11</v>
      </c>
      <c r="F45902" s="34">
        <v>1.6967139412797398</v>
      </c>
      <c r="H45902" s="35" t="s">
        <v>474</v>
      </c>
      <c r="I45902" s="35">
        <v>315677</v>
      </c>
      <c r="J45902" s="35">
        <v>250</v>
      </c>
      <c r="K45902" s="35">
        <v>11</v>
      </c>
      <c r="L45902" s="36">
        <v>4.3999999999999997E-2</v>
      </c>
      <c r="M45902" s="35" t="s">
        <v>474</v>
      </c>
      <c r="N45902" s="39">
        <v>539.86352677082618</v>
      </c>
      <c r="O45902" s="92">
        <v>45099</v>
      </c>
      <c r="P45902" s="92">
        <f t="shared" si="1635"/>
        <v>45081</v>
      </c>
      <c r="Q45902" s="92">
        <f t="shared" si="1636"/>
        <v>45094</v>
      </c>
    </row>
    <row r="45903" spans="1:17" x14ac:dyDescent="0.25">
      <c r="A45903" s="1" t="s">
        <v>870</v>
      </c>
      <c r="B45903" s="35" t="s">
        <v>441</v>
      </c>
      <c r="C45903" s="33">
        <v>6314.9999809299998</v>
      </c>
      <c r="D45903" s="35">
        <v>1723</v>
      </c>
      <c r="E45903" s="35">
        <v>0</v>
      </c>
      <c r="F45903" s="34">
        <v>0</v>
      </c>
      <c r="H45903" s="35" t="s">
        <v>455</v>
      </c>
      <c r="I45903" s="35">
        <v>35881</v>
      </c>
      <c r="J45903" s="35">
        <v>20</v>
      </c>
      <c r="K45903" s="35">
        <v>0</v>
      </c>
      <c r="L45903" s="36">
        <v>0</v>
      </c>
      <c r="M45903" s="35" t="s">
        <v>455</v>
      </c>
      <c r="N45903" s="39">
        <v>316.7062559049229</v>
      </c>
      <c r="O45903" s="92">
        <v>45099</v>
      </c>
      <c r="P45903" s="92">
        <f t="shared" si="1635"/>
        <v>45081</v>
      </c>
      <c r="Q45903" s="92">
        <f t="shared" si="1636"/>
        <v>45094</v>
      </c>
    </row>
    <row r="45904" spans="1:17" x14ac:dyDescent="0.25">
      <c r="A45904" s="1" t="s">
        <v>869</v>
      </c>
      <c r="B45904" s="35" t="s">
        <v>446</v>
      </c>
      <c r="C45904" s="33">
        <v>3192.9999828300001</v>
      </c>
      <c r="D45904" s="35">
        <v>668</v>
      </c>
      <c r="E45904" s="35" t="s">
        <v>487</v>
      </c>
      <c r="F45904" s="34">
        <v>4.4740727724817146</v>
      </c>
      <c r="H45904" s="35" t="s">
        <v>474</v>
      </c>
      <c r="I45904" s="35">
        <v>10506</v>
      </c>
      <c r="J45904" s="35">
        <v>9</v>
      </c>
      <c r="K45904" s="35">
        <v>2</v>
      </c>
      <c r="L45904" s="36">
        <v>0.22222222222222221</v>
      </c>
      <c r="M45904" s="35" t="s">
        <v>474</v>
      </c>
      <c r="N45904" s="39">
        <v>281.86658466634805</v>
      </c>
      <c r="O45904" s="92">
        <v>45099</v>
      </c>
      <c r="P45904" s="92">
        <f t="shared" si="1635"/>
        <v>45081</v>
      </c>
      <c r="Q45904" s="92">
        <f t="shared" si="1636"/>
        <v>45094</v>
      </c>
    </row>
    <row r="45905" spans="1:17" x14ac:dyDescent="0.25">
      <c r="A45905" s="1" t="s">
        <v>868</v>
      </c>
      <c r="B45905" s="35" t="s">
        <v>449</v>
      </c>
      <c r="C45905" s="33">
        <v>1694.99999428</v>
      </c>
      <c r="D45905" s="35">
        <v>198</v>
      </c>
      <c r="E45905" s="35">
        <v>0</v>
      </c>
      <c r="F45905" s="34">
        <v>0</v>
      </c>
      <c r="H45905" s="35" t="s">
        <v>459</v>
      </c>
      <c r="I45905" s="35">
        <v>7446</v>
      </c>
      <c r="J45905" s="35">
        <v>8</v>
      </c>
      <c r="K45905" s="35">
        <v>0</v>
      </c>
      <c r="L45905" s="36">
        <v>0</v>
      </c>
      <c r="M45905" s="35" t="s">
        <v>459</v>
      </c>
      <c r="N45905" s="39">
        <v>471.97640277268732</v>
      </c>
      <c r="O45905" s="92">
        <v>45099</v>
      </c>
      <c r="P45905" s="92">
        <f t="shared" si="1635"/>
        <v>45081</v>
      </c>
      <c r="Q45905" s="92">
        <f t="shared" si="1636"/>
        <v>45094</v>
      </c>
    </row>
    <row r="45906" spans="1:17" x14ac:dyDescent="0.25">
      <c r="A45906" s="1" t="s">
        <v>867</v>
      </c>
      <c r="B45906" s="35" t="s">
        <v>446</v>
      </c>
      <c r="C45906" s="33">
        <v>18832.000022889999</v>
      </c>
      <c r="D45906" s="35">
        <v>4671</v>
      </c>
      <c r="E45906" s="35" t="s">
        <v>487</v>
      </c>
      <c r="F45906" s="34">
        <v>0.75858720626328713</v>
      </c>
      <c r="H45906" s="35" t="s">
        <v>474</v>
      </c>
      <c r="I45906" s="35">
        <v>106824</v>
      </c>
      <c r="J45906" s="35">
        <v>79</v>
      </c>
      <c r="K45906" s="35">
        <v>2</v>
      </c>
      <c r="L45906" s="36">
        <v>2.5316455696202531E-2</v>
      </c>
      <c r="M45906" s="35" t="s">
        <v>474</v>
      </c>
      <c r="N45906" s="39">
        <v>419.49872506359787</v>
      </c>
      <c r="O45906" s="92">
        <v>45099</v>
      </c>
      <c r="P45906" s="92">
        <f t="shared" si="1635"/>
        <v>45081</v>
      </c>
      <c r="Q45906" s="92">
        <f t="shared" si="1636"/>
        <v>45094</v>
      </c>
    </row>
    <row r="45907" spans="1:17" x14ac:dyDescent="0.25">
      <c r="A45907" s="1" t="s">
        <v>866</v>
      </c>
      <c r="B45907" s="35" t="s">
        <v>441</v>
      </c>
      <c r="C45907" s="33">
        <v>11944.99995422</v>
      </c>
      <c r="D45907" s="35">
        <v>3747</v>
      </c>
      <c r="E45907" s="35" t="s">
        <v>487</v>
      </c>
      <c r="F45907" s="34">
        <v>2.3919153353646259</v>
      </c>
      <c r="H45907" s="35" t="s">
        <v>474</v>
      </c>
      <c r="I45907" s="35">
        <v>65926</v>
      </c>
      <c r="J45907" s="35">
        <v>74</v>
      </c>
      <c r="K45907" s="35">
        <v>4</v>
      </c>
      <c r="L45907" s="36">
        <v>5.4054054054054057E-2</v>
      </c>
      <c r="M45907" s="35" t="s">
        <v>474</v>
      </c>
      <c r="N45907" s="39">
        <v>619.50607185943807</v>
      </c>
      <c r="O45907" s="92">
        <v>45099</v>
      </c>
      <c r="P45907" s="92">
        <f t="shared" si="1635"/>
        <v>45081</v>
      </c>
      <c r="Q45907" s="92">
        <f t="shared" si="1636"/>
        <v>45094</v>
      </c>
    </row>
    <row r="45908" spans="1:17" x14ac:dyDescent="0.25">
      <c r="A45908" s="1" t="s">
        <v>865</v>
      </c>
      <c r="B45908" s="35" t="s">
        <v>452</v>
      </c>
      <c r="C45908" s="33">
        <v>46461.000152590001</v>
      </c>
      <c r="D45908" s="35">
        <v>12705</v>
      </c>
      <c r="E45908" s="35">
        <v>13</v>
      </c>
      <c r="F45908" s="34">
        <v>1.9986040453751721</v>
      </c>
      <c r="H45908" s="35" t="s">
        <v>455</v>
      </c>
      <c r="I45908" s="35">
        <v>205055</v>
      </c>
      <c r="J45908" s="35">
        <v>273</v>
      </c>
      <c r="K45908" s="35">
        <v>13</v>
      </c>
      <c r="L45908" s="36">
        <v>4.7619047619047616E-2</v>
      </c>
      <c r="M45908" s="35" t="s">
        <v>455</v>
      </c>
      <c r="N45908" s="39">
        <v>587.58958934030056</v>
      </c>
      <c r="O45908" s="92">
        <v>45099</v>
      </c>
      <c r="P45908" s="92">
        <f t="shared" si="1635"/>
        <v>45081</v>
      </c>
      <c r="Q45908" s="92">
        <f t="shared" si="1636"/>
        <v>45094</v>
      </c>
    </row>
    <row r="45909" spans="1:17" x14ac:dyDescent="0.25">
      <c r="A45909" s="1" t="s">
        <v>864</v>
      </c>
      <c r="B45909" s="35" t="s">
        <v>441</v>
      </c>
      <c r="C45909" s="33">
        <v>16889.00013733</v>
      </c>
      <c r="D45909" s="35">
        <v>5048</v>
      </c>
      <c r="E45909" s="35" t="s">
        <v>487</v>
      </c>
      <c r="F45909" s="34">
        <v>0.42292954495684931</v>
      </c>
      <c r="H45909" s="35" t="s">
        <v>455</v>
      </c>
      <c r="I45909" s="35">
        <v>100029</v>
      </c>
      <c r="J45909" s="35">
        <v>68</v>
      </c>
      <c r="K45909" s="35">
        <v>1</v>
      </c>
      <c r="L45909" s="36">
        <v>1.4705882352941176E-2</v>
      </c>
      <c r="M45909" s="35" t="s">
        <v>455</v>
      </c>
      <c r="N45909" s="39">
        <v>402.62892679892059</v>
      </c>
      <c r="O45909" s="92">
        <v>45099</v>
      </c>
      <c r="P45909" s="92">
        <f t="shared" si="1635"/>
        <v>45081</v>
      </c>
      <c r="Q45909" s="92">
        <f t="shared" si="1636"/>
        <v>45094</v>
      </c>
    </row>
    <row r="45910" spans="1:17" x14ac:dyDescent="0.25">
      <c r="A45910" s="1" t="s">
        <v>863</v>
      </c>
      <c r="B45910" s="35" t="s">
        <v>444</v>
      </c>
      <c r="C45910" s="33">
        <v>4777.0000381500004</v>
      </c>
      <c r="D45910" s="35">
        <v>1395</v>
      </c>
      <c r="E45910" s="35">
        <v>0</v>
      </c>
      <c r="F45910" s="34">
        <v>0</v>
      </c>
      <c r="H45910" s="35" t="s">
        <v>459</v>
      </c>
      <c r="I45910" s="35">
        <v>21822</v>
      </c>
      <c r="J45910" s="35">
        <v>15</v>
      </c>
      <c r="K45910" s="35">
        <v>0</v>
      </c>
      <c r="L45910" s="36">
        <v>0</v>
      </c>
      <c r="M45910" s="35" t="s">
        <v>459</v>
      </c>
      <c r="N45910" s="39">
        <v>314.00460289318073</v>
      </c>
      <c r="O45910" s="92">
        <v>45099</v>
      </c>
      <c r="P45910" s="92">
        <f t="shared" si="1635"/>
        <v>45081</v>
      </c>
      <c r="Q45910" s="92">
        <f t="shared" si="1636"/>
        <v>45094</v>
      </c>
    </row>
    <row r="45911" spans="1:17" x14ac:dyDescent="0.25">
      <c r="A45911" s="1" t="s">
        <v>862</v>
      </c>
      <c r="B45911" s="35" t="s">
        <v>446</v>
      </c>
      <c r="C45911" s="33">
        <v>8478.9999580399999</v>
      </c>
      <c r="D45911" s="35">
        <v>2457</v>
      </c>
      <c r="E45911" s="35" t="s">
        <v>487</v>
      </c>
      <c r="F45911" s="34">
        <v>0.8424174051427028</v>
      </c>
      <c r="H45911" s="35" t="s">
        <v>459</v>
      </c>
      <c r="I45911" s="35">
        <v>60352</v>
      </c>
      <c r="J45911" s="35">
        <v>27</v>
      </c>
      <c r="K45911" s="35">
        <v>1</v>
      </c>
      <c r="L45911" s="36">
        <v>3.7037037037037035E-2</v>
      </c>
      <c r="M45911" s="35" t="s">
        <v>459</v>
      </c>
      <c r="N45911" s="39">
        <v>318.43377914394171</v>
      </c>
      <c r="O45911" s="92">
        <v>45099</v>
      </c>
      <c r="P45911" s="92">
        <f t="shared" si="1635"/>
        <v>45081</v>
      </c>
      <c r="Q45911" s="92">
        <f t="shared" si="1636"/>
        <v>45094</v>
      </c>
    </row>
    <row r="45912" spans="1:17" x14ac:dyDescent="0.25">
      <c r="A45912" s="1" t="s">
        <v>454</v>
      </c>
      <c r="B45912" s="35" t="s">
        <v>454</v>
      </c>
      <c r="C45912" s="33">
        <v>48915.999938959998</v>
      </c>
      <c r="D45912" s="35">
        <v>12908</v>
      </c>
      <c r="E45912" s="35">
        <v>29</v>
      </c>
      <c r="F45912" s="34">
        <v>4.2346646782513107</v>
      </c>
      <c r="H45912" s="35" t="s">
        <v>455</v>
      </c>
      <c r="I45912" s="35">
        <v>203764</v>
      </c>
      <c r="J45912" s="35">
        <v>569</v>
      </c>
      <c r="K45912" s="35">
        <v>35</v>
      </c>
      <c r="L45912" s="36">
        <v>6.1511423550087874E-2</v>
      </c>
      <c r="M45912" s="35" t="s">
        <v>455</v>
      </c>
      <c r="N45912" s="39">
        <v>1163.218580239653</v>
      </c>
      <c r="O45912" s="92">
        <v>45099</v>
      </c>
      <c r="P45912" s="92">
        <f t="shared" si="1635"/>
        <v>45081</v>
      </c>
      <c r="Q45912" s="92">
        <f t="shared" si="1636"/>
        <v>45094</v>
      </c>
    </row>
    <row r="45913" spans="1:17" x14ac:dyDescent="0.25">
      <c r="A45913" s="1" t="s">
        <v>861</v>
      </c>
      <c r="B45913" s="35" t="s">
        <v>441</v>
      </c>
      <c r="C45913" s="33">
        <v>5530.0000190700002</v>
      </c>
      <c r="D45913" s="35">
        <v>1362</v>
      </c>
      <c r="E45913" s="35">
        <v>0</v>
      </c>
      <c r="F45913" s="34">
        <v>0</v>
      </c>
      <c r="H45913" s="35" t="s">
        <v>459</v>
      </c>
      <c r="I45913" s="35">
        <v>24356</v>
      </c>
      <c r="J45913" s="35">
        <v>23</v>
      </c>
      <c r="K45913" s="35">
        <v>1</v>
      </c>
      <c r="L45913" s="36">
        <v>4.3478260869565216E-2</v>
      </c>
      <c r="M45913" s="35" t="s">
        <v>455</v>
      </c>
      <c r="N45913" s="39">
        <v>415.91319928906603</v>
      </c>
      <c r="O45913" s="92">
        <v>45099</v>
      </c>
      <c r="P45913" s="92">
        <f t="shared" si="1635"/>
        <v>45081</v>
      </c>
      <c r="Q45913" s="92">
        <f t="shared" si="1636"/>
        <v>45094</v>
      </c>
    </row>
    <row r="45914" spans="1:17" x14ac:dyDescent="0.25">
      <c r="A45914" s="1" t="s">
        <v>860</v>
      </c>
      <c r="B45914" s="35" t="s">
        <v>453</v>
      </c>
      <c r="C45914" s="33">
        <v>1930.99999714</v>
      </c>
      <c r="D45914" s="35">
        <v>389</v>
      </c>
      <c r="E45914" s="35" t="s">
        <v>487</v>
      </c>
      <c r="F45914" s="34">
        <v>7.3980913034038451</v>
      </c>
      <c r="H45914" s="35" t="s">
        <v>459</v>
      </c>
      <c r="I45914" s="35">
        <v>9033</v>
      </c>
      <c r="J45914" s="35">
        <v>15</v>
      </c>
      <c r="K45914" s="35">
        <v>2</v>
      </c>
      <c r="L45914" s="36">
        <v>0.13333333333333333</v>
      </c>
      <c r="M45914" s="35" t="s">
        <v>474</v>
      </c>
      <c r="N45914" s="39">
        <v>776.79958685740382</v>
      </c>
      <c r="O45914" s="92">
        <v>45099</v>
      </c>
      <c r="P45914" s="92">
        <f t="shared" si="1635"/>
        <v>45081</v>
      </c>
      <c r="Q45914" s="92">
        <f t="shared" si="1636"/>
        <v>45094</v>
      </c>
    </row>
    <row r="45915" spans="1:17" x14ac:dyDescent="0.25">
      <c r="A45915" s="1" t="s">
        <v>859</v>
      </c>
      <c r="B45915" s="35" t="s">
        <v>446</v>
      </c>
      <c r="C45915" s="33">
        <v>14383</v>
      </c>
      <c r="D45915" s="35">
        <v>3987</v>
      </c>
      <c r="E45915" s="35" t="s">
        <v>487</v>
      </c>
      <c r="F45915" s="34">
        <v>1.986472124829908</v>
      </c>
      <c r="H45915" s="35" t="s">
        <v>474</v>
      </c>
      <c r="I45915" s="35">
        <v>120377</v>
      </c>
      <c r="J45915" s="35">
        <v>118</v>
      </c>
      <c r="K45915" s="35">
        <v>4</v>
      </c>
      <c r="L45915" s="36">
        <v>3.3898305084745763E-2</v>
      </c>
      <c r="M45915" s="35" t="s">
        <v>474</v>
      </c>
      <c r="N45915" s="39">
        <v>820.41298755475214</v>
      </c>
      <c r="O45915" s="92">
        <v>45099</v>
      </c>
      <c r="P45915" s="92">
        <f t="shared" si="1635"/>
        <v>45081</v>
      </c>
      <c r="Q45915" s="92">
        <f t="shared" si="1636"/>
        <v>45094</v>
      </c>
    </row>
    <row r="45916" spans="1:17" x14ac:dyDescent="0.25">
      <c r="A45916" s="1" t="s">
        <v>858</v>
      </c>
      <c r="B45916" s="35" t="s">
        <v>447</v>
      </c>
      <c r="C45916" s="33">
        <v>15349.99999237</v>
      </c>
      <c r="D45916" s="35">
        <v>3726</v>
      </c>
      <c r="E45916" s="35" t="s">
        <v>487</v>
      </c>
      <c r="F45916" s="34">
        <v>1.8613308524840735</v>
      </c>
      <c r="H45916" s="35" t="s">
        <v>455</v>
      </c>
      <c r="I45916" s="35">
        <v>99524</v>
      </c>
      <c r="J45916" s="35">
        <v>153</v>
      </c>
      <c r="K45916" s="35">
        <v>4</v>
      </c>
      <c r="L45916" s="36">
        <v>2.6143790849673203E-2</v>
      </c>
      <c r="M45916" s="35" t="s">
        <v>455</v>
      </c>
      <c r="N45916" s="39">
        <v>996.74267150522132</v>
      </c>
      <c r="O45916" s="92">
        <v>45099</v>
      </c>
      <c r="P45916" s="92">
        <f t="shared" si="1635"/>
        <v>45081</v>
      </c>
      <c r="Q45916" s="92">
        <f t="shared" si="1636"/>
        <v>45094</v>
      </c>
    </row>
    <row r="45917" spans="1:17" x14ac:dyDescent="0.25">
      <c r="A45917" s="1" t="s">
        <v>857</v>
      </c>
      <c r="B45917" s="35" t="s">
        <v>444</v>
      </c>
      <c r="C45917" s="33">
        <v>16944.999938960002</v>
      </c>
      <c r="D45917" s="35">
        <v>4348</v>
      </c>
      <c r="E45917" s="35">
        <v>0</v>
      </c>
      <c r="F45917" s="34">
        <v>0</v>
      </c>
      <c r="H45917" s="35" t="s">
        <v>455</v>
      </c>
      <c r="I45917" s="35">
        <v>68639</v>
      </c>
      <c r="J45917" s="35">
        <v>146</v>
      </c>
      <c r="K45917" s="35">
        <v>0</v>
      </c>
      <c r="L45917" s="36">
        <v>0</v>
      </c>
      <c r="M45917" s="35" t="s">
        <v>455</v>
      </c>
      <c r="N45917" s="39">
        <v>861.61109782193807</v>
      </c>
      <c r="O45917" s="92">
        <v>45099</v>
      </c>
      <c r="P45917" s="92">
        <f t="shared" si="1635"/>
        <v>45081</v>
      </c>
      <c r="Q45917" s="92">
        <f t="shared" si="1636"/>
        <v>45094</v>
      </c>
    </row>
    <row r="45918" spans="1:17" x14ac:dyDescent="0.25">
      <c r="A45918" s="1" t="s">
        <v>856</v>
      </c>
      <c r="B45918" s="35" t="s">
        <v>446</v>
      </c>
      <c r="C45918" s="33">
        <v>27294.999969479999</v>
      </c>
      <c r="D45918" s="35">
        <v>5369</v>
      </c>
      <c r="E45918" s="35">
        <v>7</v>
      </c>
      <c r="F45918" s="34">
        <v>1.8318373348931192</v>
      </c>
      <c r="H45918" s="35" t="s">
        <v>474</v>
      </c>
      <c r="I45918" s="35">
        <v>202122</v>
      </c>
      <c r="J45918" s="35">
        <v>116</v>
      </c>
      <c r="K45918" s="35">
        <v>8</v>
      </c>
      <c r="L45918" s="36">
        <v>6.8965517241379309E-2</v>
      </c>
      <c r="M45918" s="35" t="s">
        <v>474</v>
      </c>
      <c r="N45918" s="39">
        <v>424.98626169520355</v>
      </c>
      <c r="O45918" s="92">
        <v>45099</v>
      </c>
      <c r="P45918" s="92">
        <f t="shared" si="1635"/>
        <v>45081</v>
      </c>
      <c r="Q45918" s="92">
        <f t="shared" si="1636"/>
        <v>45094</v>
      </c>
    </row>
    <row r="45919" spans="1:17" x14ac:dyDescent="0.25">
      <c r="A45919" s="1" t="s">
        <v>855</v>
      </c>
      <c r="B45919" s="35" t="s">
        <v>452</v>
      </c>
      <c r="C45919" s="33">
        <v>6763.9999866500002</v>
      </c>
      <c r="D45919" s="35">
        <v>2084</v>
      </c>
      <c r="E45919" s="35">
        <v>0</v>
      </c>
      <c r="F45919" s="34">
        <v>0</v>
      </c>
      <c r="H45919" s="35" t="s">
        <v>455</v>
      </c>
      <c r="I45919" s="35">
        <v>28439</v>
      </c>
      <c r="J45919" s="35">
        <v>15</v>
      </c>
      <c r="K45919" s="35">
        <v>0</v>
      </c>
      <c r="L45919" s="36">
        <v>0</v>
      </c>
      <c r="M45919" s="35" t="s">
        <v>455</v>
      </c>
      <c r="N45919" s="39">
        <v>221.76227128334216</v>
      </c>
      <c r="O45919" s="92">
        <v>45099</v>
      </c>
      <c r="P45919" s="92">
        <f t="shared" si="1635"/>
        <v>45081</v>
      </c>
      <c r="Q45919" s="92">
        <f t="shared" si="1636"/>
        <v>45094</v>
      </c>
    </row>
    <row r="45920" spans="1:17" x14ac:dyDescent="0.25">
      <c r="A45920" s="1" t="s">
        <v>854</v>
      </c>
      <c r="B45920" s="35" t="s">
        <v>441</v>
      </c>
      <c r="C45920" s="33">
        <v>3158.00001144</v>
      </c>
      <c r="D45920" s="35">
        <v>812</v>
      </c>
      <c r="E45920" s="35">
        <v>0</v>
      </c>
      <c r="F45920" s="34">
        <v>0</v>
      </c>
      <c r="H45920" s="35" t="s">
        <v>455</v>
      </c>
      <c r="I45920" s="35">
        <v>15867</v>
      </c>
      <c r="J45920" s="35">
        <v>19</v>
      </c>
      <c r="K45920" s="35">
        <v>0</v>
      </c>
      <c r="L45920" s="36">
        <v>0</v>
      </c>
      <c r="M45920" s="35" t="s">
        <v>455</v>
      </c>
      <c r="N45920" s="39">
        <v>601.64660960011486</v>
      </c>
      <c r="O45920" s="92">
        <v>45099</v>
      </c>
      <c r="P45920" s="92">
        <f t="shared" si="1635"/>
        <v>45081</v>
      </c>
      <c r="Q45920" s="92">
        <f t="shared" si="1636"/>
        <v>45094</v>
      </c>
    </row>
    <row r="45921" spans="1:17" x14ac:dyDescent="0.25">
      <c r="A45921" s="1" t="s">
        <v>853</v>
      </c>
      <c r="B45921" s="35" t="s">
        <v>449</v>
      </c>
      <c r="C45921" s="33">
        <v>2101.9999771100001</v>
      </c>
      <c r="D45921" s="35">
        <v>443</v>
      </c>
      <c r="E45921" s="35">
        <v>0</v>
      </c>
      <c r="F45921" s="34">
        <v>0</v>
      </c>
      <c r="H45921" s="35" t="s">
        <v>459</v>
      </c>
      <c r="I45921" s="35">
        <v>12260</v>
      </c>
      <c r="J45921" s="35">
        <v>26</v>
      </c>
      <c r="K45921" s="35">
        <v>0</v>
      </c>
      <c r="L45921" s="36">
        <v>0</v>
      </c>
      <c r="M45921" s="35" t="s">
        <v>459</v>
      </c>
      <c r="N45921" s="39">
        <v>1236.9172351631946</v>
      </c>
      <c r="O45921" s="92">
        <v>45099</v>
      </c>
      <c r="P45921" s="92">
        <f t="shared" si="1635"/>
        <v>45081</v>
      </c>
      <c r="Q45921" s="92">
        <f t="shared" si="1636"/>
        <v>45094</v>
      </c>
    </row>
    <row r="45922" spans="1:17" x14ac:dyDescent="0.25">
      <c r="A45922" s="1" t="s">
        <v>852</v>
      </c>
      <c r="B45922" s="35" t="s">
        <v>450</v>
      </c>
      <c r="C45922" s="33">
        <v>42670.000183110002</v>
      </c>
      <c r="D45922" s="35">
        <v>11523</v>
      </c>
      <c r="E45922" s="35">
        <v>16</v>
      </c>
      <c r="F45922" s="34">
        <v>2.6783621700323268</v>
      </c>
      <c r="H45922" s="35" t="s">
        <v>455</v>
      </c>
      <c r="I45922" s="35">
        <v>320862</v>
      </c>
      <c r="J45922" s="35">
        <v>289</v>
      </c>
      <c r="K45922" s="35">
        <v>18</v>
      </c>
      <c r="L45922" s="36">
        <v>6.228373702422145E-2</v>
      </c>
      <c r="M45922" s="35" t="s">
        <v>459</v>
      </c>
      <c r="N45922" s="39">
        <v>677.29083374692459</v>
      </c>
      <c r="O45922" s="92">
        <v>45099</v>
      </c>
      <c r="P45922" s="92">
        <f t="shared" si="1635"/>
        <v>45081</v>
      </c>
      <c r="Q45922" s="92">
        <f t="shared" si="1636"/>
        <v>45094</v>
      </c>
    </row>
    <row r="45923" spans="1:17" x14ac:dyDescent="0.25">
      <c r="A45923" s="1" t="s">
        <v>851</v>
      </c>
      <c r="B45923" s="35" t="s">
        <v>446</v>
      </c>
      <c r="C45923" s="33">
        <v>42118.999847409999</v>
      </c>
      <c r="D45923" s="35">
        <v>12141</v>
      </c>
      <c r="E45923" s="35">
        <v>12</v>
      </c>
      <c r="F45923" s="34">
        <v>2.0350503579100652</v>
      </c>
      <c r="H45923" s="35" t="s">
        <v>474</v>
      </c>
      <c r="I45923" s="35">
        <v>200600</v>
      </c>
      <c r="J45923" s="35">
        <v>182</v>
      </c>
      <c r="K45923" s="35">
        <v>12</v>
      </c>
      <c r="L45923" s="36">
        <v>6.5934065934065936E-2</v>
      </c>
      <c r="M45923" s="35" t="s">
        <v>474</v>
      </c>
      <c r="N45923" s="39">
        <v>432.10902599623722</v>
      </c>
      <c r="O45923" s="92">
        <v>45099</v>
      </c>
      <c r="P45923" s="92">
        <f t="shared" si="1635"/>
        <v>45081</v>
      </c>
      <c r="Q45923" s="92">
        <f t="shared" si="1636"/>
        <v>45094</v>
      </c>
    </row>
    <row r="45924" spans="1:17" x14ac:dyDescent="0.25">
      <c r="A45924" s="1" t="s">
        <v>850</v>
      </c>
      <c r="B45924" s="35" t="s">
        <v>441</v>
      </c>
      <c r="C45924" s="33">
        <v>9207.9999923699997</v>
      </c>
      <c r="D45924" s="35">
        <v>2297</v>
      </c>
      <c r="E45924" s="35" t="s">
        <v>487</v>
      </c>
      <c r="F45924" s="34">
        <v>1.5514459489087553</v>
      </c>
      <c r="H45924" s="35" t="s">
        <v>455</v>
      </c>
      <c r="I45924" s="35">
        <v>36886</v>
      </c>
      <c r="J45924" s="35">
        <v>65</v>
      </c>
      <c r="K45924" s="35">
        <v>2</v>
      </c>
      <c r="L45924" s="36">
        <v>3.0769230769230771E-2</v>
      </c>
      <c r="M45924" s="35" t="s">
        <v>455</v>
      </c>
      <c r="N45924" s="39">
        <v>705.90790675348364</v>
      </c>
      <c r="O45924" s="92">
        <v>45099</v>
      </c>
      <c r="P45924" s="92">
        <f t="shared" si="1635"/>
        <v>45081</v>
      </c>
      <c r="Q45924" s="92">
        <f t="shared" si="1636"/>
        <v>45094</v>
      </c>
    </row>
    <row r="45925" spans="1:17" x14ac:dyDescent="0.25">
      <c r="A45925" s="1" t="s">
        <v>849</v>
      </c>
      <c r="B45925" s="35" t="s">
        <v>448</v>
      </c>
      <c r="C45925" s="33">
        <v>1215.00000381</v>
      </c>
      <c r="D45925" s="35">
        <v>273</v>
      </c>
      <c r="E45925" s="35">
        <v>0</v>
      </c>
      <c r="F45925" s="34">
        <v>0</v>
      </c>
      <c r="H45925" s="35" t="s">
        <v>459</v>
      </c>
      <c r="I45925" s="35">
        <v>4399</v>
      </c>
      <c r="J45925" s="35">
        <v>8</v>
      </c>
      <c r="K45925" s="35">
        <v>0</v>
      </c>
      <c r="L45925" s="36">
        <v>0</v>
      </c>
      <c r="M45925" s="35" t="s">
        <v>459</v>
      </c>
      <c r="N45925" s="39">
        <v>658.4362119270437</v>
      </c>
      <c r="O45925" s="92">
        <v>45099</v>
      </c>
      <c r="P45925" s="92">
        <f t="shared" si="1635"/>
        <v>45081</v>
      </c>
      <c r="Q45925" s="92">
        <f t="shared" si="1636"/>
        <v>45094</v>
      </c>
    </row>
    <row r="45926" spans="1:17" x14ac:dyDescent="0.25">
      <c r="A45926" s="1" t="s">
        <v>848</v>
      </c>
      <c r="B45926" s="35" t="s">
        <v>441</v>
      </c>
      <c r="C45926" s="33">
        <v>5665.0000152599996</v>
      </c>
      <c r="D45926" s="35">
        <v>1088</v>
      </c>
      <c r="E45926" s="35" t="s">
        <v>487</v>
      </c>
      <c r="F45926" s="34">
        <v>1.260875043886353</v>
      </c>
      <c r="H45926" s="35" t="s">
        <v>459</v>
      </c>
      <c r="I45926" s="35">
        <v>26507</v>
      </c>
      <c r="J45926" s="35">
        <v>21</v>
      </c>
      <c r="K45926" s="35">
        <v>1</v>
      </c>
      <c r="L45926" s="36">
        <v>4.7619047619047616E-2</v>
      </c>
      <c r="M45926" s="35" t="s">
        <v>455</v>
      </c>
      <c r="N45926" s="39">
        <v>370.69726290258779</v>
      </c>
      <c r="O45926" s="92">
        <v>45099</v>
      </c>
      <c r="P45926" s="92">
        <f t="shared" si="1635"/>
        <v>45081</v>
      </c>
      <c r="Q45926" s="92">
        <f t="shared" si="1636"/>
        <v>45094</v>
      </c>
    </row>
    <row r="45927" spans="1:17" x14ac:dyDescent="0.25">
      <c r="A45927" s="1" t="s">
        <v>847</v>
      </c>
      <c r="B45927" s="35" t="s">
        <v>442</v>
      </c>
      <c r="C45927" s="33">
        <v>675646.99926757999</v>
      </c>
      <c r="D45927" s="35">
        <v>220312</v>
      </c>
      <c r="E45927" s="35">
        <v>152</v>
      </c>
      <c r="F45927" s="34">
        <v>1.6069253425105565</v>
      </c>
      <c r="H45927" s="35" t="s">
        <v>474</v>
      </c>
      <c r="I45927" s="35">
        <v>8172142</v>
      </c>
      <c r="J45927" s="35">
        <v>4077</v>
      </c>
      <c r="K45927" s="35">
        <v>194</v>
      </c>
      <c r="L45927" s="36">
        <v>4.7584007848908511E-2</v>
      </c>
      <c r="M45927" s="35" t="s">
        <v>474</v>
      </c>
      <c r="N45927" s="39">
        <v>603.4216098672207</v>
      </c>
      <c r="O45927" s="92">
        <v>45099</v>
      </c>
      <c r="P45927" s="92">
        <f t="shared" si="1635"/>
        <v>45081</v>
      </c>
      <c r="Q45927" s="92">
        <f t="shared" si="1636"/>
        <v>45094</v>
      </c>
    </row>
    <row r="45928" spans="1:17" x14ac:dyDescent="0.25">
      <c r="A45928" s="1" t="s">
        <v>846</v>
      </c>
      <c r="B45928" s="35" t="s">
        <v>454</v>
      </c>
      <c r="C45928" s="33">
        <v>20451.999938960002</v>
      </c>
      <c r="D45928" s="35">
        <v>4809</v>
      </c>
      <c r="E45928" s="35">
        <v>12</v>
      </c>
      <c r="F45928" s="34">
        <v>4.190997749369461</v>
      </c>
      <c r="H45928" s="35" t="s">
        <v>474</v>
      </c>
      <c r="I45928" s="35">
        <v>106621</v>
      </c>
      <c r="J45928" s="35">
        <v>178</v>
      </c>
      <c r="K45928" s="35">
        <v>13</v>
      </c>
      <c r="L45928" s="36">
        <v>7.3033707865168537E-2</v>
      </c>
      <c r="M45928" s="35" t="s">
        <v>474</v>
      </c>
      <c r="N45928" s="39">
        <v>870.33053261905798</v>
      </c>
      <c r="O45928" s="92">
        <v>45099</v>
      </c>
      <c r="P45928" s="92">
        <f t="shared" si="1635"/>
        <v>45081</v>
      </c>
      <c r="Q45928" s="92">
        <f t="shared" si="1636"/>
        <v>45094</v>
      </c>
    </row>
    <row r="45929" spans="1:17" x14ac:dyDescent="0.25">
      <c r="A45929" s="1" t="s">
        <v>845</v>
      </c>
      <c r="B45929" s="35" t="s">
        <v>446</v>
      </c>
      <c r="C45929" s="33">
        <v>5506.0000343299998</v>
      </c>
      <c r="D45929" s="35">
        <v>967</v>
      </c>
      <c r="E45929" s="35" t="s">
        <v>487</v>
      </c>
      <c r="F45929" s="34">
        <v>1.2972860694372161</v>
      </c>
      <c r="H45929" s="35" t="s">
        <v>455</v>
      </c>
      <c r="I45929" s="35">
        <v>24813</v>
      </c>
      <c r="J45929" s="35">
        <v>19</v>
      </c>
      <c r="K45929" s="35">
        <v>1</v>
      </c>
      <c r="L45929" s="36">
        <v>5.2631578947368418E-2</v>
      </c>
      <c r="M45929" s="35" t="s">
        <v>455</v>
      </c>
      <c r="N45929" s="39">
        <v>345.0780944702995</v>
      </c>
      <c r="O45929" s="92">
        <v>45099</v>
      </c>
      <c r="P45929" s="92">
        <f t="shared" si="1635"/>
        <v>45081</v>
      </c>
      <c r="Q45929" s="92">
        <f t="shared" si="1636"/>
        <v>45094</v>
      </c>
    </row>
    <row r="45930" spans="1:17" x14ac:dyDescent="0.25">
      <c r="A45930" s="1" t="s">
        <v>844</v>
      </c>
      <c r="B45930" s="35" t="s">
        <v>450</v>
      </c>
      <c r="C45930" s="33">
        <v>8203.0000686599997</v>
      </c>
      <c r="D45930" s="35">
        <v>1819</v>
      </c>
      <c r="E45930" s="35" t="s">
        <v>487</v>
      </c>
      <c r="F45930" s="34">
        <v>0.87076156077906308</v>
      </c>
      <c r="H45930" s="35" t="s">
        <v>455</v>
      </c>
      <c r="I45930" s="35">
        <v>41165</v>
      </c>
      <c r="J45930" s="35">
        <v>19</v>
      </c>
      <c r="K45930" s="35">
        <v>1</v>
      </c>
      <c r="L45930" s="36">
        <v>5.2631578947368418E-2</v>
      </c>
      <c r="M45930" s="35" t="s">
        <v>455</v>
      </c>
      <c r="N45930" s="39">
        <v>231.62257516723076</v>
      </c>
      <c r="O45930" s="92">
        <v>45099</v>
      </c>
      <c r="P45930" s="92">
        <f t="shared" si="1635"/>
        <v>45081</v>
      </c>
      <c r="Q45930" s="92">
        <f t="shared" si="1636"/>
        <v>45094</v>
      </c>
    </row>
    <row r="45931" spans="1:17" x14ac:dyDescent="0.25">
      <c r="A45931" s="1" t="s">
        <v>843</v>
      </c>
      <c r="B45931" s="35" t="s">
        <v>441</v>
      </c>
      <c r="C45931" s="33">
        <v>4848.9999694799999</v>
      </c>
      <c r="D45931" s="35">
        <v>1064</v>
      </c>
      <c r="E45931" s="35">
        <v>0</v>
      </c>
      <c r="F45931" s="34">
        <v>0</v>
      </c>
      <c r="H45931" s="35" t="s">
        <v>459</v>
      </c>
      <c r="I45931" s="35">
        <v>23942</v>
      </c>
      <c r="J45931" s="35">
        <v>12</v>
      </c>
      <c r="K45931" s="35">
        <v>0</v>
      </c>
      <c r="L45931" s="36">
        <v>0</v>
      </c>
      <c r="M45931" s="35" t="s">
        <v>459</v>
      </c>
      <c r="N45931" s="39">
        <v>247.47370747636577</v>
      </c>
      <c r="O45931" s="92">
        <v>45099</v>
      </c>
      <c r="P45931" s="92">
        <f t="shared" si="1635"/>
        <v>45081</v>
      </c>
      <c r="Q45931" s="92">
        <f t="shared" si="1636"/>
        <v>45094</v>
      </c>
    </row>
    <row r="45932" spans="1:17" x14ac:dyDescent="0.25">
      <c r="A45932" s="1" t="s">
        <v>842</v>
      </c>
      <c r="B45932" s="35" t="s">
        <v>444</v>
      </c>
      <c r="C45932" s="33">
        <v>39143.000061040002</v>
      </c>
      <c r="D45932" s="35">
        <v>11150</v>
      </c>
      <c r="E45932" s="35">
        <v>7</v>
      </c>
      <c r="F45932" s="34">
        <v>1.2773675988562319</v>
      </c>
      <c r="H45932" s="35" t="s">
        <v>459</v>
      </c>
      <c r="I45932" s="35">
        <v>219787</v>
      </c>
      <c r="J45932" s="35">
        <v>187</v>
      </c>
      <c r="K45932" s="35">
        <v>9</v>
      </c>
      <c r="L45932" s="36">
        <v>4.8128342245989303E-2</v>
      </c>
      <c r="M45932" s="35" t="s">
        <v>455</v>
      </c>
      <c r="N45932" s="39">
        <v>477.73548197223067</v>
      </c>
      <c r="O45932" s="92">
        <v>45099</v>
      </c>
      <c r="P45932" s="92">
        <f t="shared" si="1635"/>
        <v>45081</v>
      </c>
      <c r="Q45932" s="92">
        <f t="shared" si="1636"/>
        <v>45094</v>
      </c>
    </row>
    <row r="45933" spans="1:17" x14ac:dyDescent="0.25">
      <c r="A45933" s="1" t="s">
        <v>841</v>
      </c>
      <c r="B45933" s="35" t="s">
        <v>454</v>
      </c>
      <c r="C45933" s="33">
        <v>10318.00012207</v>
      </c>
      <c r="D45933" s="35">
        <v>1980</v>
      </c>
      <c r="E45933" s="35">
        <v>5</v>
      </c>
      <c r="F45933" s="34">
        <v>3.4613573649697442</v>
      </c>
      <c r="H45933" s="35" t="s">
        <v>474</v>
      </c>
      <c r="I45933" s="35">
        <v>48788</v>
      </c>
      <c r="J45933" s="35">
        <v>109</v>
      </c>
      <c r="K45933" s="35">
        <v>6</v>
      </c>
      <c r="L45933" s="36">
        <v>5.5045871559633031E-2</v>
      </c>
      <c r="M45933" s="35" t="s">
        <v>474</v>
      </c>
      <c r="N45933" s="39">
        <v>1056.4062677887659</v>
      </c>
      <c r="O45933" s="92">
        <v>45099</v>
      </c>
      <c r="P45933" s="92">
        <f t="shared" si="1635"/>
        <v>45081</v>
      </c>
      <c r="Q45933" s="92">
        <f t="shared" si="1636"/>
        <v>45094</v>
      </c>
    </row>
    <row r="45934" spans="1:17" x14ac:dyDescent="0.25">
      <c r="A45934" s="1" t="s">
        <v>840</v>
      </c>
      <c r="B45934" s="35" t="s">
        <v>443</v>
      </c>
      <c r="C45934" s="33">
        <v>28633.000030520001</v>
      </c>
      <c r="D45934" s="35">
        <v>7700</v>
      </c>
      <c r="E45934" s="35">
        <v>7</v>
      </c>
      <c r="F45934" s="34">
        <v>1.7462368577063128</v>
      </c>
      <c r="H45934" s="35" t="s">
        <v>474</v>
      </c>
      <c r="I45934" s="35">
        <v>148265</v>
      </c>
      <c r="J45934" s="35">
        <v>84</v>
      </c>
      <c r="K45934" s="35">
        <v>7</v>
      </c>
      <c r="L45934" s="36">
        <v>8.3333333333333329E-2</v>
      </c>
      <c r="M45934" s="35" t="s">
        <v>474</v>
      </c>
      <c r="N45934" s="39">
        <v>293.36779209466056</v>
      </c>
      <c r="O45934" s="92">
        <v>45099</v>
      </c>
      <c r="P45934" s="92">
        <f t="shared" si="1635"/>
        <v>45081</v>
      </c>
      <c r="Q45934" s="92">
        <f t="shared" si="1636"/>
        <v>45094</v>
      </c>
    </row>
    <row r="45935" spans="1:17" x14ac:dyDescent="0.25">
      <c r="A45935" s="1" t="s">
        <v>839</v>
      </c>
      <c r="B45935" s="35" t="s">
        <v>448</v>
      </c>
      <c r="C45935" s="33">
        <v>3693.9999980900002</v>
      </c>
      <c r="D45935" s="35">
        <v>868</v>
      </c>
      <c r="E45935" s="35">
        <v>0</v>
      </c>
      <c r="F45935" s="34">
        <v>0</v>
      </c>
      <c r="H45935" s="35" t="s">
        <v>459</v>
      </c>
      <c r="I45935" s="35">
        <v>15283</v>
      </c>
      <c r="J45935" s="35">
        <v>20</v>
      </c>
      <c r="K45935" s="35">
        <v>0</v>
      </c>
      <c r="L45935" s="36">
        <v>0</v>
      </c>
      <c r="M45935" s="35" t="s">
        <v>459</v>
      </c>
      <c r="N45935" s="39">
        <v>541.41851679320769</v>
      </c>
      <c r="O45935" s="92">
        <v>45099</v>
      </c>
      <c r="P45935" s="92">
        <f t="shared" si="1635"/>
        <v>45081</v>
      </c>
      <c r="Q45935" s="92">
        <f t="shared" si="1636"/>
        <v>45094</v>
      </c>
    </row>
    <row r="45936" spans="1:17" x14ac:dyDescent="0.25">
      <c r="A45936" s="1" t="s">
        <v>838</v>
      </c>
      <c r="B45936" s="35" t="s">
        <v>443</v>
      </c>
      <c r="C45936" s="33">
        <v>105643.00012207001</v>
      </c>
      <c r="D45936" s="35">
        <v>34515</v>
      </c>
      <c r="E45936" s="35">
        <v>9</v>
      </c>
      <c r="F45936" s="34">
        <v>0.60851844619551165</v>
      </c>
      <c r="H45936" s="35" t="s">
        <v>474</v>
      </c>
      <c r="I45936" s="35">
        <v>576216</v>
      </c>
      <c r="J45936" s="35">
        <v>288</v>
      </c>
      <c r="K45936" s="35">
        <v>10</v>
      </c>
      <c r="L45936" s="36">
        <v>3.4722222222222224E-2</v>
      </c>
      <c r="M45936" s="35" t="s">
        <v>474</v>
      </c>
      <c r="N45936" s="39">
        <v>272.61626389558921</v>
      </c>
      <c r="O45936" s="92">
        <v>45099</v>
      </c>
      <c r="P45936" s="92">
        <f t="shared" si="1635"/>
        <v>45081</v>
      </c>
      <c r="Q45936" s="92">
        <f t="shared" si="1636"/>
        <v>45094</v>
      </c>
    </row>
    <row r="45937" spans="1:17" x14ac:dyDescent="0.25">
      <c r="A45937" s="1" t="s">
        <v>837</v>
      </c>
      <c r="B45937" s="35" t="s">
        <v>441</v>
      </c>
      <c r="C45937" s="33">
        <v>3438.9999866500002</v>
      </c>
      <c r="D45937" s="35">
        <v>816</v>
      </c>
      <c r="E45937" s="35">
        <v>0</v>
      </c>
      <c r="F45937" s="34">
        <v>0</v>
      </c>
      <c r="H45937" s="35" t="s">
        <v>459</v>
      </c>
      <c r="I45937" s="35">
        <v>15549</v>
      </c>
      <c r="J45937" s="35">
        <v>14</v>
      </c>
      <c r="K45937" s="35">
        <v>0</v>
      </c>
      <c r="L45937" s="36">
        <v>0</v>
      </c>
      <c r="M45937" s="35" t="s">
        <v>459</v>
      </c>
      <c r="N45937" s="39">
        <v>407.09508736106989</v>
      </c>
      <c r="O45937" s="92">
        <v>45099</v>
      </c>
      <c r="P45937" s="92">
        <f t="shared" si="1635"/>
        <v>45081</v>
      </c>
      <c r="Q45937" s="92">
        <f t="shared" si="1636"/>
        <v>45094</v>
      </c>
    </row>
    <row r="45938" spans="1:17" x14ac:dyDescent="0.25">
      <c r="A45938" s="1" t="s">
        <v>836</v>
      </c>
      <c r="B45938" s="35" t="s">
        <v>444</v>
      </c>
      <c r="C45938" s="33">
        <v>63190.9994812</v>
      </c>
      <c r="D45938" s="35">
        <v>11526</v>
      </c>
      <c r="E45938" s="35">
        <v>8</v>
      </c>
      <c r="F45938" s="34">
        <v>0.90428791460811997</v>
      </c>
      <c r="H45938" s="35" t="s">
        <v>474</v>
      </c>
      <c r="I45938" s="35">
        <v>566234</v>
      </c>
      <c r="J45938" s="35">
        <v>173</v>
      </c>
      <c r="K45938" s="35">
        <v>16</v>
      </c>
      <c r="L45938" s="36">
        <v>9.2485549132947972E-2</v>
      </c>
      <c r="M45938" s="35" t="s">
        <v>474</v>
      </c>
      <c r="N45938" s="39">
        <v>273.77316614760832</v>
      </c>
      <c r="O45938" s="92">
        <v>45099</v>
      </c>
      <c r="P45938" s="92">
        <f t="shared" si="1635"/>
        <v>45081</v>
      </c>
      <c r="Q45938" s="92">
        <f t="shared" si="1636"/>
        <v>45094</v>
      </c>
    </row>
    <row r="45939" spans="1:17" x14ac:dyDescent="0.25">
      <c r="A45939" s="1" t="s">
        <v>835</v>
      </c>
      <c r="B45939" s="35" t="s">
        <v>449</v>
      </c>
      <c r="C45939" s="33">
        <v>1816.0000095400001</v>
      </c>
      <c r="D45939" s="35">
        <v>294</v>
      </c>
      <c r="E45939" s="35">
        <v>0</v>
      </c>
      <c r="F45939" s="34">
        <v>0</v>
      </c>
      <c r="H45939" s="35" t="s">
        <v>459</v>
      </c>
      <c r="I45939" s="35">
        <v>1979</v>
      </c>
      <c r="J45939" s="35">
        <v>0</v>
      </c>
      <c r="K45939" s="35">
        <v>0</v>
      </c>
      <c r="L45939" s="36">
        <v>0</v>
      </c>
      <c r="M45939" s="35" t="s">
        <v>459</v>
      </c>
      <c r="N45939" s="39">
        <v>0</v>
      </c>
      <c r="O45939" s="92">
        <v>45099</v>
      </c>
      <c r="P45939" s="92">
        <f t="shared" si="1635"/>
        <v>45081</v>
      </c>
      <c r="Q45939" s="92">
        <f t="shared" si="1636"/>
        <v>45094</v>
      </c>
    </row>
    <row r="45940" spans="1:17" x14ac:dyDescent="0.25">
      <c r="A45940" s="1" t="s">
        <v>834</v>
      </c>
      <c r="B45940" s="35" t="s">
        <v>446</v>
      </c>
      <c r="C45940" s="33">
        <v>26377.000091549999</v>
      </c>
      <c r="D45940" s="35">
        <v>7051</v>
      </c>
      <c r="E45940" s="35">
        <v>7</v>
      </c>
      <c r="F45940" s="34">
        <v>1.8955908490904447</v>
      </c>
      <c r="H45940" s="35" t="s">
        <v>474</v>
      </c>
      <c r="I45940" s="35">
        <v>141311</v>
      </c>
      <c r="J45940" s="35">
        <v>132</v>
      </c>
      <c r="K45940" s="35">
        <v>10</v>
      </c>
      <c r="L45940" s="36">
        <v>7.575757575757576E-2</v>
      </c>
      <c r="M45940" s="35" t="s">
        <v>474</v>
      </c>
      <c r="N45940" s="39">
        <v>500.43598415987742</v>
      </c>
      <c r="O45940" s="92">
        <v>45099</v>
      </c>
      <c r="P45940" s="92">
        <f t="shared" si="1635"/>
        <v>45081</v>
      </c>
      <c r="Q45940" s="92">
        <f t="shared" si="1636"/>
        <v>45094</v>
      </c>
    </row>
    <row r="45941" spans="1:17" x14ac:dyDescent="0.25">
      <c r="A45941" s="1" t="s">
        <v>833</v>
      </c>
      <c r="B45941" s="35" t="s">
        <v>446</v>
      </c>
      <c r="C45941" s="33">
        <v>118402.99859618999</v>
      </c>
      <c r="D45941" s="35">
        <v>33568</v>
      </c>
      <c r="E45941" s="35">
        <v>30</v>
      </c>
      <c r="F45941" s="34">
        <v>1.8097997248915083</v>
      </c>
      <c r="H45941" s="35" t="s">
        <v>474</v>
      </c>
      <c r="I45941" s="35">
        <v>2542240</v>
      </c>
      <c r="J45941" s="35">
        <v>511</v>
      </c>
      <c r="K45941" s="35">
        <v>31</v>
      </c>
      <c r="L45941" s="36">
        <v>6.0665362035225046E-2</v>
      </c>
      <c r="M45941" s="35" t="s">
        <v>474</v>
      </c>
      <c r="N45941" s="39">
        <v>431.57690772912832</v>
      </c>
      <c r="O45941" s="92">
        <v>45099</v>
      </c>
      <c r="P45941" s="92">
        <f t="shared" si="1635"/>
        <v>45081</v>
      </c>
      <c r="Q45941" s="92">
        <f t="shared" si="1636"/>
        <v>45094</v>
      </c>
    </row>
    <row r="45942" spans="1:17" x14ac:dyDescent="0.25">
      <c r="A45942" s="1" t="s">
        <v>832</v>
      </c>
      <c r="B45942" s="35" t="s">
        <v>444</v>
      </c>
      <c r="C45942" s="33">
        <v>24369.99987793</v>
      </c>
      <c r="D45942" s="35">
        <v>5902</v>
      </c>
      <c r="E45942" s="35" t="s">
        <v>487</v>
      </c>
      <c r="F45942" s="34">
        <v>0.87930125301221718</v>
      </c>
      <c r="H45942" s="35" t="s">
        <v>455</v>
      </c>
      <c r="I45942" s="35">
        <v>129594</v>
      </c>
      <c r="J45942" s="35">
        <v>117</v>
      </c>
      <c r="K45942" s="35">
        <v>4</v>
      </c>
      <c r="L45942" s="36">
        <v>3.4188034188034191E-2</v>
      </c>
      <c r="M45942" s="35" t="s">
        <v>455</v>
      </c>
      <c r="N45942" s="39">
        <v>480.09848414467058</v>
      </c>
      <c r="O45942" s="92">
        <v>45099</v>
      </c>
      <c r="P45942" s="92">
        <f t="shared" si="1635"/>
        <v>45081</v>
      </c>
      <c r="Q45942" s="92">
        <f t="shared" si="1636"/>
        <v>45094</v>
      </c>
    </row>
    <row r="45943" spans="1:17" x14ac:dyDescent="0.25">
      <c r="A45943" s="1" t="s">
        <v>831</v>
      </c>
      <c r="B45943" s="35" t="s">
        <v>446</v>
      </c>
      <c r="C45943" s="33">
        <v>5237.00001144</v>
      </c>
      <c r="D45943" s="35">
        <v>1067</v>
      </c>
      <c r="E45943" s="35">
        <v>0</v>
      </c>
      <c r="F45943" s="34">
        <v>0</v>
      </c>
      <c r="H45943" s="35" t="s">
        <v>455</v>
      </c>
      <c r="I45943" s="35">
        <v>28368</v>
      </c>
      <c r="J45943" s="35">
        <v>20</v>
      </c>
      <c r="K45943" s="35">
        <v>0</v>
      </c>
      <c r="L45943" s="36">
        <v>0</v>
      </c>
      <c r="M45943" s="35" t="s">
        <v>455</v>
      </c>
      <c r="N45943" s="39">
        <v>381.89803239088917</v>
      </c>
      <c r="O45943" s="92">
        <v>45099</v>
      </c>
      <c r="P45943" s="92">
        <f t="shared" si="1635"/>
        <v>45081</v>
      </c>
      <c r="Q45943" s="92">
        <f t="shared" si="1636"/>
        <v>45094</v>
      </c>
    </row>
    <row r="45944" spans="1:17" x14ac:dyDescent="0.25">
      <c r="A45944" s="1" t="s">
        <v>830</v>
      </c>
      <c r="B45944" s="35" t="s">
        <v>443</v>
      </c>
      <c r="C45944" s="33">
        <v>11645</v>
      </c>
      <c r="D45944" s="35">
        <v>2856</v>
      </c>
      <c r="E45944" s="35" t="s">
        <v>487</v>
      </c>
      <c r="F45944" s="34">
        <v>1.2267680794945715</v>
      </c>
      <c r="H45944" s="35" t="s">
        <v>455</v>
      </c>
      <c r="I45944" s="35">
        <v>44111</v>
      </c>
      <c r="J45944" s="35">
        <v>69</v>
      </c>
      <c r="K45944" s="35">
        <v>2</v>
      </c>
      <c r="L45944" s="36">
        <v>2.8985507246376812E-2</v>
      </c>
      <c r="M45944" s="35" t="s">
        <v>455</v>
      </c>
      <c r="N45944" s="39">
        <v>592.52898239587807</v>
      </c>
      <c r="O45944" s="92">
        <v>45099</v>
      </c>
      <c r="P45944" s="92">
        <f t="shared" si="1635"/>
        <v>45081</v>
      </c>
      <c r="Q45944" s="92">
        <f t="shared" si="1636"/>
        <v>45094</v>
      </c>
    </row>
    <row r="45945" spans="1:17" x14ac:dyDescent="0.25">
      <c r="A45945" s="1" t="s">
        <v>829</v>
      </c>
      <c r="B45945" s="35" t="s">
        <v>449</v>
      </c>
      <c r="C45945" s="33">
        <v>1185.00000381</v>
      </c>
      <c r="D45945" s="35">
        <v>198</v>
      </c>
      <c r="E45945" s="35">
        <v>0</v>
      </c>
      <c r="F45945" s="34">
        <v>0</v>
      </c>
      <c r="H45945" s="35" t="s">
        <v>459</v>
      </c>
      <c r="I45945" s="35">
        <v>5999</v>
      </c>
      <c r="J45945" s="35">
        <v>9</v>
      </c>
      <c r="K45945" s="35">
        <v>0</v>
      </c>
      <c r="L45945" s="36">
        <v>0</v>
      </c>
      <c r="M45945" s="35" t="s">
        <v>459</v>
      </c>
      <c r="N45945" s="39">
        <v>759.49366844415965</v>
      </c>
      <c r="O45945" s="92">
        <v>45099</v>
      </c>
      <c r="P45945" s="92">
        <f t="shared" si="1635"/>
        <v>45081</v>
      </c>
      <c r="Q45945" s="92">
        <f t="shared" si="1636"/>
        <v>45094</v>
      </c>
    </row>
    <row r="45946" spans="1:17" x14ac:dyDescent="0.25">
      <c r="A45946" s="1" t="s">
        <v>828</v>
      </c>
      <c r="B45946" s="35" t="s">
        <v>441</v>
      </c>
      <c r="C45946" s="33">
        <v>13315</v>
      </c>
      <c r="D45946" s="35">
        <v>3493</v>
      </c>
      <c r="E45946" s="35">
        <v>5</v>
      </c>
      <c r="F45946" s="34">
        <v>2.6822595354326486</v>
      </c>
      <c r="H45946" s="35" t="s">
        <v>474</v>
      </c>
      <c r="I45946" s="35">
        <v>67447</v>
      </c>
      <c r="J45946" s="35">
        <v>41</v>
      </c>
      <c r="K45946" s="35">
        <v>6</v>
      </c>
      <c r="L45946" s="36">
        <v>0.14634146341463414</v>
      </c>
      <c r="M45946" s="35" t="s">
        <v>474</v>
      </c>
      <c r="N45946" s="39">
        <v>307.92339466766805</v>
      </c>
      <c r="O45946" s="92">
        <v>45099</v>
      </c>
      <c r="P45946" s="92">
        <f t="shared" si="1635"/>
        <v>45081</v>
      </c>
      <c r="Q45946" s="92">
        <f t="shared" si="1636"/>
        <v>45094</v>
      </c>
    </row>
    <row r="45947" spans="1:17" x14ac:dyDescent="0.25">
      <c r="A45947" s="1" t="s">
        <v>827</v>
      </c>
      <c r="B45947" s="35" t="s">
        <v>454</v>
      </c>
      <c r="C45947" s="33">
        <v>6594.0000190700002</v>
      </c>
      <c r="D45947" s="35">
        <v>1217</v>
      </c>
      <c r="E45947" s="35" t="s">
        <v>487</v>
      </c>
      <c r="F45947" s="34">
        <v>4.3329433558992019</v>
      </c>
      <c r="H45947" s="35" t="s">
        <v>474</v>
      </c>
      <c r="I45947" s="35">
        <v>23483</v>
      </c>
      <c r="J45947" s="35">
        <v>58</v>
      </c>
      <c r="K45947" s="35">
        <v>4</v>
      </c>
      <c r="L45947" s="36">
        <v>6.8965517241379309E-2</v>
      </c>
      <c r="M45947" s="35" t="s">
        <v>474</v>
      </c>
      <c r="N45947" s="39">
        <v>879.58750124753817</v>
      </c>
      <c r="O45947" s="92">
        <v>45099</v>
      </c>
      <c r="P45947" s="92">
        <f t="shared" si="1635"/>
        <v>45081</v>
      </c>
      <c r="Q45947" s="92">
        <f t="shared" si="1636"/>
        <v>45094</v>
      </c>
    </row>
    <row r="45948" spans="1:17" x14ac:dyDescent="0.25">
      <c r="A45948" s="1" t="s">
        <v>826</v>
      </c>
      <c r="B45948" s="35" t="s">
        <v>446</v>
      </c>
      <c r="C45948" s="33">
        <v>36392.000488279999</v>
      </c>
      <c r="D45948" s="35">
        <v>9414</v>
      </c>
      <c r="E45948" s="35">
        <v>8</v>
      </c>
      <c r="F45948" s="34">
        <v>1.5702037913870639</v>
      </c>
      <c r="H45948" s="35" t="s">
        <v>474</v>
      </c>
      <c r="I45948" s="35">
        <v>168526</v>
      </c>
      <c r="J45948" s="35">
        <v>119</v>
      </c>
      <c r="K45948" s="35">
        <v>9</v>
      </c>
      <c r="L45948" s="36">
        <v>7.5630252100840331E-2</v>
      </c>
      <c r="M45948" s="35" t="s">
        <v>474</v>
      </c>
      <c r="N45948" s="39">
        <v>326.99493955635609</v>
      </c>
      <c r="O45948" s="92">
        <v>45099</v>
      </c>
      <c r="P45948" s="92">
        <f t="shared" si="1635"/>
        <v>45081</v>
      </c>
      <c r="Q45948" s="92">
        <f t="shared" si="1636"/>
        <v>45094</v>
      </c>
    </row>
    <row r="45949" spans="1:17" x14ac:dyDescent="0.25">
      <c r="A45949" s="1" t="s">
        <v>825</v>
      </c>
      <c r="B45949" s="35" t="s">
        <v>442</v>
      </c>
      <c r="C45949" s="33">
        <v>40787.00012207</v>
      </c>
      <c r="D45949" s="35">
        <v>17823</v>
      </c>
      <c r="E45949" s="35">
        <v>6</v>
      </c>
      <c r="F45949" s="34">
        <v>1.0507549642993406</v>
      </c>
      <c r="H45949" s="35" t="s">
        <v>455</v>
      </c>
      <c r="I45949" s="35">
        <v>300797</v>
      </c>
      <c r="J45949" s="35">
        <v>412</v>
      </c>
      <c r="K45949" s="35">
        <v>6</v>
      </c>
      <c r="L45949" s="36">
        <v>1.4563106796116505E-2</v>
      </c>
      <c r="M45949" s="35" t="s">
        <v>455</v>
      </c>
      <c r="N45949" s="39">
        <v>1010.1257723464325</v>
      </c>
      <c r="O45949" s="92">
        <v>45099</v>
      </c>
      <c r="P45949" s="92">
        <f t="shared" si="1635"/>
        <v>45081</v>
      </c>
      <c r="Q45949" s="92">
        <f t="shared" si="1636"/>
        <v>45094</v>
      </c>
    </row>
    <row r="45950" spans="1:17" x14ac:dyDescent="0.25">
      <c r="A45950" s="1" t="s">
        <v>824</v>
      </c>
      <c r="B45950" s="35" t="s">
        <v>453</v>
      </c>
      <c r="C45950" s="33">
        <v>3257.9999847399999</v>
      </c>
      <c r="D45950" s="35">
        <v>861</v>
      </c>
      <c r="E45950" s="35" t="s">
        <v>487</v>
      </c>
      <c r="F45950" s="34">
        <v>4.3848110351830885</v>
      </c>
      <c r="H45950" s="35" t="s">
        <v>459</v>
      </c>
      <c r="I45950" s="35">
        <v>16172</v>
      </c>
      <c r="J45950" s="35">
        <v>38</v>
      </c>
      <c r="K45950" s="35">
        <v>2</v>
      </c>
      <c r="L45950" s="36">
        <v>5.2631578947368418E-2</v>
      </c>
      <c r="M45950" s="35" t="s">
        <v>455</v>
      </c>
      <c r="N45950" s="39">
        <v>1166.3597353587015</v>
      </c>
      <c r="O45950" s="92">
        <v>45099</v>
      </c>
      <c r="P45950" s="92">
        <f t="shared" si="1635"/>
        <v>45081</v>
      </c>
      <c r="Q45950" s="92">
        <f t="shared" si="1636"/>
        <v>45094</v>
      </c>
    </row>
    <row r="45951" spans="1:17" x14ac:dyDescent="0.25">
      <c r="A45951" s="1" t="s">
        <v>823</v>
      </c>
      <c r="B45951" s="35" t="s">
        <v>448</v>
      </c>
      <c r="C45951" s="33">
        <v>1228.0000061999999</v>
      </c>
      <c r="D45951" s="35">
        <v>260</v>
      </c>
      <c r="E45951" s="35">
        <v>0</v>
      </c>
      <c r="F45951" s="34">
        <v>0</v>
      </c>
      <c r="H45951" s="35" t="s">
        <v>459</v>
      </c>
      <c r="I45951" s="35">
        <v>4422</v>
      </c>
      <c r="J45951" s="35">
        <v>9</v>
      </c>
      <c r="K45951" s="35">
        <v>0</v>
      </c>
      <c r="L45951" s="36">
        <v>0</v>
      </c>
      <c r="M45951" s="35" t="s">
        <v>459</v>
      </c>
      <c r="N45951" s="39">
        <v>732.89901910099854</v>
      </c>
      <c r="O45951" s="92">
        <v>45099</v>
      </c>
      <c r="P45951" s="92">
        <f t="shared" si="1635"/>
        <v>45081</v>
      </c>
      <c r="Q45951" s="92">
        <f t="shared" si="1636"/>
        <v>45094</v>
      </c>
    </row>
    <row r="45952" spans="1:17" x14ac:dyDescent="0.25">
      <c r="A45952" s="1" t="s">
        <v>822</v>
      </c>
      <c r="B45952" s="35" t="s">
        <v>447</v>
      </c>
      <c r="C45952" s="33">
        <v>1186.00000858</v>
      </c>
      <c r="D45952" s="35">
        <v>192</v>
      </c>
      <c r="E45952" s="35" t="s">
        <v>487</v>
      </c>
      <c r="F45952" s="34">
        <v>6.0226451021777807</v>
      </c>
      <c r="H45952" s="35" t="s">
        <v>459</v>
      </c>
      <c r="I45952" s="35">
        <v>4800</v>
      </c>
      <c r="J45952" s="35">
        <v>9</v>
      </c>
      <c r="K45952" s="35">
        <v>1</v>
      </c>
      <c r="L45952" s="36">
        <v>0.1111111111111111</v>
      </c>
      <c r="M45952" s="35" t="s">
        <v>474</v>
      </c>
      <c r="N45952" s="39">
        <v>758.85328287440029</v>
      </c>
      <c r="O45952" s="92">
        <v>45099</v>
      </c>
      <c r="P45952" s="92">
        <f t="shared" si="1635"/>
        <v>45081</v>
      </c>
      <c r="Q45952" s="92">
        <f t="shared" si="1636"/>
        <v>45094</v>
      </c>
    </row>
    <row r="45953" spans="1:17" x14ac:dyDescent="0.25">
      <c r="A45953" s="1" t="s">
        <v>821</v>
      </c>
      <c r="B45953" s="35" t="s">
        <v>448</v>
      </c>
      <c r="C45953" s="33">
        <v>55560.000183110002</v>
      </c>
      <c r="D45953" s="35">
        <v>20392</v>
      </c>
      <c r="E45953" s="35" t="s">
        <v>487</v>
      </c>
      <c r="F45953" s="34">
        <v>0.51424457302493243</v>
      </c>
      <c r="H45953" s="35" t="s">
        <v>455</v>
      </c>
      <c r="I45953" s="35">
        <v>310555</v>
      </c>
      <c r="J45953" s="35">
        <v>574</v>
      </c>
      <c r="K45953" s="35">
        <v>4</v>
      </c>
      <c r="L45953" s="36">
        <v>6.9686411149825784E-3</v>
      </c>
      <c r="M45953" s="35" t="s">
        <v>455</v>
      </c>
      <c r="N45953" s="39">
        <v>1033.1173472070893</v>
      </c>
      <c r="O45953" s="92">
        <v>45099</v>
      </c>
      <c r="P45953" s="92">
        <f t="shared" si="1635"/>
        <v>45081</v>
      </c>
      <c r="Q45953" s="92">
        <f t="shared" si="1636"/>
        <v>45094</v>
      </c>
    </row>
    <row r="45954" spans="1:17" x14ac:dyDescent="0.25">
      <c r="A45954" s="1" t="s">
        <v>820</v>
      </c>
      <c r="B45954" s="35" t="s">
        <v>451</v>
      </c>
      <c r="C45954" s="33">
        <v>1212.00000572</v>
      </c>
      <c r="D45954" s="35">
        <v>140</v>
      </c>
      <c r="E45954" s="35">
        <v>0</v>
      </c>
      <c r="F45954" s="34">
        <v>0</v>
      </c>
      <c r="H45954" s="35" t="s">
        <v>459</v>
      </c>
      <c r="I45954" s="35">
        <v>7099</v>
      </c>
      <c r="J45954" s="35">
        <v>5</v>
      </c>
      <c r="K45954" s="35">
        <v>0</v>
      </c>
      <c r="L45954" s="36">
        <v>0</v>
      </c>
      <c r="M45954" s="35" t="s">
        <v>459</v>
      </c>
      <c r="N45954" s="39">
        <v>412.54125217843563</v>
      </c>
      <c r="O45954" s="92">
        <v>45099</v>
      </c>
      <c r="P45954" s="92">
        <f t="shared" si="1635"/>
        <v>45081</v>
      </c>
      <c r="Q45954" s="92">
        <f t="shared" si="1636"/>
        <v>45094</v>
      </c>
    </row>
    <row r="45955" spans="1:17" x14ac:dyDescent="0.25">
      <c r="A45955" s="1" t="s">
        <v>819</v>
      </c>
      <c r="B45955" s="35" t="s">
        <v>453</v>
      </c>
      <c r="C45955" s="33">
        <v>1657.00000191</v>
      </c>
      <c r="D45955" s="35">
        <v>423</v>
      </c>
      <c r="E45955" s="35">
        <v>0</v>
      </c>
      <c r="F45955" s="34">
        <v>0</v>
      </c>
      <c r="H45955" s="35" t="s">
        <v>459</v>
      </c>
      <c r="I45955" s="35">
        <v>5840</v>
      </c>
      <c r="J45955" s="35">
        <v>16</v>
      </c>
      <c r="K45955" s="35">
        <v>0</v>
      </c>
      <c r="L45955" s="36">
        <v>0</v>
      </c>
      <c r="M45955" s="35" t="s">
        <v>459</v>
      </c>
      <c r="N45955" s="39">
        <v>965.60048168720766</v>
      </c>
      <c r="O45955" s="92">
        <v>45099</v>
      </c>
      <c r="P45955" s="92">
        <f t="shared" si="1635"/>
        <v>45081</v>
      </c>
      <c r="Q45955" s="92">
        <f t="shared" si="1636"/>
        <v>45094</v>
      </c>
    </row>
    <row r="45956" spans="1:17" x14ac:dyDescent="0.25">
      <c r="A45956" s="1" t="s">
        <v>818</v>
      </c>
      <c r="B45956" s="35" t="s">
        <v>441</v>
      </c>
      <c r="C45956" s="33">
        <v>15427.999900819999</v>
      </c>
      <c r="D45956" s="35">
        <v>4423</v>
      </c>
      <c r="E45956" s="35" t="s">
        <v>487</v>
      </c>
      <c r="F45956" s="34">
        <v>0.92596022670151812</v>
      </c>
      <c r="H45956" s="35" t="s">
        <v>455</v>
      </c>
      <c r="I45956" s="35">
        <v>64724</v>
      </c>
      <c r="J45956" s="35">
        <v>68</v>
      </c>
      <c r="K45956" s="35">
        <v>3</v>
      </c>
      <c r="L45956" s="36">
        <v>4.4117647058823532E-2</v>
      </c>
      <c r="M45956" s="35" t="s">
        <v>455</v>
      </c>
      <c r="N45956" s="39">
        <v>440.75706790992263</v>
      </c>
      <c r="O45956" s="92">
        <v>45099</v>
      </c>
      <c r="P45956" s="92">
        <f t="shared" si="1635"/>
        <v>45081</v>
      </c>
      <c r="Q45956" s="92">
        <f t="shared" si="1636"/>
        <v>45094</v>
      </c>
    </row>
    <row r="45957" spans="1:17" x14ac:dyDescent="0.25">
      <c r="A45957" s="1" t="s">
        <v>817</v>
      </c>
      <c r="B45957" s="35" t="s">
        <v>444</v>
      </c>
      <c r="C45957" s="33">
        <v>8380.9999847399995</v>
      </c>
      <c r="D45957" s="35">
        <v>1538</v>
      </c>
      <c r="E45957" s="35" t="s">
        <v>487</v>
      </c>
      <c r="F45957" s="34">
        <v>1.7045357727867203</v>
      </c>
      <c r="H45957" s="35" t="s">
        <v>459</v>
      </c>
      <c r="I45957" s="35">
        <v>37411</v>
      </c>
      <c r="J45957" s="35">
        <v>30</v>
      </c>
      <c r="K45957" s="35">
        <v>2</v>
      </c>
      <c r="L45957" s="36">
        <v>6.6666666666666666E-2</v>
      </c>
      <c r="M45957" s="35" t="s">
        <v>474</v>
      </c>
      <c r="N45957" s="39">
        <v>357.95251228521124</v>
      </c>
      <c r="O45957" s="92">
        <v>45099</v>
      </c>
      <c r="P45957" s="92">
        <f t="shared" ref="P45957:P46020" si="1637">O45957-18</f>
        <v>45081</v>
      </c>
      <c r="Q45957" s="92">
        <f t="shared" ref="Q45957:Q46020" si="1638">O45957-5</f>
        <v>45094</v>
      </c>
    </row>
    <row r="45958" spans="1:17" x14ac:dyDescent="0.25">
      <c r="A45958" s="1" t="s">
        <v>816</v>
      </c>
      <c r="B45958" s="35" t="s">
        <v>449</v>
      </c>
      <c r="C45958" s="33">
        <v>1605.99999523</v>
      </c>
      <c r="D45958" s="35">
        <v>309</v>
      </c>
      <c r="E45958" s="35">
        <v>0</v>
      </c>
      <c r="F45958" s="34">
        <v>0</v>
      </c>
      <c r="H45958" s="35" t="s">
        <v>455</v>
      </c>
      <c r="I45958" s="35">
        <v>7579</v>
      </c>
      <c r="J45958" s="35">
        <v>16</v>
      </c>
      <c r="K45958" s="35">
        <v>0</v>
      </c>
      <c r="L45958" s="36">
        <v>0</v>
      </c>
      <c r="M45958" s="35" t="s">
        <v>455</v>
      </c>
      <c r="N45958" s="39">
        <v>996.26401292165599</v>
      </c>
      <c r="O45958" s="92">
        <v>45099</v>
      </c>
      <c r="P45958" s="92">
        <f t="shared" si="1637"/>
        <v>45081</v>
      </c>
      <c r="Q45958" s="92">
        <f t="shared" si="1638"/>
        <v>45094</v>
      </c>
    </row>
    <row r="45959" spans="1:17" x14ac:dyDescent="0.25">
      <c r="A45959" s="1" t="s">
        <v>815</v>
      </c>
      <c r="B45959" s="35" t="s">
        <v>446</v>
      </c>
      <c r="C45959" s="33">
        <v>18490.99987793</v>
      </c>
      <c r="D45959" s="35">
        <v>3592</v>
      </c>
      <c r="E45959" s="35">
        <v>5</v>
      </c>
      <c r="F45959" s="34">
        <v>1.9314415634663773</v>
      </c>
      <c r="H45959" s="35" t="s">
        <v>459</v>
      </c>
      <c r="I45959" s="35">
        <v>129198</v>
      </c>
      <c r="J45959" s="35">
        <v>111</v>
      </c>
      <c r="K45959" s="35">
        <v>5</v>
      </c>
      <c r="L45959" s="36">
        <v>4.5045045045045043E-2</v>
      </c>
      <c r="M45959" s="35" t="s">
        <v>455</v>
      </c>
      <c r="N45959" s="39">
        <v>600.29203792535009</v>
      </c>
      <c r="O45959" s="92">
        <v>45099</v>
      </c>
      <c r="P45959" s="92">
        <f t="shared" si="1637"/>
        <v>45081</v>
      </c>
      <c r="Q45959" s="92">
        <f t="shared" si="1638"/>
        <v>45094</v>
      </c>
    </row>
    <row r="45960" spans="1:17" x14ac:dyDescent="0.25">
      <c r="A45960" s="1" t="s">
        <v>814</v>
      </c>
      <c r="B45960" s="35" t="s">
        <v>449</v>
      </c>
      <c r="C45960" s="33">
        <v>1760.99999619</v>
      </c>
      <c r="D45960" s="35">
        <v>264</v>
      </c>
      <c r="E45960" s="35">
        <v>0</v>
      </c>
      <c r="F45960" s="34">
        <v>0</v>
      </c>
      <c r="H45960" s="35" t="s">
        <v>459</v>
      </c>
      <c r="I45960" s="35">
        <v>9573</v>
      </c>
      <c r="J45960" s="35">
        <v>7</v>
      </c>
      <c r="K45960" s="35">
        <v>0</v>
      </c>
      <c r="L45960" s="36">
        <v>0</v>
      </c>
      <c r="M45960" s="35" t="s">
        <v>459</v>
      </c>
      <c r="N45960" s="39">
        <v>397.50142050793892</v>
      </c>
      <c r="O45960" s="92">
        <v>45099</v>
      </c>
      <c r="P45960" s="92">
        <f t="shared" si="1637"/>
        <v>45081</v>
      </c>
      <c r="Q45960" s="92">
        <f t="shared" si="1638"/>
        <v>45094</v>
      </c>
    </row>
    <row r="45961" spans="1:17" x14ac:dyDescent="0.25">
      <c r="A45961" s="1" t="s">
        <v>813</v>
      </c>
      <c r="B45961" s="35" t="s">
        <v>447</v>
      </c>
      <c r="C45961" s="33">
        <v>828.99999808999996</v>
      </c>
      <c r="D45961" s="35">
        <v>128</v>
      </c>
      <c r="E45961" s="35">
        <v>0</v>
      </c>
      <c r="F45961" s="34">
        <v>0</v>
      </c>
      <c r="H45961" s="35" t="s">
        <v>459</v>
      </c>
      <c r="I45961" s="35">
        <v>4287</v>
      </c>
      <c r="J45961" s="35">
        <v>7</v>
      </c>
      <c r="K45961" s="35">
        <v>0</v>
      </c>
      <c r="L45961" s="36">
        <v>0</v>
      </c>
      <c r="M45961" s="35" t="s">
        <v>459</v>
      </c>
      <c r="N45961" s="39">
        <v>844.3908342735665</v>
      </c>
      <c r="O45961" s="92">
        <v>45099</v>
      </c>
      <c r="P45961" s="92">
        <f t="shared" si="1637"/>
        <v>45081</v>
      </c>
      <c r="Q45961" s="92">
        <f t="shared" si="1638"/>
        <v>45094</v>
      </c>
    </row>
    <row r="45962" spans="1:17" x14ac:dyDescent="0.25">
      <c r="A45962" s="1" t="s">
        <v>812</v>
      </c>
      <c r="B45962" s="35" t="s">
        <v>453</v>
      </c>
      <c r="C45962" s="33">
        <v>6330.0000305200001</v>
      </c>
      <c r="D45962" s="35">
        <v>1855</v>
      </c>
      <c r="E45962" s="35" t="s">
        <v>487</v>
      </c>
      <c r="F45962" s="34">
        <v>2.2568268904954079</v>
      </c>
      <c r="H45962" s="35" t="s">
        <v>474</v>
      </c>
      <c r="I45962" s="35">
        <v>39726</v>
      </c>
      <c r="J45962" s="35">
        <v>64</v>
      </c>
      <c r="K45962" s="35">
        <v>2</v>
      </c>
      <c r="L45962" s="36">
        <v>3.125E-2</v>
      </c>
      <c r="M45962" s="35" t="s">
        <v>474</v>
      </c>
      <c r="N45962" s="39">
        <v>1011.0584469419426</v>
      </c>
      <c r="O45962" s="92">
        <v>45099</v>
      </c>
      <c r="P45962" s="92">
        <f t="shared" si="1637"/>
        <v>45081</v>
      </c>
      <c r="Q45962" s="92">
        <f t="shared" si="1638"/>
        <v>45094</v>
      </c>
    </row>
    <row r="45963" spans="1:17" x14ac:dyDescent="0.25">
      <c r="A45963" s="1" t="s">
        <v>811</v>
      </c>
      <c r="B45963" s="35" t="s">
        <v>450</v>
      </c>
      <c r="C45963" s="33">
        <v>28087.000030520001</v>
      </c>
      <c r="D45963" s="35">
        <v>9204</v>
      </c>
      <c r="E45963" s="35">
        <v>8</v>
      </c>
      <c r="F45963" s="34">
        <v>2.0344948581466289</v>
      </c>
      <c r="H45963" s="35" t="s">
        <v>455</v>
      </c>
      <c r="I45963" s="35">
        <v>186167</v>
      </c>
      <c r="J45963" s="35">
        <v>191</v>
      </c>
      <c r="K45963" s="35">
        <v>9</v>
      </c>
      <c r="L45963" s="36">
        <v>4.712041884816754E-2</v>
      </c>
      <c r="M45963" s="35" t="s">
        <v>455</v>
      </c>
      <c r="N45963" s="39">
        <v>680.02990633551065</v>
      </c>
      <c r="O45963" s="92">
        <v>45099</v>
      </c>
      <c r="P45963" s="92">
        <f t="shared" si="1637"/>
        <v>45081</v>
      </c>
      <c r="Q45963" s="92">
        <f t="shared" si="1638"/>
        <v>45094</v>
      </c>
    </row>
    <row r="45964" spans="1:17" x14ac:dyDescent="0.25">
      <c r="A45964" s="1" t="s">
        <v>810</v>
      </c>
      <c r="B45964" s="35" t="s">
        <v>452</v>
      </c>
      <c r="C45964" s="33">
        <v>33782.999816889998</v>
      </c>
      <c r="D45964" s="35">
        <v>10571</v>
      </c>
      <c r="E45964" s="35">
        <v>6</v>
      </c>
      <c r="F45964" s="34">
        <v>1.2686008669874305</v>
      </c>
      <c r="H45964" s="35" t="s">
        <v>459</v>
      </c>
      <c r="I45964" s="35">
        <v>173968</v>
      </c>
      <c r="J45964" s="35">
        <v>76</v>
      </c>
      <c r="K45964" s="35">
        <v>7</v>
      </c>
      <c r="L45964" s="36">
        <v>9.2105263157894732E-2</v>
      </c>
      <c r="M45964" s="35" t="s">
        <v>474</v>
      </c>
      <c r="N45964" s="39">
        <v>224.96522041243767</v>
      </c>
      <c r="O45964" s="92">
        <v>45099</v>
      </c>
      <c r="P45964" s="92">
        <f t="shared" si="1637"/>
        <v>45081</v>
      </c>
      <c r="Q45964" s="92">
        <f t="shared" si="1638"/>
        <v>45094</v>
      </c>
    </row>
    <row r="45965" spans="1:17" x14ac:dyDescent="0.25">
      <c r="A45965" s="1" t="s">
        <v>809</v>
      </c>
      <c r="B45965" s="35" t="s">
        <v>444</v>
      </c>
      <c r="C45965" s="33">
        <v>25364</v>
      </c>
      <c r="D45965" s="35">
        <v>6683</v>
      </c>
      <c r="E45965" s="35">
        <v>6</v>
      </c>
      <c r="F45965" s="34">
        <v>1.689683916462027</v>
      </c>
      <c r="H45965" s="35" t="s">
        <v>459</v>
      </c>
      <c r="I45965" s="35">
        <v>162414</v>
      </c>
      <c r="J45965" s="35">
        <v>208</v>
      </c>
      <c r="K45965" s="35">
        <v>6</v>
      </c>
      <c r="L45965" s="36">
        <v>2.8846153846153848E-2</v>
      </c>
      <c r="M45965" s="35" t="s">
        <v>455</v>
      </c>
      <c r="N45965" s="39">
        <v>820.05992745623723</v>
      </c>
      <c r="O45965" s="92">
        <v>45099</v>
      </c>
      <c r="P45965" s="92">
        <f t="shared" si="1637"/>
        <v>45081</v>
      </c>
      <c r="Q45965" s="92">
        <f t="shared" si="1638"/>
        <v>45094</v>
      </c>
    </row>
    <row r="45966" spans="1:17" x14ac:dyDescent="0.25">
      <c r="A45966" s="1" t="s">
        <v>808</v>
      </c>
      <c r="B45966" s="35" t="s">
        <v>449</v>
      </c>
      <c r="C45966" s="33">
        <v>5089.9999771100001</v>
      </c>
      <c r="D45966" s="35">
        <v>998</v>
      </c>
      <c r="E45966" s="35" t="s">
        <v>487</v>
      </c>
      <c r="F45966" s="34">
        <v>1.4033118221962575</v>
      </c>
      <c r="H45966" s="35" t="s">
        <v>455</v>
      </c>
      <c r="I45966" s="35">
        <v>65933</v>
      </c>
      <c r="J45966" s="35">
        <v>34</v>
      </c>
      <c r="K45966" s="35">
        <v>1</v>
      </c>
      <c r="L45966" s="36">
        <v>2.9411764705882353E-2</v>
      </c>
      <c r="M45966" s="35" t="s">
        <v>455</v>
      </c>
      <c r="N45966" s="39">
        <v>667.97642736541854</v>
      </c>
      <c r="O45966" s="92">
        <v>45099</v>
      </c>
      <c r="P45966" s="92">
        <f t="shared" si="1637"/>
        <v>45081</v>
      </c>
      <c r="Q45966" s="92">
        <f t="shared" si="1638"/>
        <v>45094</v>
      </c>
    </row>
    <row r="45967" spans="1:17" x14ac:dyDescent="0.25">
      <c r="A45967" s="1" t="s">
        <v>807</v>
      </c>
      <c r="B45967" s="35" t="s">
        <v>454</v>
      </c>
      <c r="C45967" s="33">
        <v>14674</v>
      </c>
      <c r="D45967" s="35">
        <v>3165</v>
      </c>
      <c r="E45967" s="35" t="s">
        <v>487</v>
      </c>
      <c r="F45967" s="34">
        <v>0.97353920442376218</v>
      </c>
      <c r="H45967" s="35" t="s">
        <v>455</v>
      </c>
      <c r="I45967" s="35">
        <v>56508</v>
      </c>
      <c r="J45967" s="35">
        <v>190</v>
      </c>
      <c r="K45967" s="35">
        <v>2</v>
      </c>
      <c r="L45967" s="36">
        <v>1.0526315789473684E-2</v>
      </c>
      <c r="M45967" s="35" t="s">
        <v>455</v>
      </c>
      <c r="N45967" s="39">
        <v>1294.8071418836037</v>
      </c>
      <c r="O45967" s="92">
        <v>45099</v>
      </c>
      <c r="P45967" s="92">
        <f t="shared" si="1637"/>
        <v>45081</v>
      </c>
      <c r="Q45967" s="92">
        <f t="shared" si="1638"/>
        <v>45094</v>
      </c>
    </row>
    <row r="45968" spans="1:17" x14ac:dyDescent="0.25">
      <c r="A45968" s="1" t="s">
        <v>806</v>
      </c>
      <c r="B45968" s="35" t="s">
        <v>452</v>
      </c>
      <c r="C45968" s="33">
        <v>8100.99994659</v>
      </c>
      <c r="D45968" s="35">
        <v>2133</v>
      </c>
      <c r="E45968" s="35">
        <v>0</v>
      </c>
      <c r="F45968" s="34">
        <v>0</v>
      </c>
      <c r="H45968" s="35" t="s">
        <v>455</v>
      </c>
      <c r="I45968" s="35">
        <v>32417</v>
      </c>
      <c r="J45968" s="35">
        <v>19</v>
      </c>
      <c r="K45968" s="35">
        <v>0</v>
      </c>
      <c r="L45968" s="36">
        <v>0</v>
      </c>
      <c r="M45968" s="35" t="s">
        <v>455</v>
      </c>
      <c r="N45968" s="39">
        <v>234.53894735547772</v>
      </c>
      <c r="O45968" s="92">
        <v>45099</v>
      </c>
      <c r="P45968" s="92">
        <f t="shared" si="1637"/>
        <v>45081</v>
      </c>
      <c r="Q45968" s="92">
        <f t="shared" si="1638"/>
        <v>45094</v>
      </c>
    </row>
    <row r="45969" spans="1:17" x14ac:dyDescent="0.25">
      <c r="A45969" s="1" t="s">
        <v>805</v>
      </c>
      <c r="B45969" s="35" t="s">
        <v>441</v>
      </c>
      <c r="C45969" s="33">
        <v>8982.9999656700002</v>
      </c>
      <c r="D45969" s="35">
        <v>2064</v>
      </c>
      <c r="E45969" s="35">
        <v>0</v>
      </c>
      <c r="F45969" s="34">
        <v>0</v>
      </c>
      <c r="H45969" s="35" t="s">
        <v>459</v>
      </c>
      <c r="I45969" s="35">
        <v>35665</v>
      </c>
      <c r="J45969" s="35">
        <v>47</v>
      </c>
      <c r="K45969" s="35">
        <v>0</v>
      </c>
      <c r="L45969" s="36">
        <v>0</v>
      </c>
      <c r="M45969" s="35" t="s">
        <v>459</v>
      </c>
      <c r="N45969" s="39">
        <v>523.210510738263</v>
      </c>
      <c r="O45969" s="92">
        <v>45099</v>
      </c>
      <c r="P45969" s="92">
        <f t="shared" si="1637"/>
        <v>45081</v>
      </c>
      <c r="Q45969" s="92">
        <f t="shared" si="1638"/>
        <v>45094</v>
      </c>
    </row>
    <row r="45970" spans="1:17" x14ac:dyDescent="0.25">
      <c r="A45970" s="1" t="s">
        <v>804</v>
      </c>
      <c r="B45970" s="35" t="s">
        <v>444</v>
      </c>
      <c r="C45970" s="33">
        <v>5923.0000038099997</v>
      </c>
      <c r="D45970" s="35">
        <v>1076</v>
      </c>
      <c r="E45970" s="35" t="s">
        <v>487</v>
      </c>
      <c r="F45970" s="34">
        <v>1.2059525811687428</v>
      </c>
      <c r="H45970" s="35" t="s">
        <v>455</v>
      </c>
      <c r="I45970" s="35">
        <v>32712</v>
      </c>
      <c r="J45970" s="35">
        <v>24</v>
      </c>
      <c r="K45970" s="35">
        <v>4</v>
      </c>
      <c r="L45970" s="36">
        <v>0.16666666666666666</v>
      </c>
      <c r="M45970" s="35" t="s">
        <v>455</v>
      </c>
      <c r="N45970" s="39">
        <v>405.20006727269759</v>
      </c>
      <c r="O45970" s="92">
        <v>45099</v>
      </c>
      <c r="P45970" s="92">
        <f t="shared" si="1637"/>
        <v>45081</v>
      </c>
      <c r="Q45970" s="92">
        <f t="shared" si="1638"/>
        <v>45094</v>
      </c>
    </row>
    <row r="45971" spans="1:17" x14ac:dyDescent="0.25">
      <c r="A45971" s="1" t="s">
        <v>803</v>
      </c>
      <c r="B45971" s="35" t="s">
        <v>446</v>
      </c>
      <c r="C45971" s="33">
        <v>32617</v>
      </c>
      <c r="D45971" s="35">
        <v>11163</v>
      </c>
      <c r="E45971" s="35">
        <v>9</v>
      </c>
      <c r="F45971" s="34">
        <v>1.9709266421103808</v>
      </c>
      <c r="H45971" s="35" t="s">
        <v>474</v>
      </c>
      <c r="I45971" s="35">
        <v>156024</v>
      </c>
      <c r="J45971" s="35">
        <v>99</v>
      </c>
      <c r="K45971" s="35">
        <v>9</v>
      </c>
      <c r="L45971" s="36">
        <v>9.0909090909090912E-2</v>
      </c>
      <c r="M45971" s="35" t="s">
        <v>474</v>
      </c>
      <c r="N45971" s="39">
        <v>303.52270288499864</v>
      </c>
      <c r="O45971" s="92">
        <v>45099</v>
      </c>
      <c r="P45971" s="92">
        <f t="shared" si="1637"/>
        <v>45081</v>
      </c>
      <c r="Q45971" s="92">
        <f t="shared" si="1638"/>
        <v>45094</v>
      </c>
    </row>
    <row r="45972" spans="1:17" x14ac:dyDescent="0.25">
      <c r="A45972" s="1" t="s">
        <v>802</v>
      </c>
      <c r="B45972" s="35" t="s">
        <v>441</v>
      </c>
      <c r="C45972" s="33">
        <v>11920.999984739999</v>
      </c>
      <c r="D45972" s="35">
        <v>3226</v>
      </c>
      <c r="E45972" s="35">
        <v>0</v>
      </c>
      <c r="F45972" s="34">
        <v>0</v>
      </c>
      <c r="H45972" s="35" t="s">
        <v>459</v>
      </c>
      <c r="I45972" s="35">
        <v>88059</v>
      </c>
      <c r="J45972" s="35">
        <v>30</v>
      </c>
      <c r="K45972" s="35">
        <v>0</v>
      </c>
      <c r="L45972" s="36">
        <v>0</v>
      </c>
      <c r="M45972" s="35" t="s">
        <v>459</v>
      </c>
      <c r="N45972" s="39">
        <v>251.65674052850281</v>
      </c>
      <c r="O45972" s="92">
        <v>45099</v>
      </c>
      <c r="P45972" s="92">
        <f t="shared" si="1637"/>
        <v>45081</v>
      </c>
      <c r="Q45972" s="92">
        <f t="shared" si="1638"/>
        <v>45094</v>
      </c>
    </row>
    <row r="45973" spans="1:17" x14ac:dyDescent="0.25">
      <c r="A45973" s="1" t="s">
        <v>801</v>
      </c>
      <c r="B45973" s="35" t="s">
        <v>446</v>
      </c>
      <c r="C45973" s="33">
        <v>3358.00001621</v>
      </c>
      <c r="D45973" s="35">
        <v>652</v>
      </c>
      <c r="E45973" s="35" t="s">
        <v>487</v>
      </c>
      <c r="F45973" s="34">
        <v>2.1271164706303112</v>
      </c>
      <c r="H45973" s="35" t="s">
        <v>474</v>
      </c>
      <c r="I45973" s="35">
        <v>11308</v>
      </c>
      <c r="J45973" s="35">
        <v>10</v>
      </c>
      <c r="K45973" s="35">
        <v>1</v>
      </c>
      <c r="L45973" s="36">
        <v>0.1</v>
      </c>
      <c r="M45973" s="35" t="s">
        <v>474</v>
      </c>
      <c r="N45973" s="39">
        <v>297.79630588824358</v>
      </c>
      <c r="O45973" s="92">
        <v>45099</v>
      </c>
      <c r="P45973" s="92">
        <f t="shared" si="1637"/>
        <v>45081</v>
      </c>
      <c r="Q45973" s="92">
        <f t="shared" si="1638"/>
        <v>45094</v>
      </c>
    </row>
    <row r="45974" spans="1:17" x14ac:dyDescent="0.25">
      <c r="A45974" s="1" t="s">
        <v>800</v>
      </c>
      <c r="B45974" s="35" t="s">
        <v>443</v>
      </c>
      <c r="C45974" s="33">
        <v>16090.000015260001</v>
      </c>
      <c r="D45974" s="35">
        <v>3407</v>
      </c>
      <c r="E45974" s="35">
        <v>5</v>
      </c>
      <c r="F45974" s="34">
        <v>2.2196572828100525</v>
      </c>
      <c r="H45974" s="35" t="s">
        <v>455</v>
      </c>
      <c r="I45974" s="35">
        <v>70707</v>
      </c>
      <c r="J45974" s="35">
        <v>89</v>
      </c>
      <c r="K45974" s="35">
        <v>8</v>
      </c>
      <c r="L45974" s="36">
        <v>8.98876404494382E-2</v>
      </c>
      <c r="M45974" s="35" t="s">
        <v>455</v>
      </c>
      <c r="N45974" s="39">
        <v>553.13859487626507</v>
      </c>
      <c r="O45974" s="92">
        <v>45099</v>
      </c>
      <c r="P45974" s="92">
        <f t="shared" si="1637"/>
        <v>45081</v>
      </c>
      <c r="Q45974" s="92">
        <f t="shared" si="1638"/>
        <v>45094</v>
      </c>
    </row>
    <row r="45975" spans="1:17" x14ac:dyDescent="0.25">
      <c r="A45975" s="1" t="s">
        <v>799</v>
      </c>
      <c r="B45975" s="35" t="s">
        <v>443</v>
      </c>
      <c r="C45975" s="33">
        <v>14440.00006866</v>
      </c>
      <c r="D45975" s="35">
        <v>3796</v>
      </c>
      <c r="E45975" s="35" t="s">
        <v>487</v>
      </c>
      <c r="F45975" s="34">
        <v>0.49465769452174141</v>
      </c>
      <c r="H45975" s="35" t="s">
        <v>455</v>
      </c>
      <c r="I45975" s="35">
        <v>62706</v>
      </c>
      <c r="J45975" s="35">
        <v>32</v>
      </c>
      <c r="K45975" s="35">
        <v>1</v>
      </c>
      <c r="L45975" s="36">
        <v>3.125E-2</v>
      </c>
      <c r="M45975" s="35" t="s">
        <v>455</v>
      </c>
      <c r="N45975" s="39">
        <v>221.60664714574014</v>
      </c>
      <c r="O45975" s="92">
        <v>45099</v>
      </c>
      <c r="P45975" s="92">
        <f t="shared" si="1637"/>
        <v>45081</v>
      </c>
      <c r="Q45975" s="92">
        <f t="shared" si="1638"/>
        <v>45094</v>
      </c>
    </row>
    <row r="45976" spans="1:17" x14ac:dyDescent="0.25">
      <c r="A45976" s="1" t="s">
        <v>798</v>
      </c>
      <c r="B45976" s="35" t="s">
        <v>441</v>
      </c>
      <c r="C45976" s="33">
        <v>2223.9999980900002</v>
      </c>
      <c r="D45976" s="35">
        <v>582</v>
      </c>
      <c r="E45976" s="35">
        <v>0</v>
      </c>
      <c r="F45976" s="34">
        <v>0</v>
      </c>
      <c r="H45976" s="35" t="s">
        <v>459</v>
      </c>
      <c r="I45976" s="35">
        <v>8871</v>
      </c>
      <c r="J45976" s="35">
        <v>3</v>
      </c>
      <c r="K45976" s="35">
        <v>0</v>
      </c>
      <c r="L45976" s="36">
        <v>0</v>
      </c>
      <c r="M45976" s="35" t="s">
        <v>459</v>
      </c>
      <c r="N45976" s="39">
        <v>134.89208644678232</v>
      </c>
      <c r="O45976" s="92">
        <v>45099</v>
      </c>
      <c r="P45976" s="92">
        <f t="shared" si="1637"/>
        <v>45081</v>
      </c>
      <c r="Q45976" s="92">
        <f t="shared" si="1638"/>
        <v>45094</v>
      </c>
    </row>
    <row r="45977" spans="1:17" x14ac:dyDescent="0.25">
      <c r="A45977" s="1" t="s">
        <v>797</v>
      </c>
      <c r="B45977" s="35" t="s">
        <v>448</v>
      </c>
      <c r="C45977" s="33">
        <v>16429.999908450001</v>
      </c>
      <c r="D45977" s="35">
        <v>5299</v>
      </c>
      <c r="E45977" s="35" t="s">
        <v>487</v>
      </c>
      <c r="F45977" s="34">
        <v>1.3042344216661039</v>
      </c>
      <c r="H45977" s="35" t="s">
        <v>455</v>
      </c>
      <c r="I45977" s="35">
        <v>91592</v>
      </c>
      <c r="J45977" s="35">
        <v>131</v>
      </c>
      <c r="K45977" s="35">
        <v>3</v>
      </c>
      <c r="L45977" s="36">
        <v>2.2900763358778626E-2</v>
      </c>
      <c r="M45977" s="35" t="s">
        <v>455</v>
      </c>
      <c r="N45977" s="39">
        <v>797.32197644521159</v>
      </c>
      <c r="O45977" s="92">
        <v>45099</v>
      </c>
      <c r="P45977" s="92">
        <f t="shared" si="1637"/>
        <v>45081</v>
      </c>
      <c r="Q45977" s="92">
        <f t="shared" si="1638"/>
        <v>45094</v>
      </c>
    </row>
    <row r="45978" spans="1:17" x14ac:dyDescent="0.25">
      <c r="A45978" s="1" t="s">
        <v>796</v>
      </c>
      <c r="B45978" s="35" t="s">
        <v>454</v>
      </c>
      <c r="C45978" s="33">
        <v>5751.9999771100001</v>
      </c>
      <c r="D45978" s="35">
        <v>712</v>
      </c>
      <c r="E45978" s="35" t="s">
        <v>487</v>
      </c>
      <c r="F45978" s="34">
        <v>2.4836081958560632</v>
      </c>
      <c r="H45978" s="35" t="s">
        <v>455</v>
      </c>
      <c r="I45978" s="35">
        <v>15432</v>
      </c>
      <c r="J45978" s="35">
        <v>55</v>
      </c>
      <c r="K45978" s="35">
        <v>2</v>
      </c>
      <c r="L45978" s="36">
        <v>3.6363636363636362E-2</v>
      </c>
      <c r="M45978" s="35" t="s">
        <v>455</v>
      </c>
      <c r="N45978" s="39">
        <v>956.18915540458454</v>
      </c>
      <c r="O45978" s="92">
        <v>45099</v>
      </c>
      <c r="P45978" s="92">
        <f t="shared" si="1637"/>
        <v>45081</v>
      </c>
      <c r="Q45978" s="92">
        <f t="shared" si="1638"/>
        <v>45094</v>
      </c>
    </row>
    <row r="45979" spans="1:17" x14ac:dyDescent="0.25">
      <c r="A45979" s="1" t="s">
        <v>795</v>
      </c>
      <c r="B45979" s="35" t="s">
        <v>447</v>
      </c>
      <c r="C45979" s="33">
        <v>16211.000167849999</v>
      </c>
      <c r="D45979" s="35">
        <v>4483</v>
      </c>
      <c r="E45979" s="35">
        <v>0</v>
      </c>
      <c r="F45979" s="34">
        <v>0</v>
      </c>
      <c r="H45979" s="35" t="s">
        <v>455</v>
      </c>
      <c r="I45979" s="35">
        <v>140778</v>
      </c>
      <c r="J45979" s="35">
        <v>88</v>
      </c>
      <c r="K45979" s="35">
        <v>0</v>
      </c>
      <c r="L45979" s="36">
        <v>0</v>
      </c>
      <c r="M45979" s="35" t="s">
        <v>455</v>
      </c>
      <c r="N45979" s="39">
        <v>542.84127499130796</v>
      </c>
      <c r="O45979" s="92">
        <v>45099</v>
      </c>
      <c r="P45979" s="92">
        <f t="shared" si="1637"/>
        <v>45081</v>
      </c>
      <c r="Q45979" s="92">
        <f t="shared" si="1638"/>
        <v>45094</v>
      </c>
    </row>
    <row r="45980" spans="1:17" x14ac:dyDescent="0.25">
      <c r="A45980" s="1" t="s">
        <v>794</v>
      </c>
      <c r="B45980" s="35" t="s">
        <v>452</v>
      </c>
      <c r="C45980" s="33">
        <v>25057.999969479999</v>
      </c>
      <c r="D45980" s="35">
        <v>6377</v>
      </c>
      <c r="E45980" s="35" t="s">
        <v>487</v>
      </c>
      <c r="F45980" s="34">
        <v>0.57010592637536595</v>
      </c>
      <c r="H45980" s="35" t="s">
        <v>459</v>
      </c>
      <c r="I45980" s="35">
        <v>221482</v>
      </c>
      <c r="J45980" s="35">
        <v>48</v>
      </c>
      <c r="K45980" s="35">
        <v>2</v>
      </c>
      <c r="L45980" s="36">
        <v>4.1666666666666664E-2</v>
      </c>
      <c r="M45980" s="35" t="s">
        <v>474</v>
      </c>
      <c r="N45980" s="39">
        <v>191.55559126212293</v>
      </c>
      <c r="O45980" s="92">
        <v>45099</v>
      </c>
      <c r="P45980" s="92">
        <f t="shared" si="1637"/>
        <v>45081</v>
      </c>
      <c r="Q45980" s="92">
        <f t="shared" si="1638"/>
        <v>45094</v>
      </c>
    </row>
    <row r="45981" spans="1:17" x14ac:dyDescent="0.25">
      <c r="A45981" s="1" t="s">
        <v>793</v>
      </c>
      <c r="B45981" s="35" t="s">
        <v>451</v>
      </c>
      <c r="C45981" s="33">
        <v>5168.0000152599996</v>
      </c>
      <c r="D45981" s="35">
        <v>1296</v>
      </c>
      <c r="E45981" s="35">
        <v>7</v>
      </c>
      <c r="F45981" s="34">
        <v>9.6749225720512158</v>
      </c>
      <c r="H45981" s="35" t="s">
        <v>474</v>
      </c>
      <c r="I45981" s="35">
        <v>26127</v>
      </c>
      <c r="J45981" s="35">
        <v>37</v>
      </c>
      <c r="K45981" s="35">
        <v>7</v>
      </c>
      <c r="L45981" s="36">
        <v>0.1891891891891892</v>
      </c>
      <c r="M45981" s="35" t="s">
        <v>474</v>
      </c>
      <c r="N45981" s="39">
        <v>715.94427033178999</v>
      </c>
      <c r="O45981" s="92">
        <v>45099</v>
      </c>
      <c r="P45981" s="92">
        <f t="shared" si="1637"/>
        <v>45081</v>
      </c>
      <c r="Q45981" s="92">
        <f t="shared" si="1638"/>
        <v>45094</v>
      </c>
    </row>
    <row r="45982" spans="1:17" x14ac:dyDescent="0.25">
      <c r="A45982" s="1" t="s">
        <v>792</v>
      </c>
      <c r="B45982" s="35" t="s">
        <v>453</v>
      </c>
      <c r="C45982" s="33">
        <v>1371.99999142</v>
      </c>
      <c r="D45982" s="35">
        <v>144</v>
      </c>
      <c r="E45982" s="35" t="s">
        <v>487</v>
      </c>
      <c r="F45982" s="34">
        <v>5.2061641308498769</v>
      </c>
      <c r="H45982" s="35" t="s">
        <v>459</v>
      </c>
      <c r="I45982" s="35">
        <v>3708</v>
      </c>
      <c r="J45982" s="35">
        <v>4</v>
      </c>
      <c r="K45982" s="35">
        <v>1</v>
      </c>
      <c r="L45982" s="36">
        <v>0.25</v>
      </c>
      <c r="M45982" s="35" t="s">
        <v>474</v>
      </c>
      <c r="N45982" s="39">
        <v>291.5451913275931</v>
      </c>
      <c r="O45982" s="92">
        <v>45099</v>
      </c>
      <c r="P45982" s="92">
        <f t="shared" si="1637"/>
        <v>45081</v>
      </c>
      <c r="Q45982" s="92">
        <f t="shared" si="1638"/>
        <v>45094</v>
      </c>
    </row>
    <row r="45983" spans="1:17" x14ac:dyDescent="0.25">
      <c r="A45983" s="1" t="s">
        <v>791</v>
      </c>
      <c r="B45983" s="35" t="s">
        <v>449</v>
      </c>
      <c r="C45983" s="33">
        <v>1665.00000286</v>
      </c>
      <c r="D45983" s="35">
        <v>392</v>
      </c>
      <c r="E45983" s="35">
        <v>0</v>
      </c>
      <c r="F45983" s="34">
        <v>0</v>
      </c>
      <c r="H45983" s="35" t="s">
        <v>455</v>
      </c>
      <c r="I45983" s="35">
        <v>9246</v>
      </c>
      <c r="J45983" s="35">
        <v>20</v>
      </c>
      <c r="K45983" s="35">
        <v>0</v>
      </c>
      <c r="L45983" s="36">
        <v>0</v>
      </c>
      <c r="M45983" s="35" t="s">
        <v>455</v>
      </c>
      <c r="N45983" s="39">
        <v>1201.2011991378768</v>
      </c>
      <c r="O45983" s="92">
        <v>45099</v>
      </c>
      <c r="P45983" s="92">
        <f t="shared" si="1637"/>
        <v>45081</v>
      </c>
      <c r="Q45983" s="92">
        <f t="shared" si="1638"/>
        <v>45094</v>
      </c>
    </row>
    <row r="45984" spans="1:17" x14ac:dyDescent="0.25">
      <c r="A45984" s="1" t="s">
        <v>450</v>
      </c>
      <c r="B45984" s="35" t="s">
        <v>450</v>
      </c>
      <c r="C45984" s="33">
        <v>3675.0000343299998</v>
      </c>
      <c r="D45984" s="35">
        <v>726</v>
      </c>
      <c r="E45984" s="35">
        <v>0</v>
      </c>
      <c r="F45984" s="34">
        <v>0</v>
      </c>
      <c r="H45984" s="35" t="s">
        <v>459</v>
      </c>
      <c r="I45984" s="35">
        <v>16016</v>
      </c>
      <c r="J45984" s="35">
        <v>16</v>
      </c>
      <c r="K45984" s="35">
        <v>0</v>
      </c>
      <c r="L45984" s="36">
        <v>0</v>
      </c>
      <c r="M45984" s="35" t="s">
        <v>459</v>
      </c>
      <c r="N45984" s="39">
        <v>435.37414559281785</v>
      </c>
      <c r="O45984" s="92">
        <v>45099</v>
      </c>
      <c r="P45984" s="92">
        <f t="shared" si="1637"/>
        <v>45081</v>
      </c>
      <c r="Q45984" s="92">
        <f t="shared" si="1638"/>
        <v>45094</v>
      </c>
    </row>
    <row r="45985" spans="1:17" x14ac:dyDescent="0.25">
      <c r="A45985" s="1" t="s">
        <v>790</v>
      </c>
      <c r="B45985" s="35" t="s">
        <v>446</v>
      </c>
      <c r="C45985" s="33">
        <v>49074.999801639999</v>
      </c>
      <c r="D45985" s="35">
        <v>19487</v>
      </c>
      <c r="E45985" s="35">
        <v>6</v>
      </c>
      <c r="F45985" s="34">
        <v>0.87329889007377326</v>
      </c>
      <c r="H45985" s="35" t="s">
        <v>455</v>
      </c>
      <c r="I45985" s="35">
        <v>302684</v>
      </c>
      <c r="J45985" s="35">
        <v>317</v>
      </c>
      <c r="K45985" s="35">
        <v>6</v>
      </c>
      <c r="L45985" s="36">
        <v>1.8927444794952682E-2</v>
      </c>
      <c r="M45985" s="35" t="s">
        <v>455</v>
      </c>
      <c r="N45985" s="39">
        <v>645.95007902456769</v>
      </c>
      <c r="O45985" s="92">
        <v>45099</v>
      </c>
      <c r="P45985" s="92">
        <f t="shared" si="1637"/>
        <v>45081</v>
      </c>
      <c r="Q45985" s="92">
        <f t="shared" si="1638"/>
        <v>45094</v>
      </c>
    </row>
    <row r="45986" spans="1:17" x14ac:dyDescent="0.25">
      <c r="A45986" s="1" t="s">
        <v>789</v>
      </c>
      <c r="B45986" s="35" t="s">
        <v>452</v>
      </c>
      <c r="C45986" s="33">
        <v>15924.000030519999</v>
      </c>
      <c r="D45986" s="35">
        <v>5391</v>
      </c>
      <c r="E45986" s="35" t="s">
        <v>487</v>
      </c>
      <c r="F45986" s="34">
        <v>1.3456776807021698</v>
      </c>
      <c r="H45986" s="35" t="s">
        <v>455</v>
      </c>
      <c r="I45986" s="35">
        <v>89180</v>
      </c>
      <c r="J45986" s="35">
        <v>37</v>
      </c>
      <c r="K45986" s="35">
        <v>3</v>
      </c>
      <c r="L45986" s="36">
        <v>8.1081081081081086E-2</v>
      </c>
      <c r="M45986" s="35" t="s">
        <v>455</v>
      </c>
      <c r="N45986" s="39">
        <v>232.35367953457461</v>
      </c>
      <c r="O45986" s="92">
        <v>45099</v>
      </c>
      <c r="P45986" s="92">
        <f t="shared" si="1637"/>
        <v>45081</v>
      </c>
      <c r="Q45986" s="92">
        <f t="shared" si="1638"/>
        <v>45094</v>
      </c>
    </row>
    <row r="45987" spans="1:17" x14ac:dyDescent="0.25">
      <c r="A45987" s="1" t="s">
        <v>788</v>
      </c>
      <c r="B45987" s="35" t="s">
        <v>452</v>
      </c>
      <c r="C45987" s="33">
        <v>94000</v>
      </c>
      <c r="D45987" s="35">
        <v>35208</v>
      </c>
      <c r="E45987" s="35">
        <v>19</v>
      </c>
      <c r="F45987" s="34">
        <v>1.4437689969604861</v>
      </c>
      <c r="H45987" s="35" t="s">
        <v>474</v>
      </c>
      <c r="I45987" s="35">
        <v>481268</v>
      </c>
      <c r="J45987" s="35">
        <v>284</v>
      </c>
      <c r="K45987" s="35">
        <v>20</v>
      </c>
      <c r="L45987" s="36">
        <v>7.0422535211267609E-2</v>
      </c>
      <c r="M45987" s="35" t="s">
        <v>455</v>
      </c>
      <c r="N45987" s="39">
        <v>302.12765957446811</v>
      </c>
      <c r="O45987" s="92">
        <v>45099</v>
      </c>
      <c r="P45987" s="92">
        <f t="shared" si="1637"/>
        <v>45081</v>
      </c>
      <c r="Q45987" s="92">
        <f t="shared" si="1638"/>
        <v>45094</v>
      </c>
    </row>
    <row r="45988" spans="1:17" x14ac:dyDescent="0.25">
      <c r="A45988" s="1" t="s">
        <v>787</v>
      </c>
      <c r="B45988" s="35" t="s">
        <v>454</v>
      </c>
      <c r="C45988" s="33">
        <v>32517.00012207</v>
      </c>
      <c r="D45988" s="35">
        <v>6480</v>
      </c>
      <c r="E45988" s="35">
        <v>20</v>
      </c>
      <c r="F45988" s="34">
        <v>4.3933063419396605</v>
      </c>
      <c r="H45988" s="35" t="s">
        <v>474</v>
      </c>
      <c r="I45988" s="35">
        <v>149956</v>
      </c>
      <c r="J45988" s="35">
        <v>415</v>
      </c>
      <c r="K45988" s="35">
        <v>30</v>
      </c>
      <c r="L45988" s="36">
        <v>7.2289156626506021E-2</v>
      </c>
      <c r="M45988" s="35" t="s">
        <v>474</v>
      </c>
      <c r="N45988" s="39">
        <v>1276.2554923334715</v>
      </c>
      <c r="O45988" s="92">
        <v>45099</v>
      </c>
      <c r="P45988" s="92">
        <f t="shared" si="1637"/>
        <v>45081</v>
      </c>
      <c r="Q45988" s="92">
        <f t="shared" si="1638"/>
        <v>45094</v>
      </c>
    </row>
    <row r="45989" spans="1:17" x14ac:dyDescent="0.25">
      <c r="A45989" s="1" t="s">
        <v>786</v>
      </c>
      <c r="B45989" s="35" t="s">
        <v>441</v>
      </c>
      <c r="C45989" s="33">
        <v>41946.000350950002</v>
      </c>
      <c r="D45989" s="35">
        <v>13609</v>
      </c>
      <c r="E45989" s="35">
        <v>5</v>
      </c>
      <c r="F45989" s="34">
        <v>0.85143483086527105</v>
      </c>
      <c r="H45989" s="35" t="s">
        <v>459</v>
      </c>
      <c r="I45989" s="35">
        <v>216820</v>
      </c>
      <c r="J45989" s="35">
        <v>218</v>
      </c>
      <c r="K45989" s="35">
        <v>5</v>
      </c>
      <c r="L45989" s="36">
        <v>2.2935779816513763E-2</v>
      </c>
      <c r="M45989" s="35" t="s">
        <v>459</v>
      </c>
      <c r="N45989" s="39">
        <v>519.71582076016136</v>
      </c>
      <c r="O45989" s="92">
        <v>45099</v>
      </c>
      <c r="P45989" s="92">
        <f t="shared" si="1637"/>
        <v>45081</v>
      </c>
      <c r="Q45989" s="92">
        <f t="shared" si="1638"/>
        <v>45094</v>
      </c>
    </row>
    <row r="45990" spans="1:17" x14ac:dyDescent="0.25">
      <c r="A45990" s="1" t="s">
        <v>785</v>
      </c>
      <c r="B45990" s="35" t="s">
        <v>453</v>
      </c>
      <c r="C45990" s="33">
        <v>693.99999475000004</v>
      </c>
      <c r="D45990" s="35">
        <v>137</v>
      </c>
      <c r="E45990" s="35">
        <v>0</v>
      </c>
      <c r="F45990" s="34">
        <v>0</v>
      </c>
      <c r="H45990" s="35" t="s">
        <v>459</v>
      </c>
      <c r="I45990" s="35">
        <v>2277</v>
      </c>
      <c r="J45990" s="35">
        <v>7</v>
      </c>
      <c r="K45990" s="35">
        <v>0</v>
      </c>
      <c r="L45990" s="36">
        <v>0</v>
      </c>
      <c r="M45990" s="35" t="s">
        <v>459</v>
      </c>
      <c r="N45990" s="39">
        <v>1008.6455407714541</v>
      </c>
      <c r="O45990" s="92">
        <v>45099</v>
      </c>
      <c r="P45990" s="92">
        <f t="shared" si="1637"/>
        <v>45081</v>
      </c>
      <c r="Q45990" s="92">
        <f t="shared" si="1638"/>
        <v>45094</v>
      </c>
    </row>
    <row r="45991" spans="1:17" x14ac:dyDescent="0.25">
      <c r="A45991" s="1" t="s">
        <v>784</v>
      </c>
      <c r="B45991" s="35" t="s">
        <v>444</v>
      </c>
      <c r="C45991" s="33">
        <v>18618.000106809999</v>
      </c>
      <c r="D45991" s="35">
        <v>4449</v>
      </c>
      <c r="E45991" s="35" t="s">
        <v>487</v>
      </c>
      <c r="F45991" s="34">
        <v>1.1509598939540984</v>
      </c>
      <c r="H45991" s="35" t="s">
        <v>474</v>
      </c>
      <c r="I45991" s="35">
        <v>100960</v>
      </c>
      <c r="J45991" s="35">
        <v>94</v>
      </c>
      <c r="K45991" s="35">
        <v>4</v>
      </c>
      <c r="L45991" s="36">
        <v>4.2553191489361701E-2</v>
      </c>
      <c r="M45991" s="35" t="s">
        <v>474</v>
      </c>
      <c r="N45991" s="39">
        <v>504.88774014786446</v>
      </c>
      <c r="O45991" s="92">
        <v>45099</v>
      </c>
      <c r="P45991" s="92">
        <f t="shared" si="1637"/>
        <v>45081</v>
      </c>
      <c r="Q45991" s="92">
        <f t="shared" si="1638"/>
        <v>45094</v>
      </c>
    </row>
    <row r="45992" spans="1:17" x14ac:dyDescent="0.25">
      <c r="A45992" s="1" t="s">
        <v>783</v>
      </c>
      <c r="B45992" s="35" t="s">
        <v>446</v>
      </c>
      <c r="C45992" s="33">
        <v>72361.999694819999</v>
      </c>
      <c r="D45992" s="35">
        <v>23118</v>
      </c>
      <c r="E45992" s="35">
        <v>17</v>
      </c>
      <c r="F45992" s="34">
        <v>1.6780709756596714</v>
      </c>
      <c r="H45992" s="35" t="s">
        <v>474</v>
      </c>
      <c r="I45992" s="35">
        <v>469354</v>
      </c>
      <c r="J45992" s="35">
        <v>287</v>
      </c>
      <c r="K45992" s="35">
        <v>17</v>
      </c>
      <c r="L45992" s="36">
        <v>5.9233449477351915E-2</v>
      </c>
      <c r="M45992" s="35" t="s">
        <v>474</v>
      </c>
      <c r="N45992" s="39">
        <v>396.61701060003287</v>
      </c>
      <c r="O45992" s="92">
        <v>45099</v>
      </c>
      <c r="P45992" s="92">
        <f t="shared" si="1637"/>
        <v>45081</v>
      </c>
      <c r="Q45992" s="92">
        <f t="shared" si="1638"/>
        <v>45094</v>
      </c>
    </row>
    <row r="45993" spans="1:17" x14ac:dyDescent="0.25">
      <c r="A45993" s="1" t="s">
        <v>449</v>
      </c>
      <c r="B45993" s="35" t="s">
        <v>444</v>
      </c>
      <c r="C45993" s="33">
        <v>33260.999954220002</v>
      </c>
      <c r="D45993" s="35">
        <v>7238</v>
      </c>
      <c r="E45993" s="35" t="s">
        <v>487</v>
      </c>
      <c r="F45993" s="34">
        <v>0.85900690330278429</v>
      </c>
      <c r="H45993" s="35" t="s">
        <v>455</v>
      </c>
      <c r="I45993" s="35">
        <v>184477</v>
      </c>
      <c r="J45993" s="35">
        <v>230</v>
      </c>
      <c r="K45993" s="35">
        <v>8</v>
      </c>
      <c r="L45993" s="36">
        <v>3.4782608695652174E-2</v>
      </c>
      <c r="M45993" s="35" t="s">
        <v>455</v>
      </c>
      <c r="N45993" s="39">
        <v>691.50055715874134</v>
      </c>
      <c r="O45993" s="92">
        <v>45099</v>
      </c>
      <c r="P45993" s="92">
        <f t="shared" si="1637"/>
        <v>45081</v>
      </c>
      <c r="Q45993" s="92">
        <f t="shared" si="1638"/>
        <v>45094</v>
      </c>
    </row>
    <row r="45994" spans="1:17" x14ac:dyDescent="0.25">
      <c r="A45994" s="1" t="s">
        <v>782</v>
      </c>
      <c r="B45994" s="35" t="s">
        <v>452</v>
      </c>
      <c r="C45994" s="33">
        <v>9205.9999961899994</v>
      </c>
      <c r="D45994" s="35">
        <v>2844</v>
      </c>
      <c r="E45994" s="35" t="s">
        <v>487</v>
      </c>
      <c r="F45994" s="34">
        <v>1.5517829993076884</v>
      </c>
      <c r="H45994" s="35" t="s">
        <v>474</v>
      </c>
      <c r="I45994" s="35">
        <v>40022</v>
      </c>
      <c r="J45994" s="35">
        <v>25</v>
      </c>
      <c r="K45994" s="35">
        <v>2</v>
      </c>
      <c r="L45994" s="36">
        <v>0.08</v>
      </c>
      <c r="M45994" s="35" t="s">
        <v>474</v>
      </c>
      <c r="N45994" s="39">
        <v>271.56202487884548</v>
      </c>
      <c r="O45994" s="92">
        <v>45099</v>
      </c>
      <c r="P45994" s="92">
        <f t="shared" si="1637"/>
        <v>45081</v>
      </c>
      <c r="Q45994" s="92">
        <f t="shared" si="1638"/>
        <v>45094</v>
      </c>
    </row>
    <row r="45995" spans="1:17" x14ac:dyDescent="0.25">
      <c r="A45995" s="1" t="s">
        <v>781</v>
      </c>
      <c r="B45995" s="35" t="s">
        <v>441</v>
      </c>
      <c r="C45995" s="33">
        <v>21287.000030520001</v>
      </c>
      <c r="D45995" s="35">
        <v>6976</v>
      </c>
      <c r="E45995" s="35" t="s">
        <v>487</v>
      </c>
      <c r="F45995" s="34">
        <v>0.67110040236915958</v>
      </c>
      <c r="H45995" s="35" t="s">
        <v>459</v>
      </c>
      <c r="I45995" s="35">
        <v>104413</v>
      </c>
      <c r="J45995" s="35">
        <v>74</v>
      </c>
      <c r="K45995" s="35">
        <v>2</v>
      </c>
      <c r="L45995" s="36">
        <v>2.7027027027027029E-2</v>
      </c>
      <c r="M45995" s="35" t="s">
        <v>459</v>
      </c>
      <c r="N45995" s="39">
        <v>347.63000842722465</v>
      </c>
      <c r="O45995" s="92">
        <v>45099</v>
      </c>
      <c r="P45995" s="92">
        <f t="shared" si="1637"/>
        <v>45081</v>
      </c>
      <c r="Q45995" s="92">
        <f t="shared" si="1638"/>
        <v>45094</v>
      </c>
    </row>
    <row r="45996" spans="1:17" x14ac:dyDescent="0.25">
      <c r="A45996" s="1" t="s">
        <v>780</v>
      </c>
      <c r="B45996" s="35" t="s">
        <v>450</v>
      </c>
      <c r="C45996" s="33">
        <v>8470.0000076300003</v>
      </c>
      <c r="D45996" s="35">
        <v>1889</v>
      </c>
      <c r="E45996" s="35">
        <v>0</v>
      </c>
      <c r="F45996" s="34">
        <v>0</v>
      </c>
      <c r="H45996" s="35" t="s">
        <v>459</v>
      </c>
      <c r="I45996" s="35">
        <v>38039</v>
      </c>
      <c r="J45996" s="35">
        <v>39</v>
      </c>
      <c r="K45996" s="35">
        <v>0</v>
      </c>
      <c r="L45996" s="36">
        <v>0</v>
      </c>
      <c r="M45996" s="35" t="s">
        <v>459</v>
      </c>
      <c r="N45996" s="39">
        <v>460.44864185203977</v>
      </c>
      <c r="O45996" s="92">
        <v>45099</v>
      </c>
      <c r="P45996" s="92">
        <f t="shared" si="1637"/>
        <v>45081</v>
      </c>
      <c r="Q45996" s="92">
        <f t="shared" si="1638"/>
        <v>45094</v>
      </c>
    </row>
    <row r="45997" spans="1:17" x14ac:dyDescent="0.25">
      <c r="A45997" s="1" t="s">
        <v>779</v>
      </c>
      <c r="B45997" s="35" t="s">
        <v>449</v>
      </c>
      <c r="C45997" s="33">
        <v>1551.0000128700001</v>
      </c>
      <c r="D45997" s="35">
        <v>318</v>
      </c>
      <c r="E45997" s="35">
        <v>0</v>
      </c>
      <c r="F45997" s="34">
        <v>0</v>
      </c>
      <c r="H45997" s="35" t="s">
        <v>459</v>
      </c>
      <c r="I45997" s="35">
        <v>10942</v>
      </c>
      <c r="J45997" s="35">
        <v>13</v>
      </c>
      <c r="K45997" s="35">
        <v>0</v>
      </c>
      <c r="L45997" s="36">
        <v>0</v>
      </c>
      <c r="M45997" s="35" t="s">
        <v>459</v>
      </c>
      <c r="N45997" s="39">
        <v>838.16891632028762</v>
      </c>
      <c r="O45997" s="92">
        <v>45099</v>
      </c>
      <c r="P45997" s="92">
        <f t="shared" si="1637"/>
        <v>45081</v>
      </c>
      <c r="Q45997" s="92">
        <f t="shared" si="1638"/>
        <v>45094</v>
      </c>
    </row>
    <row r="45998" spans="1:17" x14ac:dyDescent="0.25">
      <c r="A45998" s="1" t="s">
        <v>778</v>
      </c>
      <c r="B45998" s="35" t="s">
        <v>450</v>
      </c>
      <c r="C45998" s="33">
        <v>29728.999755860001</v>
      </c>
      <c r="D45998" s="35">
        <v>7079</v>
      </c>
      <c r="E45998" s="35">
        <v>7</v>
      </c>
      <c r="F45998" s="34">
        <v>1.6818594776349409</v>
      </c>
      <c r="H45998" s="35" t="s">
        <v>455</v>
      </c>
      <c r="I45998" s="35">
        <v>129993</v>
      </c>
      <c r="J45998" s="35">
        <v>136</v>
      </c>
      <c r="K45998" s="35">
        <v>8</v>
      </c>
      <c r="L45998" s="36">
        <v>5.8823529411764705E-2</v>
      </c>
      <c r="M45998" s="35" t="s">
        <v>455</v>
      </c>
      <c r="N45998" s="39">
        <v>457.46577791670398</v>
      </c>
      <c r="O45998" s="92">
        <v>45099</v>
      </c>
      <c r="P45998" s="92">
        <f t="shared" si="1637"/>
        <v>45081</v>
      </c>
      <c r="Q45998" s="92">
        <f t="shared" si="1638"/>
        <v>45094</v>
      </c>
    </row>
    <row r="45999" spans="1:17" x14ac:dyDescent="0.25">
      <c r="A45999" s="1" t="s">
        <v>777</v>
      </c>
      <c r="B45999" s="35" t="s">
        <v>447</v>
      </c>
      <c r="C45999" s="33">
        <v>959.99999582999999</v>
      </c>
      <c r="D45999" s="35">
        <v>93</v>
      </c>
      <c r="E45999" s="35">
        <v>0</v>
      </c>
      <c r="F45999" s="34">
        <v>0</v>
      </c>
      <c r="H45999" s="35" t="s">
        <v>459</v>
      </c>
      <c r="I45999" s="35">
        <v>3060</v>
      </c>
      <c r="J45999" s="35">
        <v>2</v>
      </c>
      <c r="K45999" s="35">
        <v>0</v>
      </c>
      <c r="L45999" s="36">
        <v>0</v>
      </c>
      <c r="M45999" s="35" t="s">
        <v>459</v>
      </c>
      <c r="N45999" s="39">
        <v>208.33333423828122</v>
      </c>
      <c r="O45999" s="92">
        <v>45099</v>
      </c>
      <c r="P45999" s="92">
        <f t="shared" si="1637"/>
        <v>45081</v>
      </c>
      <c r="Q45999" s="92">
        <f t="shared" si="1638"/>
        <v>45094</v>
      </c>
    </row>
    <row r="46000" spans="1:17" x14ac:dyDescent="0.25">
      <c r="A46000" s="1" t="s">
        <v>776</v>
      </c>
      <c r="B46000" s="35" t="s">
        <v>451</v>
      </c>
      <c r="C46000" s="33">
        <v>69.999999090000003</v>
      </c>
      <c r="D46000" s="35">
        <v>10</v>
      </c>
      <c r="E46000" s="35">
        <v>0</v>
      </c>
      <c r="F46000" s="34">
        <v>0</v>
      </c>
      <c r="H46000" s="35" t="s">
        <v>459</v>
      </c>
      <c r="I46000" s="35">
        <v>156</v>
      </c>
      <c r="J46000" s="35">
        <v>0</v>
      </c>
      <c r="K46000" s="35">
        <v>0</v>
      </c>
      <c r="L46000" s="36">
        <v>0</v>
      </c>
      <c r="M46000" s="35" t="s">
        <v>459</v>
      </c>
      <c r="N46000" s="39">
        <v>0</v>
      </c>
      <c r="O46000" s="92">
        <v>45099</v>
      </c>
      <c r="P46000" s="92">
        <f t="shared" si="1637"/>
        <v>45081</v>
      </c>
      <c r="Q46000" s="92">
        <f t="shared" si="1638"/>
        <v>45094</v>
      </c>
    </row>
    <row r="46001" spans="1:17" x14ac:dyDescent="0.25">
      <c r="A46001" s="1" t="s">
        <v>775</v>
      </c>
      <c r="B46001" s="35" t="s">
        <v>441</v>
      </c>
      <c r="C46001" s="33">
        <v>19663.999855040001</v>
      </c>
      <c r="D46001" s="35">
        <v>4203</v>
      </c>
      <c r="E46001" s="35" t="s">
        <v>487</v>
      </c>
      <c r="F46001" s="34">
        <v>1.0897361465896858</v>
      </c>
      <c r="H46001" s="35" t="s">
        <v>474</v>
      </c>
      <c r="I46001" s="35">
        <v>105376</v>
      </c>
      <c r="J46001" s="35">
        <v>84</v>
      </c>
      <c r="K46001" s="35">
        <v>3</v>
      </c>
      <c r="L46001" s="36">
        <v>3.5714285714285712E-2</v>
      </c>
      <c r="M46001" s="35" t="s">
        <v>474</v>
      </c>
      <c r="N46001" s="39">
        <v>427.1765694631568</v>
      </c>
      <c r="O46001" s="92">
        <v>45099</v>
      </c>
      <c r="P46001" s="92">
        <f t="shared" si="1637"/>
        <v>45081</v>
      </c>
      <c r="Q46001" s="92">
        <f t="shared" si="1638"/>
        <v>45094</v>
      </c>
    </row>
    <row r="46002" spans="1:17" x14ac:dyDescent="0.25">
      <c r="A46002" s="1" t="s">
        <v>774</v>
      </c>
      <c r="B46002" s="35" t="s">
        <v>447</v>
      </c>
      <c r="C46002" s="33">
        <v>6109.9999733000004</v>
      </c>
      <c r="D46002" s="35">
        <v>1566</v>
      </c>
      <c r="E46002" s="35" t="s">
        <v>487</v>
      </c>
      <c r="F46002" s="34">
        <v>1.1690437273437986</v>
      </c>
      <c r="H46002" s="35" t="s">
        <v>459</v>
      </c>
      <c r="I46002" s="35">
        <v>35229</v>
      </c>
      <c r="J46002" s="35">
        <v>33</v>
      </c>
      <c r="K46002" s="35">
        <v>1</v>
      </c>
      <c r="L46002" s="36">
        <v>3.0303030303030304E-2</v>
      </c>
      <c r="M46002" s="35" t="s">
        <v>474</v>
      </c>
      <c r="N46002" s="39">
        <v>540.09820203283493</v>
      </c>
      <c r="O46002" s="92">
        <v>45099</v>
      </c>
      <c r="P46002" s="92">
        <f t="shared" si="1637"/>
        <v>45081</v>
      </c>
      <c r="Q46002" s="92">
        <f t="shared" si="1638"/>
        <v>45094</v>
      </c>
    </row>
    <row r="46003" spans="1:17" x14ac:dyDescent="0.25">
      <c r="A46003" s="1" t="s">
        <v>773</v>
      </c>
      <c r="B46003" s="35" t="s">
        <v>448</v>
      </c>
      <c r="C46003" s="33">
        <v>1538.0000152600001</v>
      </c>
      <c r="D46003" s="35">
        <v>334</v>
      </c>
      <c r="E46003" s="35" t="s">
        <v>487</v>
      </c>
      <c r="F46003" s="34">
        <v>4.6442503719023946</v>
      </c>
      <c r="H46003" s="35" t="s">
        <v>459</v>
      </c>
      <c r="I46003" s="35">
        <v>5501</v>
      </c>
      <c r="J46003" s="35">
        <v>13</v>
      </c>
      <c r="K46003" s="35">
        <v>1</v>
      </c>
      <c r="L46003" s="36">
        <v>7.6923076923076927E-2</v>
      </c>
      <c r="M46003" s="35" t="s">
        <v>474</v>
      </c>
      <c r="N46003" s="39">
        <v>845.25356768623567</v>
      </c>
      <c r="O46003" s="92">
        <v>45099</v>
      </c>
      <c r="P46003" s="92">
        <f t="shared" si="1637"/>
        <v>45081</v>
      </c>
      <c r="Q46003" s="92">
        <f t="shared" si="1638"/>
        <v>45094</v>
      </c>
    </row>
    <row r="46004" spans="1:17" x14ac:dyDescent="0.25">
      <c r="A46004" s="1" t="s">
        <v>772</v>
      </c>
      <c r="B46004" s="35" t="s">
        <v>453</v>
      </c>
      <c r="C46004" s="33">
        <v>7171.9999847400004</v>
      </c>
      <c r="D46004" s="35">
        <v>2016</v>
      </c>
      <c r="E46004" s="35">
        <v>0</v>
      </c>
      <c r="F46004" s="34">
        <v>0</v>
      </c>
      <c r="H46004" s="35" t="s">
        <v>459</v>
      </c>
      <c r="I46004" s="35">
        <v>64182</v>
      </c>
      <c r="J46004" s="35">
        <v>69</v>
      </c>
      <c r="K46004" s="35">
        <v>0</v>
      </c>
      <c r="L46004" s="36">
        <v>0</v>
      </c>
      <c r="M46004" s="35" t="s">
        <v>459</v>
      </c>
      <c r="N46004" s="39">
        <v>962.07473712789454</v>
      </c>
      <c r="O46004" s="92">
        <v>45099</v>
      </c>
      <c r="P46004" s="92">
        <f t="shared" si="1637"/>
        <v>45081</v>
      </c>
      <c r="Q46004" s="92">
        <f t="shared" si="1638"/>
        <v>45094</v>
      </c>
    </row>
    <row r="46005" spans="1:17" x14ac:dyDescent="0.25">
      <c r="A46005" s="1" t="s">
        <v>771</v>
      </c>
      <c r="B46005" s="35" t="s">
        <v>449</v>
      </c>
      <c r="C46005" s="33">
        <v>17767.999923709998</v>
      </c>
      <c r="D46005" s="35">
        <v>4519</v>
      </c>
      <c r="E46005" s="35">
        <v>7</v>
      </c>
      <c r="F46005" s="34">
        <v>2.8140477383320408</v>
      </c>
      <c r="H46005" s="35" t="s">
        <v>474</v>
      </c>
      <c r="I46005" s="35">
        <v>122326</v>
      </c>
      <c r="J46005" s="35">
        <v>214</v>
      </c>
      <c r="K46005" s="35">
        <v>7</v>
      </c>
      <c r="L46005" s="36">
        <v>3.2710280373831772E-2</v>
      </c>
      <c r="M46005" s="35" t="s">
        <v>474</v>
      </c>
      <c r="N46005" s="39">
        <v>1204.4124320061135</v>
      </c>
      <c r="O46005" s="92">
        <v>45099</v>
      </c>
      <c r="P46005" s="92">
        <f t="shared" si="1637"/>
        <v>45081</v>
      </c>
      <c r="Q46005" s="92">
        <f t="shared" si="1638"/>
        <v>45094</v>
      </c>
    </row>
    <row r="46006" spans="1:17" x14ac:dyDescent="0.25">
      <c r="A46006" s="1" t="s">
        <v>770</v>
      </c>
      <c r="B46006" s="35" t="s">
        <v>446</v>
      </c>
      <c r="C46006" s="33">
        <v>11315.000030519999</v>
      </c>
      <c r="D46006" s="35">
        <v>2166</v>
      </c>
      <c r="E46006" s="35" t="s">
        <v>487</v>
      </c>
      <c r="F46006" s="34">
        <v>1.2625465529987951</v>
      </c>
      <c r="H46006" s="35" t="s">
        <v>459</v>
      </c>
      <c r="I46006" s="35">
        <v>68318</v>
      </c>
      <c r="J46006" s="35">
        <v>43</v>
      </c>
      <c r="K46006" s="35">
        <v>2</v>
      </c>
      <c r="L46006" s="36">
        <v>4.6511627906976744E-2</v>
      </c>
      <c r="M46006" s="35" t="s">
        <v>474</v>
      </c>
      <c r="N46006" s="39">
        <v>380.02651245263729</v>
      </c>
      <c r="O46006" s="92">
        <v>45099</v>
      </c>
      <c r="P46006" s="92">
        <f t="shared" si="1637"/>
        <v>45081</v>
      </c>
      <c r="Q46006" s="92">
        <f t="shared" si="1638"/>
        <v>45094</v>
      </c>
    </row>
    <row r="46007" spans="1:17" x14ac:dyDescent="0.25">
      <c r="A46007" s="1" t="s">
        <v>769</v>
      </c>
      <c r="B46007" s="35" t="s">
        <v>450</v>
      </c>
      <c r="C46007" s="33">
        <v>6752.0000610400002</v>
      </c>
      <c r="D46007" s="35">
        <v>1430</v>
      </c>
      <c r="E46007" s="35" t="s">
        <v>487</v>
      </c>
      <c r="F46007" s="34">
        <v>1.0578876004567066</v>
      </c>
      <c r="H46007" s="35" t="s">
        <v>455</v>
      </c>
      <c r="I46007" s="35">
        <v>26239</v>
      </c>
      <c r="J46007" s="35">
        <v>21</v>
      </c>
      <c r="K46007" s="35">
        <v>1</v>
      </c>
      <c r="L46007" s="36">
        <v>4.7619047619047616E-2</v>
      </c>
      <c r="M46007" s="35" t="s">
        <v>455</v>
      </c>
      <c r="N46007" s="39">
        <v>311.01895453427176</v>
      </c>
      <c r="O46007" s="92">
        <v>45099</v>
      </c>
      <c r="P46007" s="92">
        <f t="shared" si="1637"/>
        <v>45081</v>
      </c>
      <c r="Q46007" s="92">
        <f t="shared" si="1638"/>
        <v>45094</v>
      </c>
    </row>
    <row r="46008" spans="1:17" x14ac:dyDescent="0.25">
      <c r="A46008" s="1" t="s">
        <v>768</v>
      </c>
      <c r="B46008" s="35" t="s">
        <v>447</v>
      </c>
      <c r="C46008" s="33">
        <v>5325.0000610400002</v>
      </c>
      <c r="D46008" s="35">
        <v>1188</v>
      </c>
      <c r="E46008" s="35" t="s">
        <v>487</v>
      </c>
      <c r="F46008" s="34">
        <v>4.0241448230868784</v>
      </c>
      <c r="H46008" s="35" t="s">
        <v>474</v>
      </c>
      <c r="I46008" s="35">
        <v>57435</v>
      </c>
      <c r="J46008" s="35">
        <v>33</v>
      </c>
      <c r="K46008" s="35">
        <v>3</v>
      </c>
      <c r="L46008" s="36">
        <v>9.0909090909090912E-2</v>
      </c>
      <c r="M46008" s="35" t="s">
        <v>474</v>
      </c>
      <c r="N46008" s="39">
        <v>619.71830275537923</v>
      </c>
      <c r="O46008" s="92">
        <v>45099</v>
      </c>
      <c r="P46008" s="92">
        <f t="shared" si="1637"/>
        <v>45081</v>
      </c>
      <c r="Q46008" s="92">
        <f t="shared" si="1638"/>
        <v>45094</v>
      </c>
    </row>
    <row r="46009" spans="1:17" x14ac:dyDescent="0.25">
      <c r="A46009" s="1" t="s">
        <v>767</v>
      </c>
      <c r="B46009" s="35" t="s">
        <v>443</v>
      </c>
      <c r="C46009" s="33">
        <v>7749.0000343299998</v>
      </c>
      <c r="D46009" s="35">
        <v>1814</v>
      </c>
      <c r="E46009" s="35" t="s">
        <v>487</v>
      </c>
      <c r="F46009" s="34">
        <v>1.8435558423570801</v>
      </c>
      <c r="H46009" s="35" t="s">
        <v>474</v>
      </c>
      <c r="I46009" s="35">
        <v>28592</v>
      </c>
      <c r="J46009" s="35">
        <v>35</v>
      </c>
      <c r="K46009" s="35">
        <v>2</v>
      </c>
      <c r="L46009" s="36">
        <v>5.7142857142857141E-2</v>
      </c>
      <c r="M46009" s="35" t="s">
        <v>474</v>
      </c>
      <c r="N46009" s="39">
        <v>451.67118137748469</v>
      </c>
      <c r="O46009" s="92">
        <v>45099</v>
      </c>
      <c r="P46009" s="92">
        <f t="shared" si="1637"/>
        <v>45081</v>
      </c>
      <c r="Q46009" s="92">
        <f t="shared" si="1638"/>
        <v>45094</v>
      </c>
    </row>
    <row r="46010" spans="1:17" x14ac:dyDescent="0.25">
      <c r="A46010" s="1" t="s">
        <v>766</v>
      </c>
      <c r="B46010" s="35" t="s">
        <v>450</v>
      </c>
      <c r="C46010" s="33">
        <v>7560.9999618499996</v>
      </c>
      <c r="D46010" s="35">
        <v>1434</v>
      </c>
      <c r="E46010" s="35" t="s">
        <v>487</v>
      </c>
      <c r="F46010" s="34">
        <v>1.8893948363701492</v>
      </c>
      <c r="H46010" s="35" t="s">
        <v>474</v>
      </c>
      <c r="I46010" s="35">
        <v>40090</v>
      </c>
      <c r="J46010" s="35">
        <v>34</v>
      </c>
      <c r="K46010" s="35">
        <v>2</v>
      </c>
      <c r="L46010" s="36">
        <v>5.8823529411764705E-2</v>
      </c>
      <c r="M46010" s="35" t="s">
        <v>474</v>
      </c>
      <c r="N46010" s="39">
        <v>449.67597105609559</v>
      </c>
      <c r="O46010" s="92">
        <v>45099</v>
      </c>
      <c r="P46010" s="92">
        <f t="shared" si="1637"/>
        <v>45081</v>
      </c>
      <c r="Q46010" s="92">
        <f t="shared" si="1638"/>
        <v>45094</v>
      </c>
    </row>
    <row r="46011" spans="1:17" x14ac:dyDescent="0.25">
      <c r="A46011" s="1" t="s">
        <v>448</v>
      </c>
      <c r="B46011" s="35" t="s">
        <v>448</v>
      </c>
      <c r="C46011" s="33">
        <v>4966.0000038099997</v>
      </c>
      <c r="D46011" s="35">
        <v>1573</v>
      </c>
      <c r="E46011" s="35" t="s">
        <v>487</v>
      </c>
      <c r="F46011" s="34">
        <v>4.3150566677670295</v>
      </c>
      <c r="H46011" s="35" t="s">
        <v>474</v>
      </c>
      <c r="I46011" s="35">
        <v>27874</v>
      </c>
      <c r="J46011" s="35">
        <v>46</v>
      </c>
      <c r="K46011" s="35">
        <v>4</v>
      </c>
      <c r="L46011" s="36">
        <v>8.6956521739130432E-2</v>
      </c>
      <c r="M46011" s="35" t="s">
        <v>474</v>
      </c>
      <c r="N46011" s="39">
        <v>926.29883134732211</v>
      </c>
      <c r="O46011" s="92">
        <v>45099</v>
      </c>
      <c r="P46011" s="92">
        <f t="shared" si="1637"/>
        <v>45081</v>
      </c>
      <c r="Q46011" s="92">
        <f t="shared" si="1638"/>
        <v>45094</v>
      </c>
    </row>
    <row r="46012" spans="1:17" x14ac:dyDescent="0.25">
      <c r="A46012" s="1" t="s">
        <v>765</v>
      </c>
      <c r="B46012" s="35" t="s">
        <v>453</v>
      </c>
      <c r="C46012" s="33">
        <v>756.99999379999997</v>
      </c>
      <c r="D46012" s="35">
        <v>59</v>
      </c>
      <c r="E46012" s="35">
        <v>0</v>
      </c>
      <c r="F46012" s="34">
        <v>0</v>
      </c>
      <c r="H46012" s="35" t="s">
        <v>459</v>
      </c>
      <c r="I46012" s="35">
        <v>878</v>
      </c>
      <c r="J46012" s="35">
        <v>3</v>
      </c>
      <c r="K46012" s="35">
        <v>0</v>
      </c>
      <c r="L46012" s="36">
        <v>0</v>
      </c>
      <c r="M46012" s="35" t="s">
        <v>459</v>
      </c>
      <c r="N46012" s="39">
        <v>396.30119214936252</v>
      </c>
      <c r="O46012" s="92">
        <v>45099</v>
      </c>
      <c r="P46012" s="92">
        <f t="shared" si="1637"/>
        <v>45081</v>
      </c>
      <c r="Q46012" s="92">
        <f t="shared" si="1638"/>
        <v>45094</v>
      </c>
    </row>
    <row r="46013" spans="1:17" x14ac:dyDescent="0.25">
      <c r="A46013" s="1" t="s">
        <v>764</v>
      </c>
      <c r="B46013" s="35" t="s">
        <v>443</v>
      </c>
      <c r="C46013" s="33">
        <v>14833.000038149999</v>
      </c>
      <c r="D46013" s="35">
        <v>5039</v>
      </c>
      <c r="E46013" s="35" t="s">
        <v>487</v>
      </c>
      <c r="F46013" s="34">
        <v>0.96310350225658237</v>
      </c>
      <c r="H46013" s="35" t="s">
        <v>474</v>
      </c>
      <c r="I46013" s="35">
        <v>74041</v>
      </c>
      <c r="J46013" s="35">
        <v>62</v>
      </c>
      <c r="K46013" s="35">
        <v>2</v>
      </c>
      <c r="L46013" s="36">
        <v>3.2258064516129031E-2</v>
      </c>
      <c r="M46013" s="35" t="s">
        <v>474</v>
      </c>
      <c r="N46013" s="39">
        <v>417.9869199793568</v>
      </c>
      <c r="O46013" s="92">
        <v>45099</v>
      </c>
      <c r="P46013" s="92">
        <f t="shared" si="1637"/>
        <v>45081</v>
      </c>
      <c r="Q46013" s="92">
        <f t="shared" si="1638"/>
        <v>45094</v>
      </c>
    </row>
    <row r="46014" spans="1:17" x14ac:dyDescent="0.25">
      <c r="A46014" s="1" t="s">
        <v>763</v>
      </c>
      <c r="B46014" s="35" t="s">
        <v>443</v>
      </c>
      <c r="C46014" s="33">
        <v>10639.000019069999</v>
      </c>
      <c r="D46014" s="35">
        <v>2753</v>
      </c>
      <c r="E46014" s="35" t="s">
        <v>487</v>
      </c>
      <c r="F46014" s="34">
        <v>2.6855370354559058</v>
      </c>
      <c r="H46014" s="35" t="s">
        <v>474</v>
      </c>
      <c r="I46014" s="35">
        <v>43587</v>
      </c>
      <c r="J46014" s="35">
        <v>43</v>
      </c>
      <c r="K46014" s="35">
        <v>4</v>
      </c>
      <c r="L46014" s="36">
        <v>9.3023255813953487E-2</v>
      </c>
      <c r="M46014" s="35" t="s">
        <v>474</v>
      </c>
      <c r="N46014" s="39">
        <v>404.17332383611387</v>
      </c>
      <c r="O46014" s="92">
        <v>45099</v>
      </c>
      <c r="P46014" s="92">
        <f t="shared" si="1637"/>
        <v>45081</v>
      </c>
      <c r="Q46014" s="92">
        <f t="shared" si="1638"/>
        <v>45094</v>
      </c>
    </row>
    <row r="46015" spans="1:17" x14ac:dyDescent="0.25">
      <c r="A46015" s="1" t="s">
        <v>762</v>
      </c>
      <c r="B46015" s="35" t="s">
        <v>441</v>
      </c>
      <c r="C46015" s="33">
        <v>2666.99999428</v>
      </c>
      <c r="D46015" s="35">
        <v>546</v>
      </c>
      <c r="E46015" s="35">
        <v>0</v>
      </c>
      <c r="F46015" s="34">
        <v>0</v>
      </c>
      <c r="H46015" s="35" t="s">
        <v>459</v>
      </c>
      <c r="I46015" s="35">
        <v>10301</v>
      </c>
      <c r="J46015" s="35">
        <v>11</v>
      </c>
      <c r="K46015" s="35">
        <v>0</v>
      </c>
      <c r="L46015" s="36">
        <v>0</v>
      </c>
      <c r="M46015" s="35" t="s">
        <v>459</v>
      </c>
      <c r="N46015" s="39">
        <v>412.44844482909826</v>
      </c>
      <c r="O46015" s="92">
        <v>45099</v>
      </c>
      <c r="P46015" s="92">
        <f t="shared" si="1637"/>
        <v>45081</v>
      </c>
      <c r="Q46015" s="92">
        <f t="shared" si="1638"/>
        <v>45094</v>
      </c>
    </row>
    <row r="46016" spans="1:17" x14ac:dyDescent="0.25">
      <c r="A46016" s="1" t="s">
        <v>761</v>
      </c>
      <c r="B46016" s="35" t="s">
        <v>441</v>
      </c>
      <c r="C46016" s="33">
        <v>6850.9999828299997</v>
      </c>
      <c r="D46016" s="35">
        <v>860</v>
      </c>
      <c r="E46016" s="35" t="s">
        <v>487</v>
      </c>
      <c r="F46016" s="34">
        <v>3.1278019971209732</v>
      </c>
      <c r="H46016" s="35" t="s">
        <v>455</v>
      </c>
      <c r="I46016" s="35">
        <v>25177</v>
      </c>
      <c r="J46016" s="35">
        <v>36</v>
      </c>
      <c r="K46016" s="35">
        <v>3</v>
      </c>
      <c r="L46016" s="36">
        <v>8.3333333333333329E-2</v>
      </c>
      <c r="M46016" s="35" t="s">
        <v>455</v>
      </c>
      <c r="N46016" s="39">
        <v>525.47073551632354</v>
      </c>
      <c r="O46016" s="92">
        <v>45099</v>
      </c>
      <c r="P46016" s="92">
        <f t="shared" si="1637"/>
        <v>45081</v>
      </c>
      <c r="Q46016" s="92">
        <f t="shared" si="1638"/>
        <v>45094</v>
      </c>
    </row>
    <row r="46017" spans="1:17" x14ac:dyDescent="0.25">
      <c r="A46017" s="1" t="s">
        <v>760</v>
      </c>
      <c r="B46017" s="35" t="s">
        <v>454</v>
      </c>
      <c r="C46017" s="33">
        <v>13440.000015260001</v>
      </c>
      <c r="D46017" s="35">
        <v>2828</v>
      </c>
      <c r="E46017" s="35" t="s">
        <v>487</v>
      </c>
      <c r="F46017" s="34">
        <v>2.1258503377223286</v>
      </c>
      <c r="H46017" s="35" t="s">
        <v>459</v>
      </c>
      <c r="I46017" s="35">
        <v>52976</v>
      </c>
      <c r="J46017" s="35">
        <v>117</v>
      </c>
      <c r="K46017" s="35">
        <v>4</v>
      </c>
      <c r="L46017" s="36">
        <v>3.4188034188034191E-2</v>
      </c>
      <c r="M46017" s="35" t="s">
        <v>459</v>
      </c>
      <c r="N46017" s="39">
        <v>870.53571329729357</v>
      </c>
      <c r="O46017" s="92">
        <v>45099</v>
      </c>
      <c r="P46017" s="92">
        <f t="shared" si="1637"/>
        <v>45081</v>
      </c>
      <c r="Q46017" s="92">
        <f t="shared" si="1638"/>
        <v>45094</v>
      </c>
    </row>
    <row r="46018" spans="1:17" x14ac:dyDescent="0.25">
      <c r="A46018" s="1" t="s">
        <v>759</v>
      </c>
      <c r="B46018" s="35" t="s">
        <v>447</v>
      </c>
      <c r="C46018" s="33">
        <v>3352.0000076299998</v>
      </c>
      <c r="D46018" s="35">
        <v>717</v>
      </c>
      <c r="E46018" s="35" t="s">
        <v>487</v>
      </c>
      <c r="F46018" s="34">
        <v>2.1309239637822772</v>
      </c>
      <c r="H46018" s="35" t="s">
        <v>459</v>
      </c>
      <c r="I46018" s="35">
        <v>20407</v>
      </c>
      <c r="J46018" s="35">
        <v>18</v>
      </c>
      <c r="K46018" s="35">
        <v>1</v>
      </c>
      <c r="L46018" s="36">
        <v>5.5555555555555552E-2</v>
      </c>
      <c r="M46018" s="35" t="s">
        <v>474</v>
      </c>
      <c r="N46018" s="39">
        <v>536.99283887313391</v>
      </c>
      <c r="O46018" s="92">
        <v>45099</v>
      </c>
      <c r="P46018" s="92">
        <f t="shared" si="1637"/>
        <v>45081</v>
      </c>
      <c r="Q46018" s="92">
        <f t="shared" si="1638"/>
        <v>45094</v>
      </c>
    </row>
    <row r="46019" spans="1:17" x14ac:dyDescent="0.25">
      <c r="A46019" s="1" t="s">
        <v>758</v>
      </c>
      <c r="B46019" s="35" t="s">
        <v>450</v>
      </c>
      <c r="C46019" s="33">
        <v>67787.000366210006</v>
      </c>
      <c r="D46019" s="35">
        <v>22297</v>
      </c>
      <c r="E46019" s="35">
        <v>9</v>
      </c>
      <c r="F46019" s="34">
        <v>0.94834870902119139</v>
      </c>
      <c r="H46019" s="35" t="s">
        <v>455</v>
      </c>
      <c r="I46019" s="35">
        <v>365052</v>
      </c>
      <c r="J46019" s="35">
        <v>346</v>
      </c>
      <c r="K46019" s="35">
        <v>9</v>
      </c>
      <c r="L46019" s="36">
        <v>2.6011560693641619E-2</v>
      </c>
      <c r="M46019" s="35" t="s">
        <v>455</v>
      </c>
      <c r="N46019" s="39">
        <v>510.42234961096125</v>
      </c>
      <c r="O46019" s="92">
        <v>45099</v>
      </c>
      <c r="P46019" s="92">
        <f t="shared" si="1637"/>
        <v>45081</v>
      </c>
      <c r="Q46019" s="92">
        <f t="shared" si="1638"/>
        <v>45094</v>
      </c>
    </row>
    <row r="46020" spans="1:17" x14ac:dyDescent="0.25">
      <c r="A46020" s="1" t="s">
        <v>757</v>
      </c>
      <c r="B46020" s="35" t="s">
        <v>449</v>
      </c>
      <c r="C46020" s="33">
        <v>352.99999952000002</v>
      </c>
      <c r="D46020" s="35">
        <v>34</v>
      </c>
      <c r="E46020" s="35">
        <v>0</v>
      </c>
      <c r="F46020" s="34">
        <v>0</v>
      </c>
      <c r="H46020" s="35" t="s">
        <v>459</v>
      </c>
      <c r="I46020" s="35">
        <v>425</v>
      </c>
      <c r="J46020" s="35">
        <v>0</v>
      </c>
      <c r="K46020" s="35">
        <v>0</v>
      </c>
      <c r="L46020" s="36">
        <v>0</v>
      </c>
      <c r="M46020" s="35" t="s">
        <v>459</v>
      </c>
      <c r="N46020" s="39">
        <v>0</v>
      </c>
      <c r="O46020" s="92">
        <v>45099</v>
      </c>
      <c r="P46020" s="92">
        <f t="shared" si="1637"/>
        <v>45081</v>
      </c>
      <c r="Q46020" s="92">
        <f t="shared" si="1638"/>
        <v>45094</v>
      </c>
    </row>
    <row r="46021" spans="1:17" x14ac:dyDescent="0.25">
      <c r="A46021" s="1" t="s">
        <v>756</v>
      </c>
      <c r="B46021" s="35" t="s">
        <v>449</v>
      </c>
      <c r="C46021" s="33">
        <v>722.99999928</v>
      </c>
      <c r="D46021" s="35">
        <v>108</v>
      </c>
      <c r="E46021" s="35">
        <v>0</v>
      </c>
      <c r="F46021" s="34">
        <v>0</v>
      </c>
      <c r="H46021" s="35" t="s">
        <v>459</v>
      </c>
      <c r="I46021" s="35">
        <v>2094</v>
      </c>
      <c r="J46021" s="35">
        <v>0</v>
      </c>
      <c r="K46021" s="35">
        <v>0</v>
      </c>
      <c r="L46021" s="36">
        <v>0</v>
      </c>
      <c r="M46021" s="35" t="s">
        <v>459</v>
      </c>
      <c r="N46021" s="39">
        <v>0</v>
      </c>
      <c r="O46021" s="92">
        <v>45099</v>
      </c>
      <c r="P46021" s="92">
        <f t="shared" ref="P46021:P46084" si="1639">O46021-18</f>
        <v>45081</v>
      </c>
      <c r="Q46021" s="92">
        <f t="shared" ref="Q46021:Q46084" si="1640">O46021-5</f>
        <v>45094</v>
      </c>
    </row>
    <row r="46022" spans="1:17" x14ac:dyDescent="0.25">
      <c r="A46022" s="1" t="s">
        <v>755</v>
      </c>
      <c r="B46022" s="35" t="s">
        <v>443</v>
      </c>
      <c r="C46022" s="33">
        <v>24284.000091549999</v>
      </c>
      <c r="D46022" s="35">
        <v>5568</v>
      </c>
      <c r="E46022" s="35">
        <v>5</v>
      </c>
      <c r="F46022" s="34">
        <v>1.4706920433060395</v>
      </c>
      <c r="H46022" s="35" t="s">
        <v>459</v>
      </c>
      <c r="I46022" s="35">
        <v>130118</v>
      </c>
      <c r="J46022" s="35">
        <v>108</v>
      </c>
      <c r="K46022" s="35">
        <v>5</v>
      </c>
      <c r="L46022" s="36">
        <v>4.6296296296296294E-2</v>
      </c>
      <c r="M46022" s="35" t="s">
        <v>455</v>
      </c>
      <c r="N46022" s="39">
        <v>444.73727389574628</v>
      </c>
      <c r="O46022" s="92">
        <v>45099</v>
      </c>
      <c r="P46022" s="92">
        <f t="shared" si="1639"/>
        <v>45081</v>
      </c>
      <c r="Q46022" s="92">
        <f t="shared" si="1640"/>
        <v>45094</v>
      </c>
    </row>
    <row r="46023" spans="1:17" x14ac:dyDescent="0.25">
      <c r="A46023" s="1" t="s">
        <v>754</v>
      </c>
      <c r="B46023" s="35" t="s">
        <v>453</v>
      </c>
      <c r="C46023" s="33">
        <v>1918.99999619</v>
      </c>
      <c r="D46023" s="35">
        <v>508</v>
      </c>
      <c r="E46023" s="35" t="s">
        <v>487</v>
      </c>
      <c r="F46023" s="34">
        <v>3.722176736341134</v>
      </c>
      <c r="H46023" s="35" t="s">
        <v>459</v>
      </c>
      <c r="I46023" s="35">
        <v>11044</v>
      </c>
      <c r="J46023" s="35">
        <v>31</v>
      </c>
      <c r="K46023" s="35">
        <v>1</v>
      </c>
      <c r="L46023" s="36">
        <v>3.2258064516129031E-2</v>
      </c>
      <c r="M46023" s="35" t="s">
        <v>455</v>
      </c>
      <c r="N46023" s="39">
        <v>1615.4247035720521</v>
      </c>
      <c r="O46023" s="92">
        <v>45099</v>
      </c>
      <c r="P46023" s="92">
        <f t="shared" si="1639"/>
        <v>45081</v>
      </c>
      <c r="Q46023" s="92">
        <f t="shared" si="1640"/>
        <v>45094</v>
      </c>
    </row>
    <row r="46024" spans="1:17" x14ac:dyDescent="0.25">
      <c r="A46024" s="1" t="s">
        <v>753</v>
      </c>
      <c r="B46024" s="35" t="s">
        <v>444</v>
      </c>
      <c r="C46024" s="33">
        <v>11405.00004578</v>
      </c>
      <c r="D46024" s="35">
        <v>3306</v>
      </c>
      <c r="E46024" s="35" t="s">
        <v>487</v>
      </c>
      <c r="F46024" s="34">
        <v>1.2525834483446747</v>
      </c>
      <c r="H46024" s="35" t="s">
        <v>455</v>
      </c>
      <c r="I46024" s="35">
        <v>55869</v>
      </c>
      <c r="J46024" s="35">
        <v>48</v>
      </c>
      <c r="K46024" s="35">
        <v>2</v>
      </c>
      <c r="L46024" s="36">
        <v>4.1666666666666664E-2</v>
      </c>
      <c r="M46024" s="35" t="s">
        <v>455</v>
      </c>
      <c r="N46024" s="39">
        <v>420.86803864381073</v>
      </c>
      <c r="O46024" s="92">
        <v>45099</v>
      </c>
      <c r="P46024" s="92">
        <f t="shared" si="1639"/>
        <v>45081</v>
      </c>
      <c r="Q46024" s="92">
        <f t="shared" si="1640"/>
        <v>45094</v>
      </c>
    </row>
    <row r="46025" spans="1:17" x14ac:dyDescent="0.25">
      <c r="A46025" s="1" t="s">
        <v>752</v>
      </c>
      <c r="B46025" s="35" t="s">
        <v>441</v>
      </c>
      <c r="C46025" s="33">
        <v>19905</v>
      </c>
      <c r="D46025" s="35">
        <v>5177</v>
      </c>
      <c r="E46025" s="35">
        <v>6</v>
      </c>
      <c r="F46025" s="34">
        <v>2.1530842932500809</v>
      </c>
      <c r="H46025" s="35" t="s">
        <v>474</v>
      </c>
      <c r="I46025" s="35">
        <v>113039</v>
      </c>
      <c r="J46025" s="35">
        <v>87</v>
      </c>
      <c r="K46025" s="35">
        <v>6</v>
      </c>
      <c r="L46025" s="36">
        <v>6.8965517241379309E-2</v>
      </c>
      <c r="M46025" s="35" t="s">
        <v>474</v>
      </c>
      <c r="N46025" s="39">
        <v>437.07611152976637</v>
      </c>
      <c r="O46025" s="92">
        <v>45099</v>
      </c>
      <c r="P46025" s="92">
        <f t="shared" si="1639"/>
        <v>45081</v>
      </c>
      <c r="Q46025" s="92">
        <f t="shared" si="1640"/>
        <v>45094</v>
      </c>
    </row>
    <row r="46026" spans="1:17" x14ac:dyDescent="0.25">
      <c r="A46026" s="1" t="s">
        <v>751</v>
      </c>
      <c r="B46026" s="35" t="s">
        <v>448</v>
      </c>
      <c r="C46026" s="33">
        <v>2603.00000095</v>
      </c>
      <c r="D46026" s="35">
        <v>570</v>
      </c>
      <c r="E46026" s="35" t="s">
        <v>487</v>
      </c>
      <c r="F46026" s="34">
        <v>2.744086492604787</v>
      </c>
      <c r="H46026" s="35" t="s">
        <v>459</v>
      </c>
      <c r="I46026" s="35">
        <v>9503</v>
      </c>
      <c r="J46026" s="35">
        <v>15</v>
      </c>
      <c r="K46026" s="35">
        <v>1</v>
      </c>
      <c r="L46026" s="36">
        <v>6.6666666666666666E-2</v>
      </c>
      <c r="M46026" s="35" t="s">
        <v>455</v>
      </c>
      <c r="N46026" s="39">
        <v>576.25816344700524</v>
      </c>
      <c r="O46026" s="92">
        <v>45099</v>
      </c>
      <c r="P46026" s="92">
        <f t="shared" si="1639"/>
        <v>45081</v>
      </c>
      <c r="Q46026" s="92">
        <f t="shared" si="1640"/>
        <v>45094</v>
      </c>
    </row>
    <row r="46027" spans="1:17" x14ac:dyDescent="0.25">
      <c r="A46027" s="1" t="s">
        <v>750</v>
      </c>
      <c r="B46027" s="35" t="s">
        <v>446</v>
      </c>
      <c r="C46027" s="33">
        <v>14996.00006104</v>
      </c>
      <c r="D46027" s="35">
        <v>3145</v>
      </c>
      <c r="E46027" s="35" t="s">
        <v>487</v>
      </c>
      <c r="F46027" s="34">
        <v>0.95263498450022976</v>
      </c>
      <c r="H46027" s="35" t="s">
        <v>459</v>
      </c>
      <c r="I46027" s="35">
        <v>74684</v>
      </c>
      <c r="J46027" s="35">
        <v>108</v>
      </c>
      <c r="K46027" s="35">
        <v>2</v>
      </c>
      <c r="L46027" s="36">
        <v>1.8518518518518517E-2</v>
      </c>
      <c r="M46027" s="35" t="s">
        <v>455</v>
      </c>
      <c r="N46027" s="39">
        <v>720.19204828217369</v>
      </c>
      <c r="O46027" s="92">
        <v>45099</v>
      </c>
      <c r="P46027" s="92">
        <f t="shared" si="1639"/>
        <v>45081</v>
      </c>
      <c r="Q46027" s="92">
        <f t="shared" si="1640"/>
        <v>45094</v>
      </c>
    </row>
    <row r="46028" spans="1:17" x14ac:dyDescent="0.25">
      <c r="A46028" s="1" t="s">
        <v>749</v>
      </c>
      <c r="B46028" s="35" t="s">
        <v>448</v>
      </c>
      <c r="C46028" s="33">
        <v>38237.999694819999</v>
      </c>
      <c r="D46028" s="35">
        <v>16526</v>
      </c>
      <c r="E46028" s="35">
        <v>10</v>
      </c>
      <c r="F46028" s="34">
        <v>1.8679996861406867</v>
      </c>
      <c r="H46028" s="35" t="s">
        <v>455</v>
      </c>
      <c r="I46028" s="35">
        <v>296009</v>
      </c>
      <c r="J46028" s="35">
        <v>511</v>
      </c>
      <c r="K46028" s="35">
        <v>10</v>
      </c>
      <c r="L46028" s="36">
        <v>1.9569471624266144E-2</v>
      </c>
      <c r="M46028" s="35" t="s">
        <v>455</v>
      </c>
      <c r="N46028" s="39">
        <v>1336.3669754650473</v>
      </c>
      <c r="O46028" s="92">
        <v>45099</v>
      </c>
      <c r="P46028" s="92">
        <f t="shared" si="1639"/>
        <v>45081</v>
      </c>
      <c r="Q46028" s="92">
        <f t="shared" si="1640"/>
        <v>45094</v>
      </c>
    </row>
    <row r="46029" spans="1:17" x14ac:dyDescent="0.25">
      <c r="A46029" s="1" t="s">
        <v>748</v>
      </c>
      <c r="B46029" s="35" t="s">
        <v>441</v>
      </c>
      <c r="C46029" s="33">
        <v>6017</v>
      </c>
      <c r="D46029" s="35">
        <v>1499</v>
      </c>
      <c r="E46029" s="35" t="s">
        <v>487</v>
      </c>
      <c r="F46029" s="34">
        <v>2.374225408960327</v>
      </c>
      <c r="H46029" s="35" t="s">
        <v>455</v>
      </c>
      <c r="I46029" s="35">
        <v>29531</v>
      </c>
      <c r="J46029" s="35">
        <v>58</v>
      </c>
      <c r="K46029" s="35">
        <v>2</v>
      </c>
      <c r="L46029" s="36">
        <v>3.4482758620689655E-2</v>
      </c>
      <c r="M46029" s="35" t="s">
        <v>455</v>
      </c>
      <c r="N46029" s="39">
        <v>963.93551603789263</v>
      </c>
      <c r="O46029" s="92">
        <v>45099</v>
      </c>
      <c r="P46029" s="92">
        <f t="shared" si="1639"/>
        <v>45081</v>
      </c>
      <c r="Q46029" s="92">
        <f t="shared" si="1640"/>
        <v>45094</v>
      </c>
    </row>
    <row r="46030" spans="1:17" x14ac:dyDescent="0.25">
      <c r="A46030" s="1" t="s">
        <v>747</v>
      </c>
      <c r="B46030" s="35" t="s">
        <v>446</v>
      </c>
      <c r="C46030" s="33">
        <v>18758.000007629998</v>
      </c>
      <c r="D46030" s="35">
        <v>4454</v>
      </c>
      <c r="E46030" s="35" t="s">
        <v>487</v>
      </c>
      <c r="F46030" s="34">
        <v>0.76157982087127807</v>
      </c>
      <c r="H46030" s="35" t="s">
        <v>459</v>
      </c>
      <c r="I46030" s="35">
        <v>95848</v>
      </c>
      <c r="J46030" s="35">
        <v>125</v>
      </c>
      <c r="K46030" s="35">
        <v>2</v>
      </c>
      <c r="L46030" s="36">
        <v>1.6E-2</v>
      </c>
      <c r="M46030" s="35" t="s">
        <v>474</v>
      </c>
      <c r="N46030" s="39">
        <v>666.38234326236829</v>
      </c>
      <c r="O46030" s="92">
        <v>45099</v>
      </c>
      <c r="P46030" s="92">
        <f t="shared" si="1639"/>
        <v>45081</v>
      </c>
      <c r="Q46030" s="92">
        <f t="shared" si="1640"/>
        <v>45094</v>
      </c>
    </row>
    <row r="46031" spans="1:17" x14ac:dyDescent="0.25">
      <c r="A46031" s="1" t="s">
        <v>746</v>
      </c>
      <c r="B46031" s="35" t="s">
        <v>441</v>
      </c>
      <c r="C46031" s="33">
        <v>4328.0000019099998</v>
      </c>
      <c r="D46031" s="35">
        <v>958</v>
      </c>
      <c r="E46031" s="35" t="s">
        <v>487</v>
      </c>
      <c r="F46031" s="34">
        <v>1.6503828881018745</v>
      </c>
      <c r="H46031" s="35" t="s">
        <v>459</v>
      </c>
      <c r="I46031" s="35">
        <v>17806</v>
      </c>
      <c r="J46031" s="35">
        <v>12</v>
      </c>
      <c r="K46031" s="35">
        <v>1</v>
      </c>
      <c r="L46031" s="36">
        <v>8.3333333333333329E-2</v>
      </c>
      <c r="M46031" s="35" t="s">
        <v>455</v>
      </c>
      <c r="N46031" s="39">
        <v>277.2643252011149</v>
      </c>
      <c r="O46031" s="92">
        <v>45099</v>
      </c>
      <c r="P46031" s="92">
        <f t="shared" si="1639"/>
        <v>45081</v>
      </c>
      <c r="Q46031" s="92">
        <f t="shared" si="1640"/>
        <v>45094</v>
      </c>
    </row>
    <row r="46032" spans="1:17" x14ac:dyDescent="0.25">
      <c r="A46032" s="1" t="s">
        <v>745</v>
      </c>
      <c r="B46032" s="35" t="s">
        <v>446</v>
      </c>
      <c r="C46032" s="33">
        <v>20091.999938960002</v>
      </c>
      <c r="D46032" s="35">
        <v>5582</v>
      </c>
      <c r="E46032" s="35">
        <v>8</v>
      </c>
      <c r="F46032" s="34">
        <v>2.8440601889537414</v>
      </c>
      <c r="H46032" s="35" t="s">
        <v>459</v>
      </c>
      <c r="I46032" s="35">
        <v>93780</v>
      </c>
      <c r="J46032" s="35">
        <v>87</v>
      </c>
      <c r="K46032" s="35">
        <v>8</v>
      </c>
      <c r="L46032" s="36">
        <v>9.1954022988505746E-2</v>
      </c>
      <c r="M46032" s="35" t="s">
        <v>455</v>
      </c>
      <c r="N46032" s="39">
        <v>433.00816376820717</v>
      </c>
      <c r="O46032" s="92">
        <v>45099</v>
      </c>
      <c r="P46032" s="92">
        <f t="shared" si="1639"/>
        <v>45081</v>
      </c>
      <c r="Q46032" s="92">
        <f t="shared" si="1640"/>
        <v>45094</v>
      </c>
    </row>
    <row r="46033" spans="1:17" x14ac:dyDescent="0.25">
      <c r="A46033" s="1" t="s">
        <v>744</v>
      </c>
      <c r="B46033" s="35" t="s">
        <v>443</v>
      </c>
      <c r="C46033" s="33">
        <v>10072.000015260001</v>
      </c>
      <c r="D46033" s="35">
        <v>1906</v>
      </c>
      <c r="E46033" s="35" t="s">
        <v>487</v>
      </c>
      <c r="F46033" s="34">
        <v>2.836718479759754</v>
      </c>
      <c r="H46033" s="35" t="s">
        <v>459</v>
      </c>
      <c r="I46033" s="35">
        <v>39838</v>
      </c>
      <c r="J46033" s="35">
        <v>48</v>
      </c>
      <c r="K46033" s="35">
        <v>4</v>
      </c>
      <c r="L46033" s="36">
        <v>8.3333333333333329E-2</v>
      </c>
      <c r="M46033" s="35" t="s">
        <v>474</v>
      </c>
      <c r="N46033" s="39">
        <v>476.56870459963875</v>
      </c>
      <c r="O46033" s="92">
        <v>45099</v>
      </c>
      <c r="P46033" s="92">
        <f t="shared" si="1639"/>
        <v>45081</v>
      </c>
      <c r="Q46033" s="92">
        <f t="shared" si="1640"/>
        <v>45094</v>
      </c>
    </row>
    <row r="46034" spans="1:17" x14ac:dyDescent="0.25">
      <c r="A46034" s="1" t="s">
        <v>743</v>
      </c>
      <c r="B46034" s="35" t="s">
        <v>447</v>
      </c>
      <c r="C46034" s="33">
        <v>2093.9999961899998</v>
      </c>
      <c r="D46034" s="35">
        <v>498</v>
      </c>
      <c r="E46034" s="35">
        <v>0</v>
      </c>
      <c r="F46034" s="34">
        <v>0</v>
      </c>
      <c r="H46034" s="35" t="s">
        <v>459</v>
      </c>
      <c r="I46034" s="35">
        <v>10795</v>
      </c>
      <c r="J46034" s="35">
        <v>24</v>
      </c>
      <c r="K46034" s="35">
        <v>0</v>
      </c>
      <c r="L46034" s="36">
        <v>0</v>
      </c>
      <c r="M46034" s="35" t="s">
        <v>459</v>
      </c>
      <c r="N46034" s="39">
        <v>1146.1318072429619</v>
      </c>
      <c r="O46034" s="92">
        <v>45099</v>
      </c>
      <c r="P46034" s="92">
        <f t="shared" si="1639"/>
        <v>45081</v>
      </c>
      <c r="Q46034" s="92">
        <f t="shared" si="1640"/>
        <v>45094</v>
      </c>
    </row>
    <row r="46035" spans="1:17" x14ac:dyDescent="0.25">
      <c r="A46035" s="1" t="s">
        <v>742</v>
      </c>
      <c r="B46035" s="35" t="s">
        <v>450</v>
      </c>
      <c r="C46035" s="33">
        <v>13785.000015260001</v>
      </c>
      <c r="D46035" s="35">
        <v>2704</v>
      </c>
      <c r="E46035" s="35">
        <v>6</v>
      </c>
      <c r="F46035" s="34">
        <v>3.1089693732100092</v>
      </c>
      <c r="H46035" s="35" t="s">
        <v>474</v>
      </c>
      <c r="I46035" s="35">
        <v>75971</v>
      </c>
      <c r="J46035" s="35">
        <v>82</v>
      </c>
      <c r="K46035" s="35">
        <v>7</v>
      </c>
      <c r="L46035" s="36">
        <v>8.5365853658536592E-2</v>
      </c>
      <c r="M46035" s="35" t="s">
        <v>474</v>
      </c>
      <c r="N46035" s="39">
        <v>594.84947340751512</v>
      </c>
      <c r="O46035" s="92">
        <v>45099</v>
      </c>
      <c r="P46035" s="92">
        <f t="shared" si="1639"/>
        <v>45081</v>
      </c>
      <c r="Q46035" s="92">
        <f t="shared" si="1640"/>
        <v>45094</v>
      </c>
    </row>
    <row r="46036" spans="1:17" x14ac:dyDescent="0.25">
      <c r="A46036" s="1" t="s">
        <v>741</v>
      </c>
      <c r="B46036" s="35" t="s">
        <v>443</v>
      </c>
      <c r="C46036" s="33">
        <v>13708.000022890001</v>
      </c>
      <c r="D46036" s="35">
        <v>3706</v>
      </c>
      <c r="E46036" s="35" t="s">
        <v>487</v>
      </c>
      <c r="F46036" s="34">
        <v>2.084288628809396</v>
      </c>
      <c r="H46036" s="35" t="s">
        <v>474</v>
      </c>
      <c r="I46036" s="35">
        <v>72905</v>
      </c>
      <c r="J46036" s="35">
        <v>98</v>
      </c>
      <c r="K46036" s="35">
        <v>4</v>
      </c>
      <c r="L46036" s="36">
        <v>4.0816326530612242E-2</v>
      </c>
      <c r="M46036" s="35" t="s">
        <v>474</v>
      </c>
      <c r="N46036" s="39">
        <v>714.91099968162291</v>
      </c>
      <c r="O46036" s="92">
        <v>45099</v>
      </c>
      <c r="P46036" s="92">
        <f t="shared" si="1639"/>
        <v>45081</v>
      </c>
      <c r="Q46036" s="92">
        <f t="shared" si="1640"/>
        <v>45094</v>
      </c>
    </row>
    <row r="46037" spans="1:17" x14ac:dyDescent="0.25">
      <c r="A46037" s="1" t="s">
        <v>740</v>
      </c>
      <c r="B46037" s="35" t="s">
        <v>443</v>
      </c>
      <c r="C46037" s="33">
        <v>11522.999996189999</v>
      </c>
      <c r="D46037" s="35">
        <v>3325</v>
      </c>
      <c r="E46037" s="35" t="s">
        <v>487</v>
      </c>
      <c r="F46037" s="34">
        <v>2.4795130244619905</v>
      </c>
      <c r="H46037" s="35" t="s">
        <v>474</v>
      </c>
      <c r="I46037" s="35">
        <v>49735</v>
      </c>
      <c r="J46037" s="35">
        <v>37</v>
      </c>
      <c r="K46037" s="35">
        <v>4</v>
      </c>
      <c r="L46037" s="36">
        <v>0.10810810810810811</v>
      </c>
      <c r="M46037" s="35" t="s">
        <v>474</v>
      </c>
      <c r="N46037" s="39">
        <v>321.09693666782778</v>
      </c>
      <c r="O46037" s="92">
        <v>45099</v>
      </c>
      <c r="P46037" s="92">
        <f t="shared" si="1639"/>
        <v>45081</v>
      </c>
      <c r="Q46037" s="92">
        <f t="shared" si="1640"/>
        <v>45094</v>
      </c>
    </row>
    <row r="46038" spans="1:17" x14ac:dyDescent="0.25">
      <c r="A46038" s="1" t="s">
        <v>739</v>
      </c>
      <c r="B46038" s="35" t="s">
        <v>441</v>
      </c>
      <c r="C46038" s="33">
        <v>8441.0000381499995</v>
      </c>
      <c r="D46038" s="35">
        <v>1773</v>
      </c>
      <c r="E46038" s="35" t="s">
        <v>487</v>
      </c>
      <c r="F46038" s="34">
        <v>0.84620982236396614</v>
      </c>
      <c r="H46038" s="35" t="s">
        <v>459</v>
      </c>
      <c r="I46038" s="35">
        <v>36067</v>
      </c>
      <c r="J46038" s="35">
        <v>31</v>
      </c>
      <c r="K46038" s="35">
        <v>1</v>
      </c>
      <c r="L46038" s="36">
        <v>3.2258064516129031E-2</v>
      </c>
      <c r="M46038" s="35" t="s">
        <v>455</v>
      </c>
      <c r="N46038" s="39">
        <v>367.25506290596132</v>
      </c>
      <c r="O46038" s="92">
        <v>45099</v>
      </c>
      <c r="P46038" s="92">
        <f t="shared" si="1639"/>
        <v>45081</v>
      </c>
      <c r="Q46038" s="92">
        <f t="shared" si="1640"/>
        <v>45094</v>
      </c>
    </row>
    <row r="46039" spans="1:17" x14ac:dyDescent="0.25">
      <c r="A46039" s="1" t="s">
        <v>738</v>
      </c>
      <c r="B46039" s="35" t="s">
        <v>453</v>
      </c>
      <c r="C46039" s="33">
        <v>3037.9999904599999</v>
      </c>
      <c r="D46039" s="35">
        <v>722</v>
      </c>
      <c r="E46039" s="35">
        <v>0</v>
      </c>
      <c r="F46039" s="34">
        <v>0</v>
      </c>
      <c r="H46039" s="35" t="s">
        <v>459</v>
      </c>
      <c r="I46039" s="35">
        <v>14597</v>
      </c>
      <c r="J46039" s="35">
        <v>28</v>
      </c>
      <c r="K46039" s="35">
        <v>0</v>
      </c>
      <c r="L46039" s="36">
        <v>0</v>
      </c>
      <c r="M46039" s="35" t="s">
        <v>459</v>
      </c>
      <c r="N46039" s="39">
        <v>921.6589890693308</v>
      </c>
      <c r="O46039" s="92">
        <v>45099</v>
      </c>
      <c r="P46039" s="92">
        <f t="shared" si="1639"/>
        <v>45081</v>
      </c>
      <c r="Q46039" s="92">
        <f t="shared" si="1640"/>
        <v>45094</v>
      </c>
    </row>
    <row r="46040" spans="1:17" x14ac:dyDescent="0.25">
      <c r="A46040" s="1" t="s">
        <v>737</v>
      </c>
      <c r="B46040" s="35" t="s">
        <v>450</v>
      </c>
      <c r="C46040" s="33">
        <v>89143.000274659993</v>
      </c>
      <c r="D46040" s="35">
        <v>43215</v>
      </c>
      <c r="E46040" s="35">
        <v>6</v>
      </c>
      <c r="F46040" s="34">
        <v>0.480768458825651</v>
      </c>
      <c r="H46040" s="35" t="s">
        <v>455</v>
      </c>
      <c r="I46040" s="35">
        <v>481047</v>
      </c>
      <c r="J46040" s="35">
        <v>403</v>
      </c>
      <c r="K46040" s="35">
        <v>6</v>
      </c>
      <c r="L46040" s="36">
        <v>1.488833746898263E-2</v>
      </c>
      <c r="M46040" s="35" t="s">
        <v>455</v>
      </c>
      <c r="N46040" s="39">
        <v>452.08260744905374</v>
      </c>
      <c r="O46040" s="92">
        <v>45099</v>
      </c>
      <c r="P46040" s="92">
        <f t="shared" si="1639"/>
        <v>45081</v>
      </c>
      <c r="Q46040" s="92">
        <f t="shared" si="1640"/>
        <v>45094</v>
      </c>
    </row>
    <row r="46041" spans="1:17" x14ac:dyDescent="0.25">
      <c r="A46041" s="1" t="s">
        <v>736</v>
      </c>
      <c r="B46041" s="35" t="s">
        <v>453</v>
      </c>
      <c r="C46041" s="33">
        <v>5787.9999847400004</v>
      </c>
      <c r="D46041" s="35">
        <v>1515</v>
      </c>
      <c r="E46041" s="35" t="s">
        <v>487</v>
      </c>
      <c r="F46041" s="34">
        <v>2.4681607331337969</v>
      </c>
      <c r="H46041" s="35" t="s">
        <v>459</v>
      </c>
      <c r="I46041" s="35">
        <v>30778</v>
      </c>
      <c r="J46041" s="35">
        <v>67</v>
      </c>
      <c r="K46041" s="35">
        <v>3</v>
      </c>
      <c r="L46041" s="36">
        <v>4.4776119402985072E-2</v>
      </c>
      <c r="M46041" s="35" t="s">
        <v>455</v>
      </c>
      <c r="N46041" s="39">
        <v>1157.5673838397508</v>
      </c>
      <c r="O46041" s="92">
        <v>45099</v>
      </c>
      <c r="P46041" s="92">
        <f t="shared" si="1639"/>
        <v>45081</v>
      </c>
      <c r="Q46041" s="92">
        <f t="shared" si="1640"/>
        <v>45094</v>
      </c>
    </row>
    <row r="46042" spans="1:17" x14ac:dyDescent="0.25">
      <c r="A46042" s="1" t="s">
        <v>735</v>
      </c>
      <c r="B46042" s="35" t="s">
        <v>441</v>
      </c>
      <c r="C46042" s="33">
        <v>11086.99999237</v>
      </c>
      <c r="D46042" s="35">
        <v>3510</v>
      </c>
      <c r="E46042" s="35">
        <v>0</v>
      </c>
      <c r="F46042" s="34">
        <v>0</v>
      </c>
      <c r="H46042" s="35" t="s">
        <v>459</v>
      </c>
      <c r="I46042" s="35">
        <v>67747</v>
      </c>
      <c r="J46042" s="35">
        <v>37</v>
      </c>
      <c r="K46042" s="35">
        <v>0</v>
      </c>
      <c r="L46042" s="36">
        <v>0</v>
      </c>
      <c r="M46042" s="35" t="s">
        <v>459</v>
      </c>
      <c r="N46042" s="39">
        <v>333.72418170346492</v>
      </c>
      <c r="O46042" s="92">
        <v>45099</v>
      </c>
      <c r="P46042" s="92">
        <f t="shared" si="1639"/>
        <v>45081</v>
      </c>
      <c r="Q46042" s="92">
        <f t="shared" si="1640"/>
        <v>45094</v>
      </c>
    </row>
    <row r="46043" spans="1:17" x14ac:dyDescent="0.25">
      <c r="A46043" s="1" t="s">
        <v>734</v>
      </c>
      <c r="B46043" s="35" t="s">
        <v>453</v>
      </c>
      <c r="C46043" s="33">
        <v>5094.9999961900003</v>
      </c>
      <c r="D46043" s="35">
        <v>1212</v>
      </c>
      <c r="E46043" s="35" t="s">
        <v>487</v>
      </c>
      <c r="F46043" s="34">
        <v>1.4019346708927407</v>
      </c>
      <c r="H46043" s="35" t="s">
        <v>455</v>
      </c>
      <c r="I46043" s="35">
        <v>34774</v>
      </c>
      <c r="J46043" s="35">
        <v>55</v>
      </c>
      <c r="K46043" s="35">
        <v>2</v>
      </c>
      <c r="L46043" s="36">
        <v>3.6363636363636362E-2</v>
      </c>
      <c r="M46043" s="35" t="s">
        <v>455</v>
      </c>
      <c r="N46043" s="39">
        <v>1079.4896965874102</v>
      </c>
      <c r="O46043" s="92">
        <v>45099</v>
      </c>
      <c r="P46043" s="92">
        <f t="shared" si="1639"/>
        <v>45081</v>
      </c>
      <c r="Q46043" s="92">
        <f t="shared" si="1640"/>
        <v>45094</v>
      </c>
    </row>
    <row r="46044" spans="1:17" x14ac:dyDescent="0.25">
      <c r="A46044" s="1" t="s">
        <v>733</v>
      </c>
      <c r="B46044" s="35" t="s">
        <v>441</v>
      </c>
      <c r="C46044" s="33">
        <v>43782.000152590001</v>
      </c>
      <c r="D46044" s="35">
        <v>13284</v>
      </c>
      <c r="E46044" s="35" t="s">
        <v>487</v>
      </c>
      <c r="F46044" s="34">
        <v>0.65258390370131092</v>
      </c>
      <c r="H46044" s="35" t="s">
        <v>455</v>
      </c>
      <c r="I46044" s="35">
        <v>216259</v>
      </c>
      <c r="J46044" s="35">
        <v>206</v>
      </c>
      <c r="K46044" s="35">
        <v>4</v>
      </c>
      <c r="L46044" s="36">
        <v>1.9417475728155338E-2</v>
      </c>
      <c r="M46044" s="35" t="s">
        <v>455</v>
      </c>
      <c r="N46044" s="39">
        <v>470.51299456864518</v>
      </c>
      <c r="O46044" s="92">
        <v>45099</v>
      </c>
      <c r="P46044" s="92">
        <f t="shared" si="1639"/>
        <v>45081</v>
      </c>
      <c r="Q46044" s="92">
        <f t="shared" si="1640"/>
        <v>45094</v>
      </c>
    </row>
    <row r="46045" spans="1:17" x14ac:dyDescent="0.25">
      <c r="A46045" s="1" t="s">
        <v>732</v>
      </c>
      <c r="B46045" s="35" t="s">
        <v>449</v>
      </c>
      <c r="C46045" s="33">
        <v>1864.9999828299999</v>
      </c>
      <c r="D46045" s="35">
        <v>292</v>
      </c>
      <c r="E46045" s="35">
        <v>0</v>
      </c>
      <c r="F46045" s="34">
        <v>0</v>
      </c>
      <c r="H46045" s="35" t="s">
        <v>459</v>
      </c>
      <c r="I46045" s="35">
        <v>17074</v>
      </c>
      <c r="J46045" s="35">
        <v>10</v>
      </c>
      <c r="K46045" s="35">
        <v>0</v>
      </c>
      <c r="L46045" s="36">
        <v>0</v>
      </c>
      <c r="M46045" s="35" t="s">
        <v>459</v>
      </c>
      <c r="N46045" s="39">
        <v>536.19303442704268</v>
      </c>
      <c r="O46045" s="92">
        <v>45099</v>
      </c>
      <c r="P46045" s="92">
        <f t="shared" si="1639"/>
        <v>45081</v>
      </c>
      <c r="Q46045" s="92">
        <f t="shared" si="1640"/>
        <v>45094</v>
      </c>
    </row>
    <row r="46046" spans="1:17" x14ac:dyDescent="0.25">
      <c r="A46046" s="1" t="s">
        <v>731</v>
      </c>
      <c r="B46046" s="35" t="s">
        <v>446</v>
      </c>
      <c r="C46046" s="33">
        <v>34453.999938959998</v>
      </c>
      <c r="D46046" s="35">
        <v>6305</v>
      </c>
      <c r="E46046" s="35">
        <v>9</v>
      </c>
      <c r="F46046" s="34">
        <v>1.8658418296745014</v>
      </c>
      <c r="H46046" s="35" t="s">
        <v>455</v>
      </c>
      <c r="I46046" s="35">
        <v>207928</v>
      </c>
      <c r="J46046" s="35">
        <v>163</v>
      </c>
      <c r="K46046" s="35">
        <v>10</v>
      </c>
      <c r="L46046" s="36">
        <v>6.1349693251533742E-2</v>
      </c>
      <c r="M46046" s="35" t="s">
        <v>455</v>
      </c>
      <c r="N46046" s="39">
        <v>473.09456170191254</v>
      </c>
      <c r="O46046" s="92">
        <v>45099</v>
      </c>
      <c r="P46046" s="92">
        <f t="shared" si="1639"/>
        <v>45081</v>
      </c>
      <c r="Q46046" s="92">
        <f t="shared" si="1640"/>
        <v>45094</v>
      </c>
    </row>
    <row r="46047" spans="1:17" x14ac:dyDescent="0.25">
      <c r="A46047" s="1" t="s">
        <v>730</v>
      </c>
      <c r="B46047" s="35" t="s">
        <v>449</v>
      </c>
      <c r="C46047" s="33">
        <v>734.00000250000005</v>
      </c>
      <c r="D46047" s="35">
        <v>106</v>
      </c>
      <c r="E46047" s="35">
        <v>0</v>
      </c>
      <c r="F46047" s="34">
        <v>0</v>
      </c>
      <c r="H46047" s="35" t="s">
        <v>455</v>
      </c>
      <c r="I46047" s="35">
        <v>1203</v>
      </c>
      <c r="J46047" s="35">
        <v>6</v>
      </c>
      <c r="K46047" s="35">
        <v>0</v>
      </c>
      <c r="L46047" s="36">
        <v>0</v>
      </c>
      <c r="M46047" s="35" t="s">
        <v>455</v>
      </c>
      <c r="N46047" s="39">
        <v>817.43868931390091</v>
      </c>
      <c r="O46047" s="92">
        <v>45099</v>
      </c>
      <c r="P46047" s="92">
        <f t="shared" si="1639"/>
        <v>45081</v>
      </c>
      <c r="Q46047" s="92">
        <f t="shared" si="1640"/>
        <v>45094</v>
      </c>
    </row>
    <row r="46048" spans="1:17" x14ac:dyDescent="0.25">
      <c r="A46048" s="1" t="s">
        <v>729</v>
      </c>
      <c r="B46048" s="35" t="s">
        <v>446</v>
      </c>
      <c r="C46048" s="33">
        <v>7014.0000038099997</v>
      </c>
      <c r="D46048" s="35">
        <v>907</v>
      </c>
      <c r="E46048" s="35" t="s">
        <v>487</v>
      </c>
      <c r="F46048" s="34">
        <v>3.0551142596138354</v>
      </c>
      <c r="H46048" s="35" t="s">
        <v>459</v>
      </c>
      <c r="I46048" s="35">
        <v>38003</v>
      </c>
      <c r="J46048" s="35">
        <v>44</v>
      </c>
      <c r="K46048" s="35">
        <v>4</v>
      </c>
      <c r="L46048" s="36">
        <v>9.0909090909090912E-2</v>
      </c>
      <c r="M46048" s="35" t="s">
        <v>455</v>
      </c>
      <c r="N46048" s="39">
        <v>627.3167946407076</v>
      </c>
      <c r="O46048" s="92">
        <v>45099</v>
      </c>
      <c r="P46048" s="92">
        <f t="shared" si="1639"/>
        <v>45081</v>
      </c>
      <c r="Q46048" s="92">
        <f t="shared" si="1640"/>
        <v>45094</v>
      </c>
    </row>
    <row r="46049" spans="1:17" x14ac:dyDescent="0.25">
      <c r="A46049" s="1" t="s">
        <v>728</v>
      </c>
      <c r="B46049" s="35" t="s">
        <v>446</v>
      </c>
      <c r="C46049" s="33">
        <v>10140.99994659</v>
      </c>
      <c r="D46049" s="35">
        <v>2433</v>
      </c>
      <c r="E46049" s="35">
        <v>6</v>
      </c>
      <c r="F46049" s="34">
        <v>4.2261259326358589</v>
      </c>
      <c r="H46049" s="35" t="s">
        <v>474</v>
      </c>
      <c r="I46049" s="35">
        <v>54979</v>
      </c>
      <c r="J46049" s="35">
        <v>61</v>
      </c>
      <c r="K46049" s="35">
        <v>6</v>
      </c>
      <c r="L46049" s="36">
        <v>9.8360655737704916E-2</v>
      </c>
      <c r="M46049" s="35" t="s">
        <v>474</v>
      </c>
      <c r="N46049" s="39">
        <v>601.51859107850385</v>
      </c>
      <c r="O46049" s="92">
        <v>45099</v>
      </c>
      <c r="P46049" s="92">
        <f t="shared" si="1639"/>
        <v>45081</v>
      </c>
      <c r="Q46049" s="92">
        <f t="shared" si="1640"/>
        <v>45094</v>
      </c>
    </row>
    <row r="46050" spans="1:17" x14ac:dyDescent="0.25">
      <c r="A46050" s="1" t="s">
        <v>727</v>
      </c>
      <c r="B46050" s="35" t="s">
        <v>448</v>
      </c>
      <c r="C46050" s="33">
        <v>15852.999984739999</v>
      </c>
      <c r="D46050" s="35">
        <v>4029</v>
      </c>
      <c r="E46050" s="35" t="s">
        <v>487</v>
      </c>
      <c r="F46050" s="34">
        <v>1.3517045006748529</v>
      </c>
      <c r="H46050" s="35" t="s">
        <v>455</v>
      </c>
      <c r="I46050" s="35">
        <v>97000</v>
      </c>
      <c r="J46050" s="35">
        <v>96</v>
      </c>
      <c r="K46050" s="35">
        <v>3</v>
      </c>
      <c r="L46050" s="36">
        <v>3.125E-2</v>
      </c>
      <c r="M46050" s="35" t="s">
        <v>455</v>
      </c>
      <c r="N46050" s="39">
        <v>605.56361630233403</v>
      </c>
      <c r="O46050" s="92">
        <v>45099</v>
      </c>
      <c r="P46050" s="92">
        <f t="shared" si="1639"/>
        <v>45081</v>
      </c>
      <c r="Q46050" s="92">
        <f t="shared" si="1640"/>
        <v>45094</v>
      </c>
    </row>
    <row r="46051" spans="1:17" x14ac:dyDescent="0.25">
      <c r="A46051" s="1" t="s">
        <v>726</v>
      </c>
      <c r="B46051" s="35" t="s">
        <v>446</v>
      </c>
      <c r="C46051" s="33">
        <v>115553.99957275001</v>
      </c>
      <c r="D46051" s="35">
        <v>42891</v>
      </c>
      <c r="E46051" s="35">
        <v>20</v>
      </c>
      <c r="F46051" s="34">
        <v>1.2362803830706304</v>
      </c>
      <c r="H46051" s="35" t="s">
        <v>455</v>
      </c>
      <c r="I46051" s="35">
        <v>610331</v>
      </c>
      <c r="J46051" s="35">
        <v>542</v>
      </c>
      <c r="K46051" s="35">
        <v>20</v>
      </c>
      <c r="L46051" s="36">
        <v>3.6900369003690037E-2</v>
      </c>
      <c r="M46051" s="35" t="s">
        <v>455</v>
      </c>
      <c r="N46051" s="39">
        <v>469.04477733699724</v>
      </c>
      <c r="O46051" s="92">
        <v>45099</v>
      </c>
      <c r="P46051" s="92">
        <f t="shared" si="1639"/>
        <v>45081</v>
      </c>
      <c r="Q46051" s="92">
        <f t="shared" si="1640"/>
        <v>45094</v>
      </c>
    </row>
    <row r="46052" spans="1:17" x14ac:dyDescent="0.25">
      <c r="A46052" s="1" t="s">
        <v>725</v>
      </c>
      <c r="B46052" s="35" t="s">
        <v>448</v>
      </c>
      <c r="C46052" s="33">
        <v>21002.00012207</v>
      </c>
      <c r="D46052" s="35">
        <v>7690</v>
      </c>
      <c r="E46052" s="35" t="s">
        <v>487</v>
      </c>
      <c r="F46052" s="34">
        <v>1.3604146464795142</v>
      </c>
      <c r="H46052" s="35" t="s">
        <v>455</v>
      </c>
      <c r="I46052" s="35">
        <v>112816</v>
      </c>
      <c r="J46052" s="35">
        <v>181</v>
      </c>
      <c r="K46052" s="35">
        <v>4</v>
      </c>
      <c r="L46052" s="36">
        <v>2.2099447513812154E-2</v>
      </c>
      <c r="M46052" s="35" t="s">
        <v>455</v>
      </c>
      <c r="N46052" s="39">
        <v>861.8226785447722</v>
      </c>
      <c r="O46052" s="92">
        <v>45099</v>
      </c>
      <c r="P46052" s="92">
        <f t="shared" si="1639"/>
        <v>45081</v>
      </c>
      <c r="Q46052" s="92">
        <f t="shared" si="1640"/>
        <v>45094</v>
      </c>
    </row>
    <row r="46053" spans="1:17" x14ac:dyDescent="0.25">
      <c r="A46053" s="1" t="s">
        <v>724</v>
      </c>
      <c r="B46053" s="35" t="s">
        <v>441</v>
      </c>
      <c r="C46053" s="33">
        <v>11782.00006104</v>
      </c>
      <c r="D46053" s="35">
        <v>2559</v>
      </c>
      <c r="E46053" s="35" t="s">
        <v>487</v>
      </c>
      <c r="F46053" s="34">
        <v>0.60625166405122577</v>
      </c>
      <c r="H46053" s="35" t="s">
        <v>455</v>
      </c>
      <c r="I46053" s="35">
        <v>47445</v>
      </c>
      <c r="J46053" s="35">
        <v>27</v>
      </c>
      <c r="K46053" s="35">
        <v>1</v>
      </c>
      <c r="L46053" s="36">
        <v>3.7037037037037035E-2</v>
      </c>
      <c r="M46053" s="35" t="s">
        <v>455</v>
      </c>
      <c r="N46053" s="39">
        <v>229.16312901136334</v>
      </c>
      <c r="O46053" s="92">
        <v>45099</v>
      </c>
      <c r="P46053" s="92">
        <f t="shared" si="1639"/>
        <v>45081</v>
      </c>
      <c r="Q46053" s="92">
        <f t="shared" si="1640"/>
        <v>45094</v>
      </c>
    </row>
    <row r="46054" spans="1:17" x14ac:dyDescent="0.25">
      <c r="A46054" s="1" t="s">
        <v>723</v>
      </c>
      <c r="B46054" s="35" t="s">
        <v>450</v>
      </c>
      <c r="C46054" s="33">
        <v>101252.99990845</v>
      </c>
      <c r="D46054" s="35">
        <v>38953</v>
      </c>
      <c r="E46054" s="35">
        <v>19</v>
      </c>
      <c r="F46054" s="34">
        <v>1.3403482942430804</v>
      </c>
      <c r="H46054" s="35" t="s">
        <v>474</v>
      </c>
      <c r="I46054" s="35">
        <v>567006</v>
      </c>
      <c r="J46054" s="35">
        <v>671</v>
      </c>
      <c r="K46054" s="35">
        <v>19</v>
      </c>
      <c r="L46054" s="36">
        <v>2.8315946348733235E-2</v>
      </c>
      <c r="M46054" s="35" t="s">
        <v>474</v>
      </c>
      <c r="N46054" s="39">
        <v>662.69641453260499</v>
      </c>
      <c r="O46054" s="92">
        <v>45099</v>
      </c>
      <c r="P46054" s="92">
        <f t="shared" si="1639"/>
        <v>45081</v>
      </c>
      <c r="Q46054" s="92">
        <f t="shared" si="1640"/>
        <v>45094</v>
      </c>
    </row>
    <row r="46055" spans="1:17" x14ac:dyDescent="0.25">
      <c r="A46055" s="1" t="s">
        <v>722</v>
      </c>
      <c r="B46055" s="35" t="s">
        <v>450</v>
      </c>
      <c r="C46055" s="33">
        <v>13000.000038149999</v>
      </c>
      <c r="D46055" s="35">
        <v>3918</v>
      </c>
      <c r="E46055" s="35" t="s">
        <v>487</v>
      </c>
      <c r="F46055" s="34">
        <v>1.6483516435143701</v>
      </c>
      <c r="H46055" s="35" t="s">
        <v>459</v>
      </c>
      <c r="I46055" s="35">
        <v>72400</v>
      </c>
      <c r="J46055" s="35">
        <v>77</v>
      </c>
      <c r="K46055" s="35">
        <v>3</v>
      </c>
      <c r="L46055" s="36">
        <v>3.896103896103896E-2</v>
      </c>
      <c r="M46055" s="35" t="s">
        <v>455</v>
      </c>
      <c r="N46055" s="39">
        <v>592.30769056949703</v>
      </c>
      <c r="O46055" s="92">
        <v>45099</v>
      </c>
      <c r="P46055" s="92">
        <f t="shared" si="1639"/>
        <v>45081</v>
      </c>
      <c r="Q46055" s="92">
        <f t="shared" si="1640"/>
        <v>45094</v>
      </c>
    </row>
    <row r="46056" spans="1:17" x14ac:dyDescent="0.25">
      <c r="A46056" s="1" t="s">
        <v>721</v>
      </c>
      <c r="B46056" s="35" t="s">
        <v>446</v>
      </c>
      <c r="C46056" s="33">
        <v>66263.000274659993</v>
      </c>
      <c r="D46056" s="35">
        <v>19998</v>
      </c>
      <c r="E46056" s="35">
        <v>14</v>
      </c>
      <c r="F46056" s="34">
        <v>1.5091378233026005</v>
      </c>
      <c r="H46056" s="35" t="s">
        <v>459</v>
      </c>
      <c r="I46056" s="35">
        <v>415434</v>
      </c>
      <c r="J46056" s="35">
        <v>317</v>
      </c>
      <c r="K46056" s="35">
        <v>16</v>
      </c>
      <c r="L46056" s="36">
        <v>5.0473186119873815E-2</v>
      </c>
      <c r="M46056" s="35" t="s">
        <v>474</v>
      </c>
      <c r="N46056" s="39">
        <v>478.3966899869244</v>
      </c>
      <c r="O46056" s="92">
        <v>45099</v>
      </c>
      <c r="P46056" s="92">
        <f t="shared" si="1639"/>
        <v>45081</v>
      </c>
      <c r="Q46056" s="92">
        <f t="shared" si="1640"/>
        <v>45094</v>
      </c>
    </row>
    <row r="46057" spans="1:17" x14ac:dyDescent="0.25">
      <c r="A46057" s="1" t="s">
        <v>720</v>
      </c>
      <c r="B46057" s="35" t="s">
        <v>450</v>
      </c>
      <c r="C46057" s="33">
        <v>5395.0000228899999</v>
      </c>
      <c r="D46057" s="35">
        <v>931</v>
      </c>
      <c r="E46057" s="35" t="s">
        <v>487</v>
      </c>
      <c r="F46057" s="34">
        <v>5.2959088878971681</v>
      </c>
      <c r="H46057" s="35" t="s">
        <v>474</v>
      </c>
      <c r="I46057" s="35">
        <v>26499</v>
      </c>
      <c r="J46057" s="35">
        <v>22</v>
      </c>
      <c r="K46057" s="35">
        <v>4</v>
      </c>
      <c r="L46057" s="36">
        <v>0.18181818181818182</v>
      </c>
      <c r="M46057" s="35" t="s">
        <v>474</v>
      </c>
      <c r="N46057" s="39">
        <v>407.78498436808184</v>
      </c>
      <c r="O46057" s="92">
        <v>45099</v>
      </c>
      <c r="P46057" s="92">
        <f t="shared" si="1639"/>
        <v>45081</v>
      </c>
      <c r="Q46057" s="92">
        <f t="shared" si="1640"/>
        <v>45094</v>
      </c>
    </row>
    <row r="46058" spans="1:17" x14ac:dyDescent="0.25">
      <c r="A46058" s="1" t="s">
        <v>719</v>
      </c>
      <c r="B46058" s="35" t="s">
        <v>452</v>
      </c>
      <c r="C46058" s="33">
        <v>23860.000045780002</v>
      </c>
      <c r="D46058" s="35">
        <v>5360</v>
      </c>
      <c r="E46058" s="35" t="s">
        <v>487</v>
      </c>
      <c r="F46058" s="34">
        <v>0.5987306897864374</v>
      </c>
      <c r="H46058" s="35" t="s">
        <v>455</v>
      </c>
      <c r="I46058" s="35">
        <v>104080</v>
      </c>
      <c r="J46058" s="35">
        <v>88</v>
      </c>
      <c r="K46058" s="35">
        <v>2</v>
      </c>
      <c r="L46058" s="36">
        <v>2.2727272727272728E-2</v>
      </c>
      <c r="M46058" s="35" t="s">
        <v>455</v>
      </c>
      <c r="N46058" s="39">
        <v>368.81810490844538</v>
      </c>
      <c r="O46058" s="92">
        <v>45099</v>
      </c>
      <c r="P46058" s="92">
        <f t="shared" si="1639"/>
        <v>45081</v>
      </c>
      <c r="Q46058" s="92">
        <f t="shared" si="1640"/>
        <v>45094</v>
      </c>
    </row>
    <row r="46059" spans="1:17" x14ac:dyDescent="0.25">
      <c r="A46059" s="1" t="s">
        <v>718</v>
      </c>
      <c r="B46059" s="35" t="s">
        <v>450</v>
      </c>
      <c r="C46059" s="33">
        <v>20441.000061039998</v>
      </c>
      <c r="D46059" s="35">
        <v>4957</v>
      </c>
      <c r="E46059" s="35">
        <v>9</v>
      </c>
      <c r="F46059" s="34">
        <v>3.1449397824835947</v>
      </c>
      <c r="H46059" s="35" t="s">
        <v>455</v>
      </c>
      <c r="I46059" s="35">
        <v>125813</v>
      </c>
      <c r="J46059" s="35">
        <v>133</v>
      </c>
      <c r="K46059" s="35">
        <v>9</v>
      </c>
      <c r="L46059" s="36">
        <v>6.7669172932330823E-2</v>
      </c>
      <c r="M46059" s="35" t="s">
        <v>455</v>
      </c>
      <c r="N46059" s="39">
        <v>650.65309722049483</v>
      </c>
      <c r="O46059" s="92">
        <v>45099</v>
      </c>
      <c r="P46059" s="92">
        <f t="shared" si="1639"/>
        <v>45081</v>
      </c>
      <c r="Q46059" s="92">
        <f t="shared" si="1640"/>
        <v>45094</v>
      </c>
    </row>
    <row r="46060" spans="1:17" x14ac:dyDescent="0.25">
      <c r="A46060" s="1" t="s">
        <v>717</v>
      </c>
      <c r="B46060" s="35" t="s">
        <v>443</v>
      </c>
      <c r="C46060" s="33">
        <v>5346.9999809299998</v>
      </c>
      <c r="D46060" s="35">
        <v>1538</v>
      </c>
      <c r="E46060" s="35">
        <v>0</v>
      </c>
      <c r="F46060" s="34">
        <v>0</v>
      </c>
      <c r="H46060" s="35" t="s">
        <v>459</v>
      </c>
      <c r="I46060" s="35">
        <v>49396</v>
      </c>
      <c r="J46060" s="35">
        <v>18</v>
      </c>
      <c r="K46060" s="35">
        <v>0</v>
      </c>
      <c r="L46060" s="36">
        <v>0</v>
      </c>
      <c r="M46060" s="35" t="s">
        <v>459</v>
      </c>
      <c r="N46060" s="39">
        <v>336.63736794832141</v>
      </c>
      <c r="O46060" s="92">
        <v>45099</v>
      </c>
      <c r="P46060" s="92">
        <f t="shared" si="1639"/>
        <v>45081</v>
      </c>
      <c r="Q46060" s="92">
        <f t="shared" si="1640"/>
        <v>45094</v>
      </c>
    </row>
    <row r="46061" spans="1:17" x14ac:dyDescent="0.25">
      <c r="A46061" s="1" t="s">
        <v>716</v>
      </c>
      <c r="B46061" s="35" t="s">
        <v>446</v>
      </c>
      <c r="C46061" s="33">
        <v>41792.999755860001</v>
      </c>
      <c r="D46061" s="35">
        <v>13313</v>
      </c>
      <c r="E46061" s="35">
        <v>10</v>
      </c>
      <c r="F46061" s="34">
        <v>1.7091037218154239</v>
      </c>
      <c r="H46061" s="35" t="s">
        <v>474</v>
      </c>
      <c r="I46061" s="35">
        <v>220878</v>
      </c>
      <c r="J46061" s="35">
        <v>225</v>
      </c>
      <c r="K46061" s="35">
        <v>14</v>
      </c>
      <c r="L46061" s="36">
        <v>6.222222222222222E-2</v>
      </c>
      <c r="M46061" s="35" t="s">
        <v>474</v>
      </c>
      <c r="N46061" s="39">
        <v>538.36767237185859</v>
      </c>
      <c r="O46061" s="92">
        <v>45099</v>
      </c>
      <c r="P46061" s="92">
        <f t="shared" si="1639"/>
        <v>45081</v>
      </c>
      <c r="Q46061" s="92">
        <f t="shared" si="1640"/>
        <v>45094</v>
      </c>
    </row>
    <row r="46062" spans="1:17" x14ac:dyDescent="0.25">
      <c r="A46062" s="1" t="s">
        <v>715</v>
      </c>
      <c r="B46062" s="35" t="s">
        <v>443</v>
      </c>
      <c r="C46062" s="33">
        <v>25825</v>
      </c>
      <c r="D46062" s="35">
        <v>5595</v>
      </c>
      <c r="E46062" s="35" t="s">
        <v>487</v>
      </c>
      <c r="F46062" s="34">
        <v>0.82976075231641544</v>
      </c>
      <c r="H46062" s="35" t="s">
        <v>455</v>
      </c>
      <c r="I46062" s="35">
        <v>98558</v>
      </c>
      <c r="J46062" s="35">
        <v>96</v>
      </c>
      <c r="K46062" s="35">
        <v>3</v>
      </c>
      <c r="L46062" s="36">
        <v>3.125E-2</v>
      </c>
      <c r="M46062" s="35" t="s">
        <v>455</v>
      </c>
      <c r="N46062" s="39">
        <v>371.7328170377541</v>
      </c>
      <c r="O46062" s="92">
        <v>45099</v>
      </c>
      <c r="P46062" s="92">
        <f t="shared" si="1639"/>
        <v>45081</v>
      </c>
      <c r="Q46062" s="92">
        <f t="shared" si="1640"/>
        <v>45094</v>
      </c>
    </row>
    <row r="46063" spans="1:17" x14ac:dyDescent="0.25">
      <c r="A46063" s="1" t="s">
        <v>714</v>
      </c>
      <c r="B46063" s="35" t="s">
        <v>454</v>
      </c>
      <c r="C46063" s="33">
        <v>15060.00006104</v>
      </c>
      <c r="D46063" s="35">
        <v>3526</v>
      </c>
      <c r="E46063" s="35">
        <v>12</v>
      </c>
      <c r="F46063" s="34">
        <v>5.6915196126743259</v>
      </c>
      <c r="H46063" s="35" t="s">
        <v>474</v>
      </c>
      <c r="I46063" s="35">
        <v>69352</v>
      </c>
      <c r="J46063" s="35">
        <v>182</v>
      </c>
      <c r="K46063" s="35">
        <v>13</v>
      </c>
      <c r="L46063" s="36">
        <v>7.1428571428571425E-2</v>
      </c>
      <c r="M46063" s="35" t="s">
        <v>474</v>
      </c>
      <c r="N46063" s="39">
        <v>1208.4993310911818</v>
      </c>
      <c r="O46063" s="92">
        <v>45099</v>
      </c>
      <c r="P46063" s="92">
        <f t="shared" si="1639"/>
        <v>45081</v>
      </c>
      <c r="Q46063" s="92">
        <f t="shared" si="1640"/>
        <v>45094</v>
      </c>
    </row>
    <row r="46064" spans="1:17" x14ac:dyDescent="0.25">
      <c r="A46064" s="1" t="s">
        <v>713</v>
      </c>
      <c r="B46064" s="35" t="s">
        <v>443</v>
      </c>
      <c r="C46064" s="33">
        <v>6507.9999694799999</v>
      </c>
      <c r="D46064" s="35">
        <v>1627</v>
      </c>
      <c r="E46064" s="35">
        <v>0</v>
      </c>
      <c r="F46064" s="34">
        <v>0</v>
      </c>
      <c r="H46064" s="35" t="s">
        <v>459</v>
      </c>
      <c r="I46064" s="35">
        <v>29418</v>
      </c>
      <c r="J46064" s="35">
        <v>26</v>
      </c>
      <c r="K46064" s="35">
        <v>0</v>
      </c>
      <c r="L46064" s="36">
        <v>0</v>
      </c>
      <c r="M46064" s="35" t="s">
        <v>459</v>
      </c>
      <c r="N46064" s="39">
        <v>399.50829935356381</v>
      </c>
      <c r="O46064" s="92">
        <v>45099</v>
      </c>
      <c r="P46064" s="92">
        <f t="shared" si="1639"/>
        <v>45081</v>
      </c>
      <c r="Q46064" s="92">
        <f t="shared" si="1640"/>
        <v>45094</v>
      </c>
    </row>
    <row r="46065" spans="1:17" x14ac:dyDescent="0.25">
      <c r="A46065" s="1" t="s">
        <v>712</v>
      </c>
      <c r="B46065" s="35" t="s">
        <v>446</v>
      </c>
      <c r="C46065" s="33">
        <v>10746.00004578</v>
      </c>
      <c r="D46065" s="35">
        <v>2248</v>
      </c>
      <c r="E46065" s="35" t="s">
        <v>487</v>
      </c>
      <c r="F46065" s="34">
        <v>1.3293983086594481</v>
      </c>
      <c r="H46065" s="35" t="s">
        <v>474</v>
      </c>
      <c r="I46065" s="35">
        <v>54416</v>
      </c>
      <c r="J46065" s="35">
        <v>33</v>
      </c>
      <c r="K46065" s="35">
        <v>2</v>
      </c>
      <c r="L46065" s="36">
        <v>6.0606060606060608E-2</v>
      </c>
      <c r="M46065" s="35" t="s">
        <v>474</v>
      </c>
      <c r="N46065" s="39">
        <v>307.09100930033253</v>
      </c>
      <c r="O46065" s="92">
        <v>45099</v>
      </c>
      <c r="P46065" s="92">
        <f t="shared" si="1639"/>
        <v>45081</v>
      </c>
      <c r="Q46065" s="92">
        <f t="shared" si="1640"/>
        <v>45094</v>
      </c>
    </row>
    <row r="46066" spans="1:17" x14ac:dyDescent="0.25">
      <c r="A46066" s="1" t="s">
        <v>711</v>
      </c>
      <c r="B46066" s="35" t="s">
        <v>444</v>
      </c>
      <c r="C46066" s="33">
        <v>12799.00004578</v>
      </c>
      <c r="D46066" s="35">
        <v>2338</v>
      </c>
      <c r="E46066" s="35" t="s">
        <v>487</v>
      </c>
      <c r="F46066" s="34">
        <v>1.6742379367079316</v>
      </c>
      <c r="H46066" s="35" t="s">
        <v>459</v>
      </c>
      <c r="I46066" s="35">
        <v>67422</v>
      </c>
      <c r="J46066" s="35">
        <v>33</v>
      </c>
      <c r="K46066" s="35">
        <v>3</v>
      </c>
      <c r="L46066" s="36">
        <v>9.0909090909090912E-2</v>
      </c>
      <c r="M46066" s="35" t="s">
        <v>455</v>
      </c>
      <c r="N46066" s="39">
        <v>257.83264225302145</v>
      </c>
      <c r="O46066" s="92">
        <v>45099</v>
      </c>
      <c r="P46066" s="92">
        <f t="shared" si="1639"/>
        <v>45081</v>
      </c>
      <c r="Q46066" s="92">
        <f t="shared" si="1640"/>
        <v>45094</v>
      </c>
    </row>
    <row r="46067" spans="1:17" x14ac:dyDescent="0.25">
      <c r="A46067" s="1" t="s">
        <v>710</v>
      </c>
      <c r="B46067" s="35" t="s">
        <v>446</v>
      </c>
      <c r="C46067" s="33">
        <v>59658.999572749999</v>
      </c>
      <c r="D46067" s="35">
        <v>18308</v>
      </c>
      <c r="E46067" s="35">
        <v>9</v>
      </c>
      <c r="F46067" s="34">
        <v>1.0775526701101035</v>
      </c>
      <c r="H46067" s="35" t="s">
        <v>455</v>
      </c>
      <c r="I46067" s="35">
        <v>655722</v>
      </c>
      <c r="J46067" s="35">
        <v>311</v>
      </c>
      <c r="K46067" s="35">
        <v>9</v>
      </c>
      <c r="L46067" s="36">
        <v>2.8938906752411574E-2</v>
      </c>
      <c r="M46067" s="35" t="s">
        <v>455</v>
      </c>
      <c r="N46067" s="39">
        <v>521.29603618437682</v>
      </c>
      <c r="O46067" s="92">
        <v>45099</v>
      </c>
      <c r="P46067" s="92">
        <f t="shared" si="1639"/>
        <v>45081</v>
      </c>
      <c r="Q46067" s="92">
        <f t="shared" si="1640"/>
        <v>45094</v>
      </c>
    </row>
    <row r="46068" spans="1:17" x14ac:dyDescent="0.25">
      <c r="A46068" s="1" t="s">
        <v>709</v>
      </c>
      <c r="B46068" s="35" t="s">
        <v>444</v>
      </c>
      <c r="C46068" s="33">
        <v>13114.99995422</v>
      </c>
      <c r="D46068" s="35">
        <v>2854</v>
      </c>
      <c r="E46068" s="35" t="s">
        <v>487</v>
      </c>
      <c r="F46068" s="34">
        <v>1.633897941545656</v>
      </c>
      <c r="H46068" s="35" t="s">
        <v>459</v>
      </c>
      <c r="I46068" s="35">
        <v>62999</v>
      </c>
      <c r="J46068" s="35">
        <v>109</v>
      </c>
      <c r="K46068" s="35">
        <v>3</v>
      </c>
      <c r="L46068" s="36">
        <v>2.7522935779816515E-2</v>
      </c>
      <c r="M46068" s="35" t="s">
        <v>455</v>
      </c>
      <c r="N46068" s="39">
        <v>831.10941959955687</v>
      </c>
      <c r="O46068" s="92">
        <v>45099</v>
      </c>
      <c r="P46068" s="92">
        <f t="shared" si="1639"/>
        <v>45081</v>
      </c>
      <c r="Q46068" s="92">
        <f t="shared" si="1640"/>
        <v>45094</v>
      </c>
    </row>
    <row r="46069" spans="1:17" x14ac:dyDescent="0.25">
      <c r="A46069" s="1" t="s">
        <v>708</v>
      </c>
      <c r="B46069" s="35" t="s">
        <v>446</v>
      </c>
      <c r="C46069" s="33">
        <v>29816.99987793</v>
      </c>
      <c r="D46069" s="35">
        <v>7851</v>
      </c>
      <c r="E46069" s="35">
        <v>8</v>
      </c>
      <c r="F46069" s="34">
        <v>1.9164522714155843</v>
      </c>
      <c r="H46069" s="35" t="s">
        <v>459</v>
      </c>
      <c r="I46069" s="35">
        <v>199782</v>
      </c>
      <c r="J46069" s="35">
        <v>160</v>
      </c>
      <c r="K46069" s="35">
        <v>8</v>
      </c>
      <c r="L46069" s="36">
        <v>0.05</v>
      </c>
      <c r="M46069" s="35" t="s">
        <v>455</v>
      </c>
      <c r="N46069" s="39">
        <v>536.60663599636348</v>
      </c>
      <c r="O46069" s="92">
        <v>45099</v>
      </c>
      <c r="P46069" s="92">
        <f t="shared" si="1639"/>
        <v>45081</v>
      </c>
      <c r="Q46069" s="92">
        <f t="shared" si="1640"/>
        <v>45094</v>
      </c>
    </row>
    <row r="46070" spans="1:17" x14ac:dyDescent="0.25">
      <c r="A46070" s="1" t="s">
        <v>707</v>
      </c>
      <c r="B46070" s="35" t="s">
        <v>441</v>
      </c>
      <c r="C46070" s="33">
        <v>6228.0000076300003</v>
      </c>
      <c r="D46070" s="35">
        <v>1295</v>
      </c>
      <c r="E46070" s="35">
        <v>0</v>
      </c>
      <c r="F46070" s="34">
        <v>0</v>
      </c>
      <c r="H46070" s="35" t="s">
        <v>455</v>
      </c>
      <c r="I46070" s="35">
        <v>25230</v>
      </c>
      <c r="J46070" s="35">
        <v>45</v>
      </c>
      <c r="K46070" s="35">
        <v>0</v>
      </c>
      <c r="L46070" s="36">
        <v>0</v>
      </c>
      <c r="M46070" s="35" t="s">
        <v>455</v>
      </c>
      <c r="N46070" s="39">
        <v>722.54335171595915</v>
      </c>
      <c r="O46070" s="92">
        <v>45099</v>
      </c>
      <c r="P46070" s="92">
        <f t="shared" si="1639"/>
        <v>45081</v>
      </c>
      <c r="Q46070" s="92">
        <f t="shared" si="1640"/>
        <v>45094</v>
      </c>
    </row>
    <row r="46071" spans="1:17" x14ac:dyDescent="0.25">
      <c r="A46071" s="1" t="s">
        <v>706</v>
      </c>
      <c r="B46071" s="35" t="s">
        <v>450</v>
      </c>
      <c r="C46071" s="33">
        <v>6722.9999580399999</v>
      </c>
      <c r="D46071" s="35">
        <v>1272</v>
      </c>
      <c r="E46071" s="35" t="s">
        <v>487</v>
      </c>
      <c r="F46071" s="34">
        <v>2.1249017365573648</v>
      </c>
      <c r="H46071" s="35" t="s">
        <v>474</v>
      </c>
      <c r="I46071" s="35">
        <v>25976</v>
      </c>
      <c r="J46071" s="35">
        <v>19</v>
      </c>
      <c r="K46071" s="35">
        <v>2</v>
      </c>
      <c r="L46071" s="36">
        <v>0.10526315789473684</v>
      </c>
      <c r="M46071" s="35" t="s">
        <v>474</v>
      </c>
      <c r="N46071" s="39">
        <v>282.61193096212952</v>
      </c>
      <c r="O46071" s="92">
        <v>45099</v>
      </c>
      <c r="P46071" s="92">
        <f t="shared" si="1639"/>
        <v>45081</v>
      </c>
      <c r="Q46071" s="92">
        <f t="shared" si="1640"/>
        <v>45094</v>
      </c>
    </row>
    <row r="46072" spans="1:17" x14ac:dyDescent="0.25">
      <c r="A46072" s="1" t="s">
        <v>705</v>
      </c>
      <c r="B46072" s="35" t="s">
        <v>450</v>
      </c>
      <c r="C46072" s="33">
        <v>53059.00027466</v>
      </c>
      <c r="D46072" s="35">
        <v>19925</v>
      </c>
      <c r="E46072" s="35">
        <v>7</v>
      </c>
      <c r="F46072" s="34">
        <v>0.94234719352371754</v>
      </c>
      <c r="H46072" s="35" t="s">
        <v>474</v>
      </c>
      <c r="I46072" s="35">
        <v>283821</v>
      </c>
      <c r="J46072" s="35">
        <v>213</v>
      </c>
      <c r="K46072" s="35">
        <v>10</v>
      </c>
      <c r="L46072" s="36">
        <v>4.6948356807511735E-2</v>
      </c>
      <c r="M46072" s="35" t="s">
        <v>474</v>
      </c>
      <c r="N46072" s="39">
        <v>401.43990444110358</v>
      </c>
      <c r="O46072" s="92">
        <v>45099</v>
      </c>
      <c r="P46072" s="92">
        <f t="shared" si="1639"/>
        <v>45081</v>
      </c>
      <c r="Q46072" s="92">
        <f t="shared" si="1640"/>
        <v>45094</v>
      </c>
    </row>
    <row r="46073" spans="1:17" x14ac:dyDescent="0.25">
      <c r="A46073" s="1" t="s">
        <v>704</v>
      </c>
      <c r="B46073" s="35" t="s">
        <v>443</v>
      </c>
      <c r="C46073" s="33">
        <v>24244.99987793</v>
      </c>
      <c r="D46073" s="35">
        <v>6736</v>
      </c>
      <c r="E46073" s="35" t="s">
        <v>487</v>
      </c>
      <c r="F46073" s="34">
        <v>1.1784462245939988</v>
      </c>
      <c r="H46073" s="35" t="s">
        <v>455</v>
      </c>
      <c r="I46073" s="35">
        <v>118586</v>
      </c>
      <c r="J46073" s="35">
        <v>92</v>
      </c>
      <c r="K46073" s="35">
        <v>4</v>
      </c>
      <c r="L46073" s="36">
        <v>4.3478260869565216E-2</v>
      </c>
      <c r="M46073" s="35" t="s">
        <v>455</v>
      </c>
      <c r="N46073" s="39">
        <v>379.45968431926764</v>
      </c>
      <c r="O46073" s="92">
        <v>45099</v>
      </c>
      <c r="P46073" s="92">
        <f t="shared" si="1639"/>
        <v>45081</v>
      </c>
      <c r="Q46073" s="92">
        <f t="shared" si="1640"/>
        <v>45094</v>
      </c>
    </row>
    <row r="46074" spans="1:17" x14ac:dyDescent="0.25">
      <c r="A46074" s="1" t="s">
        <v>703</v>
      </c>
      <c r="B46074" s="35" t="s">
        <v>447</v>
      </c>
      <c r="C46074" s="33">
        <v>384.99999689999999</v>
      </c>
      <c r="D46074" s="35">
        <v>37</v>
      </c>
      <c r="E46074" s="35">
        <v>0</v>
      </c>
      <c r="F46074" s="34">
        <v>0</v>
      </c>
      <c r="H46074" s="35" t="s">
        <v>459</v>
      </c>
      <c r="I46074" s="35">
        <v>874</v>
      </c>
      <c r="J46074" s="35">
        <v>2</v>
      </c>
      <c r="K46074" s="35">
        <v>0</v>
      </c>
      <c r="L46074" s="36">
        <v>0</v>
      </c>
      <c r="M46074" s="35" t="s">
        <v>459</v>
      </c>
      <c r="N46074" s="39">
        <v>519.48052366334969</v>
      </c>
      <c r="O46074" s="92">
        <v>45099</v>
      </c>
      <c r="P46074" s="92">
        <f t="shared" si="1639"/>
        <v>45081</v>
      </c>
      <c r="Q46074" s="92">
        <f t="shared" si="1640"/>
        <v>45094</v>
      </c>
    </row>
    <row r="46075" spans="1:17" x14ac:dyDescent="0.25">
      <c r="A46075" s="1" t="s">
        <v>702</v>
      </c>
      <c r="B46075" s="35" t="s">
        <v>450</v>
      </c>
      <c r="C46075" s="33">
        <v>9778.9999847399995</v>
      </c>
      <c r="D46075" s="35">
        <v>3747</v>
      </c>
      <c r="E46075" s="35">
        <v>0</v>
      </c>
      <c r="F46075" s="34">
        <v>0</v>
      </c>
      <c r="H46075" s="35" t="s">
        <v>459</v>
      </c>
      <c r="I46075" s="35">
        <v>58282</v>
      </c>
      <c r="J46075" s="35">
        <v>49</v>
      </c>
      <c r="K46075" s="35">
        <v>0</v>
      </c>
      <c r="L46075" s="36">
        <v>0</v>
      </c>
      <c r="M46075" s="35" t="s">
        <v>459</v>
      </c>
      <c r="N46075" s="39">
        <v>501.07373020210508</v>
      </c>
      <c r="O46075" s="92">
        <v>45099</v>
      </c>
      <c r="P46075" s="92">
        <f t="shared" si="1639"/>
        <v>45081</v>
      </c>
      <c r="Q46075" s="92">
        <f t="shared" si="1640"/>
        <v>45094</v>
      </c>
    </row>
    <row r="46076" spans="1:17" x14ac:dyDescent="0.25">
      <c r="A46076" s="1" t="s">
        <v>701</v>
      </c>
      <c r="B46076" s="35" t="s">
        <v>441</v>
      </c>
      <c r="C46076" s="33">
        <v>30378.999893190001</v>
      </c>
      <c r="D46076" s="35">
        <v>8687</v>
      </c>
      <c r="E46076" s="35">
        <v>7</v>
      </c>
      <c r="F46076" s="34">
        <v>1.645873800184199</v>
      </c>
      <c r="H46076" s="35" t="s">
        <v>455</v>
      </c>
      <c r="I46076" s="35">
        <v>144753</v>
      </c>
      <c r="J46076" s="35">
        <v>379</v>
      </c>
      <c r="K46076" s="35">
        <v>8</v>
      </c>
      <c r="L46076" s="36">
        <v>2.1108179419525065E-2</v>
      </c>
      <c r="M46076" s="35" t="s">
        <v>455</v>
      </c>
      <c r="N46076" s="39">
        <v>1247.5723405396227</v>
      </c>
      <c r="O46076" s="92">
        <v>45099</v>
      </c>
      <c r="P46076" s="92">
        <f t="shared" si="1639"/>
        <v>45081</v>
      </c>
      <c r="Q46076" s="92">
        <f t="shared" si="1640"/>
        <v>45094</v>
      </c>
    </row>
    <row r="46077" spans="1:17" x14ac:dyDescent="0.25">
      <c r="A46077" s="1" t="s">
        <v>700</v>
      </c>
      <c r="B46077" s="35" t="s">
        <v>441</v>
      </c>
      <c r="C46077" s="33">
        <v>13831.000015260001</v>
      </c>
      <c r="D46077" s="35">
        <v>3733</v>
      </c>
      <c r="E46077" s="35" t="s">
        <v>487</v>
      </c>
      <c r="F46077" s="34">
        <v>0.51643822825365449</v>
      </c>
      <c r="H46077" s="35" t="s">
        <v>455</v>
      </c>
      <c r="I46077" s="35">
        <v>66525</v>
      </c>
      <c r="J46077" s="35">
        <v>54</v>
      </c>
      <c r="K46077" s="35">
        <v>1</v>
      </c>
      <c r="L46077" s="36">
        <v>1.8518518518518517E-2</v>
      </c>
      <c r="M46077" s="35" t="s">
        <v>455</v>
      </c>
      <c r="N46077" s="39">
        <v>390.42730055976278</v>
      </c>
      <c r="O46077" s="92">
        <v>45099</v>
      </c>
      <c r="P46077" s="92">
        <f t="shared" si="1639"/>
        <v>45081</v>
      </c>
      <c r="Q46077" s="92">
        <f t="shared" si="1640"/>
        <v>45094</v>
      </c>
    </row>
    <row r="46078" spans="1:17" x14ac:dyDescent="0.25">
      <c r="A46078" s="1" t="s">
        <v>699</v>
      </c>
      <c r="B46078" s="35" t="s">
        <v>444</v>
      </c>
      <c r="C46078" s="33">
        <v>8460.00005341</v>
      </c>
      <c r="D46078" s="35">
        <v>1586</v>
      </c>
      <c r="E46078" s="35">
        <v>0</v>
      </c>
      <c r="F46078" s="34">
        <v>0</v>
      </c>
      <c r="H46078" s="35" t="s">
        <v>459</v>
      </c>
      <c r="I46078" s="35">
        <v>35802</v>
      </c>
      <c r="J46078" s="35">
        <v>41</v>
      </c>
      <c r="K46078" s="35">
        <v>0</v>
      </c>
      <c r="L46078" s="36">
        <v>0</v>
      </c>
      <c r="M46078" s="35" t="s">
        <v>459</v>
      </c>
      <c r="N46078" s="39">
        <v>484.63356668034527</v>
      </c>
      <c r="O46078" s="92">
        <v>45099</v>
      </c>
      <c r="P46078" s="92">
        <f t="shared" si="1639"/>
        <v>45081</v>
      </c>
      <c r="Q46078" s="92">
        <f t="shared" si="1640"/>
        <v>45094</v>
      </c>
    </row>
    <row r="46079" spans="1:17" x14ac:dyDescent="0.25">
      <c r="A46079" s="1" t="s">
        <v>698</v>
      </c>
      <c r="B46079" s="35" t="s">
        <v>441</v>
      </c>
      <c r="C46079" s="33">
        <v>3174.0000066799998</v>
      </c>
      <c r="D46079" s="35">
        <v>743</v>
      </c>
      <c r="E46079" s="35">
        <v>0</v>
      </c>
      <c r="F46079" s="34">
        <v>0</v>
      </c>
      <c r="H46079" s="35" t="s">
        <v>459</v>
      </c>
      <c r="I46079" s="35">
        <v>12736</v>
      </c>
      <c r="J46079" s="35">
        <v>30</v>
      </c>
      <c r="K46079" s="35">
        <v>0</v>
      </c>
      <c r="L46079" s="36">
        <v>0</v>
      </c>
      <c r="M46079" s="35" t="s">
        <v>459</v>
      </c>
      <c r="N46079" s="39">
        <v>945.17958213175825</v>
      </c>
      <c r="O46079" s="92">
        <v>45099</v>
      </c>
      <c r="P46079" s="92">
        <f t="shared" si="1639"/>
        <v>45081</v>
      </c>
      <c r="Q46079" s="92">
        <f t="shared" si="1640"/>
        <v>45094</v>
      </c>
    </row>
    <row r="46080" spans="1:17" x14ac:dyDescent="0.25">
      <c r="A46080" s="1" t="s">
        <v>697</v>
      </c>
      <c r="B46080" s="35" t="s">
        <v>444</v>
      </c>
      <c r="C46080" s="33">
        <v>28630.000030520001</v>
      </c>
      <c r="D46080" s="35">
        <v>7249</v>
      </c>
      <c r="E46080" s="35">
        <v>6</v>
      </c>
      <c r="F46080" s="34">
        <v>1.4969312892579991</v>
      </c>
      <c r="H46080" s="35" t="s">
        <v>474</v>
      </c>
      <c r="I46080" s="35">
        <v>219469</v>
      </c>
      <c r="J46080" s="35">
        <v>133</v>
      </c>
      <c r="K46080" s="35">
        <v>6</v>
      </c>
      <c r="L46080" s="36">
        <v>4.5112781954887216E-2</v>
      </c>
      <c r="M46080" s="35" t="s">
        <v>474</v>
      </c>
      <c r="N46080" s="39">
        <v>464.54767676639904</v>
      </c>
      <c r="O46080" s="92">
        <v>45099</v>
      </c>
      <c r="P46080" s="92">
        <f t="shared" si="1639"/>
        <v>45081</v>
      </c>
      <c r="Q46080" s="92">
        <f t="shared" si="1640"/>
        <v>45094</v>
      </c>
    </row>
    <row r="46081" spans="1:17" x14ac:dyDescent="0.25">
      <c r="A46081" s="1" t="s">
        <v>696</v>
      </c>
      <c r="B46081" s="35" t="s">
        <v>449</v>
      </c>
      <c r="C46081" s="33">
        <v>118.00000101000001</v>
      </c>
      <c r="D46081" s="35">
        <v>17</v>
      </c>
      <c r="E46081" s="35">
        <v>0</v>
      </c>
      <c r="F46081" s="34">
        <v>0</v>
      </c>
      <c r="H46081" s="35" t="s">
        <v>459</v>
      </c>
      <c r="I46081" s="35">
        <v>273</v>
      </c>
      <c r="J46081" s="35">
        <v>1</v>
      </c>
      <c r="K46081" s="35">
        <v>0</v>
      </c>
      <c r="L46081" s="36">
        <v>0</v>
      </c>
      <c r="M46081" s="35" t="s">
        <v>459</v>
      </c>
      <c r="N46081" s="39">
        <v>847.45761986498133</v>
      </c>
      <c r="O46081" s="92">
        <v>45099</v>
      </c>
      <c r="P46081" s="92">
        <f t="shared" si="1639"/>
        <v>45081</v>
      </c>
      <c r="Q46081" s="92">
        <f t="shared" si="1640"/>
        <v>45094</v>
      </c>
    </row>
    <row r="46082" spans="1:17" x14ac:dyDescent="0.25">
      <c r="A46082" s="1" t="s">
        <v>695</v>
      </c>
      <c r="B46082" s="35" t="s">
        <v>448</v>
      </c>
      <c r="C46082" s="33">
        <v>8149.9999351500001</v>
      </c>
      <c r="D46082" s="35">
        <v>2335</v>
      </c>
      <c r="E46082" s="35" t="s">
        <v>487</v>
      </c>
      <c r="F46082" s="34">
        <v>1.7528483925627611</v>
      </c>
      <c r="H46082" s="35" t="s">
        <v>474</v>
      </c>
      <c r="I46082" s="35">
        <v>37508</v>
      </c>
      <c r="J46082" s="35">
        <v>61</v>
      </c>
      <c r="K46082" s="35">
        <v>2</v>
      </c>
      <c r="L46082" s="36">
        <v>3.2786885245901641E-2</v>
      </c>
      <c r="M46082" s="35" t="s">
        <v>474</v>
      </c>
      <c r="N46082" s="39">
        <v>748.46626362429902</v>
      </c>
      <c r="O46082" s="92">
        <v>45099</v>
      </c>
      <c r="P46082" s="92">
        <f t="shared" si="1639"/>
        <v>45081</v>
      </c>
      <c r="Q46082" s="92">
        <f t="shared" si="1640"/>
        <v>45094</v>
      </c>
    </row>
    <row r="46083" spans="1:17" x14ac:dyDescent="0.25">
      <c r="A46083" s="1" t="s">
        <v>694</v>
      </c>
      <c r="B46083" s="35" t="s">
        <v>449</v>
      </c>
      <c r="C46083" s="33">
        <v>8580.0000076300003</v>
      </c>
      <c r="D46083" s="35">
        <v>1853</v>
      </c>
      <c r="E46083" s="35" t="s">
        <v>487</v>
      </c>
      <c r="F46083" s="34">
        <v>0.83250083176050826</v>
      </c>
      <c r="H46083" s="35" t="s">
        <v>455</v>
      </c>
      <c r="I46083" s="35">
        <v>47599</v>
      </c>
      <c r="J46083" s="35">
        <v>97</v>
      </c>
      <c r="K46083" s="35">
        <v>1</v>
      </c>
      <c r="L46083" s="36">
        <v>1.0309278350515464E-2</v>
      </c>
      <c r="M46083" s="35" t="s">
        <v>455</v>
      </c>
      <c r="N46083" s="39">
        <v>1130.5361295307703</v>
      </c>
      <c r="O46083" s="92">
        <v>45099</v>
      </c>
      <c r="P46083" s="92">
        <f t="shared" si="1639"/>
        <v>45081</v>
      </c>
      <c r="Q46083" s="92">
        <f t="shared" si="1640"/>
        <v>45094</v>
      </c>
    </row>
    <row r="46084" spans="1:17" x14ac:dyDescent="0.25">
      <c r="A46084" s="1" t="s">
        <v>693</v>
      </c>
      <c r="B46084" s="35" t="s">
        <v>453</v>
      </c>
      <c r="C46084" s="33">
        <v>1094.99999619</v>
      </c>
      <c r="D46084" s="35">
        <v>149</v>
      </c>
      <c r="E46084" s="35" t="s">
        <v>487</v>
      </c>
      <c r="F46084" s="34">
        <v>6.5231572307857277</v>
      </c>
      <c r="H46084" s="35" t="s">
        <v>474</v>
      </c>
      <c r="I46084" s="35">
        <v>4336</v>
      </c>
      <c r="J46084" s="35">
        <v>4</v>
      </c>
      <c r="K46084" s="35">
        <v>1</v>
      </c>
      <c r="L46084" s="36">
        <v>0.25</v>
      </c>
      <c r="M46084" s="35" t="s">
        <v>474</v>
      </c>
      <c r="N46084" s="39">
        <v>365.29680492400075</v>
      </c>
      <c r="O46084" s="92">
        <v>45099</v>
      </c>
      <c r="P46084" s="92">
        <f t="shared" si="1639"/>
        <v>45081</v>
      </c>
      <c r="Q46084" s="92">
        <f t="shared" si="1640"/>
        <v>45094</v>
      </c>
    </row>
    <row r="46085" spans="1:17" x14ac:dyDescent="0.25">
      <c r="A46085" s="1" t="s">
        <v>692</v>
      </c>
      <c r="B46085" s="35" t="s">
        <v>448</v>
      </c>
      <c r="C46085" s="33">
        <v>818.99999522999997</v>
      </c>
      <c r="D46085" s="35">
        <v>98</v>
      </c>
      <c r="E46085" s="35">
        <v>0</v>
      </c>
      <c r="F46085" s="34">
        <v>0</v>
      </c>
      <c r="H46085" s="35" t="s">
        <v>459</v>
      </c>
      <c r="I46085" s="35">
        <v>1598</v>
      </c>
      <c r="J46085" s="35">
        <v>0</v>
      </c>
      <c r="K46085" s="35">
        <v>0</v>
      </c>
      <c r="L46085" s="36">
        <v>0</v>
      </c>
      <c r="M46085" s="35" t="s">
        <v>459</v>
      </c>
      <c r="N46085" s="39">
        <v>0</v>
      </c>
      <c r="O46085" s="92">
        <v>45099</v>
      </c>
      <c r="P46085" s="92">
        <f t="shared" ref="P46085:P46148" si="1641">O46085-18</f>
        <v>45081</v>
      </c>
      <c r="Q46085" s="92">
        <f t="shared" ref="Q46085:Q46148" si="1642">O46085-5</f>
        <v>45094</v>
      </c>
    </row>
    <row r="46086" spans="1:17" x14ac:dyDescent="0.25">
      <c r="A46086" s="1" t="s">
        <v>691</v>
      </c>
      <c r="B46086" s="35" t="s">
        <v>453</v>
      </c>
      <c r="C46086" s="33">
        <v>159.99999973000001</v>
      </c>
      <c r="D46086" s="35">
        <v>23</v>
      </c>
      <c r="E46086" s="35">
        <v>0</v>
      </c>
      <c r="F46086" s="34">
        <v>0</v>
      </c>
      <c r="H46086" s="35" t="s">
        <v>459</v>
      </c>
      <c r="I46086" s="35">
        <v>216</v>
      </c>
      <c r="J46086" s="35">
        <v>0</v>
      </c>
      <c r="K46086" s="35">
        <v>0</v>
      </c>
      <c r="L46086" s="36">
        <v>0</v>
      </c>
      <c r="M46086" s="35" t="s">
        <v>459</v>
      </c>
      <c r="N46086" s="39">
        <v>0</v>
      </c>
      <c r="O46086" s="92">
        <v>45099</v>
      </c>
      <c r="P46086" s="92">
        <f t="shared" si="1641"/>
        <v>45081</v>
      </c>
      <c r="Q46086" s="92">
        <f t="shared" si="1642"/>
        <v>45094</v>
      </c>
    </row>
    <row r="46087" spans="1:17" x14ac:dyDescent="0.25">
      <c r="A46087" s="1" t="s">
        <v>690</v>
      </c>
      <c r="B46087" s="35" t="s">
        <v>450</v>
      </c>
      <c r="C46087" s="33">
        <v>3333.9999809300002</v>
      </c>
      <c r="D46087" s="35">
        <v>873</v>
      </c>
      <c r="E46087" s="35">
        <v>0</v>
      </c>
      <c r="F46087" s="34">
        <v>0</v>
      </c>
      <c r="H46087" s="35" t="s">
        <v>459</v>
      </c>
      <c r="I46087" s="35">
        <v>21959</v>
      </c>
      <c r="J46087" s="35">
        <v>19</v>
      </c>
      <c r="K46087" s="35">
        <v>0</v>
      </c>
      <c r="L46087" s="36">
        <v>0</v>
      </c>
      <c r="M46087" s="35" t="s">
        <v>459</v>
      </c>
      <c r="N46087" s="39">
        <v>569.88602605510687</v>
      </c>
      <c r="O46087" s="92">
        <v>45099</v>
      </c>
      <c r="P46087" s="92">
        <f t="shared" si="1641"/>
        <v>45081</v>
      </c>
      <c r="Q46087" s="92">
        <f t="shared" si="1642"/>
        <v>45094</v>
      </c>
    </row>
    <row r="46088" spans="1:17" x14ac:dyDescent="0.25">
      <c r="A46088" s="1" t="s">
        <v>445</v>
      </c>
      <c r="B46088" s="35" t="s">
        <v>445</v>
      </c>
      <c r="C46088" s="33">
        <v>14255.000038149999</v>
      </c>
      <c r="D46088" s="35">
        <v>4008</v>
      </c>
      <c r="E46088" s="35">
        <v>7</v>
      </c>
      <c r="F46088" s="34">
        <v>3.5075412042221887</v>
      </c>
      <c r="H46088" s="35" t="s">
        <v>459</v>
      </c>
      <c r="I46088" s="35">
        <v>57485</v>
      </c>
      <c r="J46088" s="35">
        <v>144</v>
      </c>
      <c r="K46088" s="35">
        <v>7</v>
      </c>
      <c r="L46088" s="36">
        <v>4.8611111111111112E-2</v>
      </c>
      <c r="M46088" s="35" t="s">
        <v>474</v>
      </c>
      <c r="N46088" s="39">
        <v>1010.1718668159905</v>
      </c>
      <c r="O46088" s="92">
        <v>45099</v>
      </c>
      <c r="P46088" s="92">
        <f t="shared" si="1641"/>
        <v>45081</v>
      </c>
      <c r="Q46088" s="92">
        <f t="shared" si="1642"/>
        <v>45094</v>
      </c>
    </row>
    <row r="46089" spans="1:17" x14ac:dyDescent="0.25">
      <c r="A46089" s="1" t="s">
        <v>689</v>
      </c>
      <c r="B46089" s="35" t="s">
        <v>446</v>
      </c>
      <c r="C46089" s="33">
        <v>37006.000030520001</v>
      </c>
      <c r="D46089" s="35">
        <v>7949</v>
      </c>
      <c r="E46089" s="35" t="s">
        <v>487</v>
      </c>
      <c r="F46089" s="34">
        <v>0.57905667759008317</v>
      </c>
      <c r="H46089" s="35" t="s">
        <v>455</v>
      </c>
      <c r="I46089" s="35">
        <v>222743</v>
      </c>
      <c r="J46089" s="35">
        <v>98</v>
      </c>
      <c r="K46089" s="35">
        <v>4</v>
      </c>
      <c r="L46089" s="36">
        <v>4.0816326530612242E-2</v>
      </c>
      <c r="M46089" s="35" t="s">
        <v>455</v>
      </c>
      <c r="N46089" s="39">
        <v>264.82192055119805</v>
      </c>
      <c r="O46089" s="92">
        <v>45099</v>
      </c>
      <c r="P46089" s="92">
        <f t="shared" si="1641"/>
        <v>45081</v>
      </c>
      <c r="Q46089" s="92">
        <f t="shared" si="1642"/>
        <v>45094</v>
      </c>
    </row>
    <row r="46090" spans="1:17" x14ac:dyDescent="0.25">
      <c r="A46090" s="1" t="s">
        <v>688</v>
      </c>
      <c r="B46090" s="35" t="s">
        <v>444</v>
      </c>
      <c r="C46090" s="33">
        <v>32090.999816889998</v>
      </c>
      <c r="D46090" s="35">
        <v>6956</v>
      </c>
      <c r="E46090" s="35" t="s">
        <v>487</v>
      </c>
      <c r="F46090" s="34">
        <v>0.89032528542133416</v>
      </c>
      <c r="H46090" s="35" t="s">
        <v>455</v>
      </c>
      <c r="I46090" s="35">
        <v>238436</v>
      </c>
      <c r="J46090" s="35">
        <v>147</v>
      </c>
      <c r="K46090" s="35">
        <v>6</v>
      </c>
      <c r="L46090" s="36">
        <v>4.0816326530612242E-2</v>
      </c>
      <c r="M46090" s="35" t="s">
        <v>455</v>
      </c>
      <c r="N46090" s="39">
        <v>458.07235934927644</v>
      </c>
      <c r="O46090" s="92">
        <v>45099</v>
      </c>
      <c r="P46090" s="92">
        <f t="shared" si="1641"/>
        <v>45081</v>
      </c>
      <c r="Q46090" s="92">
        <f t="shared" si="1642"/>
        <v>45094</v>
      </c>
    </row>
    <row r="46091" spans="1:17" x14ac:dyDescent="0.25">
      <c r="A46091" s="1" t="s">
        <v>687</v>
      </c>
      <c r="B46091" s="35" t="s">
        <v>453</v>
      </c>
      <c r="C46091" s="33">
        <v>250.00000166999999</v>
      </c>
      <c r="D46091" s="35">
        <v>31</v>
      </c>
      <c r="E46091" s="35">
        <v>0</v>
      </c>
      <c r="F46091" s="34">
        <v>0</v>
      </c>
      <c r="H46091" s="35" t="s">
        <v>459</v>
      </c>
      <c r="I46091" s="35">
        <v>501</v>
      </c>
      <c r="J46091" s="35">
        <v>0</v>
      </c>
      <c r="K46091" s="35">
        <v>0</v>
      </c>
      <c r="L46091" s="36">
        <v>0</v>
      </c>
      <c r="M46091" s="35" t="s">
        <v>459</v>
      </c>
      <c r="N46091" s="39">
        <v>0</v>
      </c>
      <c r="O46091" s="92">
        <v>45099</v>
      </c>
      <c r="P46091" s="92">
        <f t="shared" si="1641"/>
        <v>45081</v>
      </c>
      <c r="Q46091" s="92">
        <f t="shared" si="1642"/>
        <v>45094</v>
      </c>
    </row>
    <row r="46092" spans="1:17" x14ac:dyDescent="0.25">
      <c r="A46092" s="1" t="s">
        <v>686</v>
      </c>
      <c r="B46092" s="35" t="s">
        <v>452</v>
      </c>
      <c r="C46092" s="33">
        <v>101079.00042724999</v>
      </c>
      <c r="D46092" s="35">
        <v>39646</v>
      </c>
      <c r="E46092" s="35">
        <v>22</v>
      </c>
      <c r="F46092" s="34">
        <v>1.5546538497475368</v>
      </c>
      <c r="H46092" s="35" t="s">
        <v>455</v>
      </c>
      <c r="I46092" s="35">
        <v>515848</v>
      </c>
      <c r="J46092" s="35">
        <v>416</v>
      </c>
      <c r="K46092" s="35">
        <v>24</v>
      </c>
      <c r="L46092" s="36">
        <v>5.7692307692307696E-2</v>
      </c>
      <c r="M46092" s="35" t="s">
        <v>474</v>
      </c>
      <c r="N46092" s="39">
        <v>411.55927367862068</v>
      </c>
      <c r="O46092" s="92">
        <v>45099</v>
      </c>
      <c r="P46092" s="92">
        <f t="shared" si="1641"/>
        <v>45081</v>
      </c>
      <c r="Q46092" s="92">
        <f t="shared" si="1642"/>
        <v>45094</v>
      </c>
    </row>
    <row r="46093" spans="1:17" x14ac:dyDescent="0.25">
      <c r="A46093" s="1" t="s">
        <v>685</v>
      </c>
      <c r="B46093" s="35" t="s">
        <v>441</v>
      </c>
      <c r="C46093" s="33">
        <v>996.00000166999996</v>
      </c>
      <c r="D46093" s="35">
        <v>160</v>
      </c>
      <c r="E46093" s="35">
        <v>0</v>
      </c>
      <c r="F46093" s="34">
        <v>0</v>
      </c>
      <c r="H46093" s="35" t="s">
        <v>459</v>
      </c>
      <c r="I46093" s="35">
        <v>3576</v>
      </c>
      <c r="J46093" s="35">
        <v>2</v>
      </c>
      <c r="K46093" s="35">
        <v>0</v>
      </c>
      <c r="L46093" s="36">
        <v>0</v>
      </c>
      <c r="M46093" s="35" t="s">
        <v>459</v>
      </c>
      <c r="N46093" s="39">
        <v>200.8032125147175</v>
      </c>
      <c r="O46093" s="92">
        <v>45099</v>
      </c>
      <c r="P46093" s="92">
        <f t="shared" si="1641"/>
        <v>45081</v>
      </c>
      <c r="Q46093" s="92">
        <f t="shared" si="1642"/>
        <v>45094</v>
      </c>
    </row>
    <row r="46094" spans="1:17" x14ac:dyDescent="0.25">
      <c r="A46094" s="1" t="s">
        <v>684</v>
      </c>
      <c r="B46094" s="35" t="s">
        <v>453</v>
      </c>
      <c r="C46094" s="33">
        <v>1528.00000381</v>
      </c>
      <c r="D46094" s="35">
        <v>217</v>
      </c>
      <c r="E46094" s="35" t="s">
        <v>487</v>
      </c>
      <c r="F46094" s="34">
        <v>4.674644715344729</v>
      </c>
      <c r="H46094" s="35" t="s">
        <v>474</v>
      </c>
      <c r="I46094" s="35">
        <v>4739</v>
      </c>
      <c r="J46094" s="35">
        <v>9</v>
      </c>
      <c r="K46094" s="35">
        <v>1</v>
      </c>
      <c r="L46094" s="36">
        <v>0.1111111111111111</v>
      </c>
      <c r="M46094" s="35" t="s">
        <v>474</v>
      </c>
      <c r="N46094" s="39">
        <v>589.00523413343592</v>
      </c>
      <c r="O46094" s="92">
        <v>45099</v>
      </c>
      <c r="P46094" s="92">
        <f t="shared" si="1641"/>
        <v>45081</v>
      </c>
      <c r="Q46094" s="92">
        <f t="shared" si="1642"/>
        <v>45094</v>
      </c>
    </row>
    <row r="46095" spans="1:17" x14ac:dyDescent="0.25">
      <c r="A46095" s="1" t="s">
        <v>683</v>
      </c>
      <c r="B46095" s="35" t="s">
        <v>449</v>
      </c>
      <c r="C46095" s="33">
        <v>982.99999880999997</v>
      </c>
      <c r="D46095" s="35">
        <v>157</v>
      </c>
      <c r="E46095" s="35">
        <v>0</v>
      </c>
      <c r="F46095" s="34">
        <v>0</v>
      </c>
      <c r="H46095" s="35" t="s">
        <v>459</v>
      </c>
      <c r="I46095" s="35">
        <v>4354</v>
      </c>
      <c r="J46095" s="35">
        <v>4</v>
      </c>
      <c r="K46095" s="35">
        <v>0</v>
      </c>
      <c r="L46095" s="36">
        <v>0</v>
      </c>
      <c r="M46095" s="35" t="s">
        <v>459</v>
      </c>
      <c r="N46095" s="39">
        <v>406.91759967877107</v>
      </c>
      <c r="O46095" s="92">
        <v>45099</v>
      </c>
      <c r="P46095" s="92">
        <f t="shared" si="1641"/>
        <v>45081</v>
      </c>
      <c r="Q46095" s="92">
        <f t="shared" si="1642"/>
        <v>45094</v>
      </c>
    </row>
    <row r="46096" spans="1:17" x14ac:dyDescent="0.25">
      <c r="A46096" s="1" t="s">
        <v>682</v>
      </c>
      <c r="B46096" s="35" t="s">
        <v>450</v>
      </c>
      <c r="C46096" s="33">
        <v>6716.0000381500004</v>
      </c>
      <c r="D46096" s="35">
        <v>1068</v>
      </c>
      <c r="E46096" s="35">
        <v>0</v>
      </c>
      <c r="F46096" s="34">
        <v>0</v>
      </c>
      <c r="H46096" s="35" t="s">
        <v>459</v>
      </c>
      <c r="I46096" s="35">
        <v>30711</v>
      </c>
      <c r="J46096" s="35">
        <v>24</v>
      </c>
      <c r="K46096" s="35">
        <v>0</v>
      </c>
      <c r="L46096" s="36">
        <v>0</v>
      </c>
      <c r="M46096" s="35" t="s">
        <v>459</v>
      </c>
      <c r="N46096" s="39">
        <v>357.35556676100134</v>
      </c>
      <c r="O46096" s="92">
        <v>45099</v>
      </c>
      <c r="P46096" s="92">
        <f t="shared" si="1641"/>
        <v>45081</v>
      </c>
      <c r="Q46096" s="92">
        <f t="shared" si="1642"/>
        <v>45094</v>
      </c>
    </row>
    <row r="46097" spans="1:17" x14ac:dyDescent="0.25">
      <c r="A46097" s="1" t="s">
        <v>681</v>
      </c>
      <c r="B46097" s="35" t="s">
        <v>450</v>
      </c>
      <c r="C46097" s="33">
        <v>18288.999984739999</v>
      </c>
      <c r="D46097" s="35">
        <v>3196</v>
      </c>
      <c r="E46097" s="35" t="s">
        <v>487</v>
      </c>
      <c r="F46097" s="34">
        <v>1.1716644675187833</v>
      </c>
      <c r="H46097" s="35" t="s">
        <v>459</v>
      </c>
      <c r="I46097" s="35">
        <v>85794</v>
      </c>
      <c r="J46097" s="35">
        <v>66</v>
      </c>
      <c r="K46097" s="35">
        <v>3</v>
      </c>
      <c r="L46097" s="36">
        <v>4.5454545454545456E-2</v>
      </c>
      <c r="M46097" s="35" t="s">
        <v>455</v>
      </c>
      <c r="N46097" s="39">
        <v>360.87265599578529</v>
      </c>
      <c r="O46097" s="92">
        <v>45099</v>
      </c>
      <c r="P46097" s="92">
        <f t="shared" si="1641"/>
        <v>45081</v>
      </c>
      <c r="Q46097" s="92">
        <f t="shared" si="1642"/>
        <v>45094</v>
      </c>
    </row>
    <row r="46098" spans="1:17" x14ac:dyDescent="0.25">
      <c r="A46098" s="1" t="s">
        <v>680</v>
      </c>
      <c r="B46098" s="35" t="s">
        <v>446</v>
      </c>
      <c r="C46098" s="33">
        <v>88923.000366210006</v>
      </c>
      <c r="D46098" s="35">
        <v>18604</v>
      </c>
      <c r="E46098" s="35">
        <v>21</v>
      </c>
      <c r="F46098" s="34">
        <v>1.6868526633408418</v>
      </c>
      <c r="H46098" s="35" t="s">
        <v>474</v>
      </c>
      <c r="I46098" s="35">
        <v>1042815</v>
      </c>
      <c r="J46098" s="35">
        <v>427</v>
      </c>
      <c r="K46098" s="35">
        <v>22</v>
      </c>
      <c r="L46098" s="36">
        <v>5.1522248243559721E-2</v>
      </c>
      <c r="M46098" s="35" t="s">
        <v>459</v>
      </c>
      <c r="N46098" s="39">
        <v>480.19072483102633</v>
      </c>
      <c r="O46098" s="92">
        <v>45099</v>
      </c>
      <c r="P46098" s="92">
        <f t="shared" si="1641"/>
        <v>45081</v>
      </c>
      <c r="Q46098" s="92">
        <f t="shared" si="1642"/>
        <v>45094</v>
      </c>
    </row>
    <row r="46099" spans="1:17" x14ac:dyDescent="0.25">
      <c r="A46099" s="1" t="s">
        <v>444</v>
      </c>
      <c r="B46099" s="35" t="s">
        <v>444</v>
      </c>
      <c r="C46099" s="33">
        <v>11662.0001297</v>
      </c>
      <c r="D46099" s="35">
        <v>2462</v>
      </c>
      <c r="E46099" s="35" t="s">
        <v>487</v>
      </c>
      <c r="F46099" s="34">
        <v>0.61248988710488816</v>
      </c>
      <c r="H46099" s="35" t="s">
        <v>459</v>
      </c>
      <c r="I46099" s="35">
        <v>47266</v>
      </c>
      <c r="J46099" s="35">
        <v>57</v>
      </c>
      <c r="K46099" s="35">
        <v>1</v>
      </c>
      <c r="L46099" s="36">
        <v>1.7543859649122806E-2</v>
      </c>
      <c r="M46099" s="35" t="s">
        <v>455</v>
      </c>
      <c r="N46099" s="39">
        <v>488.76692990970065</v>
      </c>
      <c r="O46099" s="92">
        <v>45099</v>
      </c>
      <c r="P46099" s="92">
        <f t="shared" si="1641"/>
        <v>45081</v>
      </c>
      <c r="Q46099" s="92">
        <f t="shared" si="1642"/>
        <v>45094</v>
      </c>
    </row>
    <row r="46100" spans="1:17" x14ac:dyDescent="0.25">
      <c r="A46100" s="1" t="s">
        <v>679</v>
      </c>
      <c r="B46100" s="35" t="s">
        <v>453</v>
      </c>
      <c r="C46100" s="33">
        <v>12961.000015260001</v>
      </c>
      <c r="D46100" s="35">
        <v>3732</v>
      </c>
      <c r="E46100" s="35" t="s">
        <v>487</v>
      </c>
      <c r="F46100" s="34">
        <v>2.2044154415391706</v>
      </c>
      <c r="H46100" s="35" t="s">
        <v>474</v>
      </c>
      <c r="I46100" s="35">
        <v>94512</v>
      </c>
      <c r="J46100" s="35">
        <v>203</v>
      </c>
      <c r="K46100" s="35">
        <v>5</v>
      </c>
      <c r="L46100" s="36">
        <v>2.4630541871921183E-2</v>
      </c>
      <c r="M46100" s="35" t="s">
        <v>474</v>
      </c>
      <c r="N46100" s="39">
        <v>1566.2371712135807</v>
      </c>
      <c r="O46100" s="92">
        <v>45099</v>
      </c>
      <c r="P46100" s="92">
        <f t="shared" si="1641"/>
        <v>45081</v>
      </c>
      <c r="Q46100" s="92">
        <f t="shared" si="1642"/>
        <v>45094</v>
      </c>
    </row>
    <row r="46101" spans="1:17" x14ac:dyDescent="0.25">
      <c r="A46101" s="1" t="s">
        <v>678</v>
      </c>
      <c r="B46101" s="35" t="s">
        <v>450</v>
      </c>
      <c r="C46101" s="33">
        <v>30914.999969479999</v>
      </c>
      <c r="D46101" s="35">
        <v>8766</v>
      </c>
      <c r="E46101" s="35">
        <v>5</v>
      </c>
      <c r="F46101" s="34">
        <v>1.1552413310542999</v>
      </c>
      <c r="H46101" s="35" t="s">
        <v>459</v>
      </c>
      <c r="I46101" s="35">
        <v>295667</v>
      </c>
      <c r="J46101" s="35">
        <v>121</v>
      </c>
      <c r="K46101" s="35">
        <v>5</v>
      </c>
      <c r="L46101" s="36">
        <v>4.1322314049586778E-2</v>
      </c>
      <c r="M46101" s="35" t="s">
        <v>455</v>
      </c>
      <c r="N46101" s="39">
        <v>391.39576296119674</v>
      </c>
      <c r="O46101" s="92">
        <v>45099</v>
      </c>
      <c r="P46101" s="92">
        <f t="shared" si="1641"/>
        <v>45081</v>
      </c>
      <c r="Q46101" s="92">
        <f t="shared" si="1642"/>
        <v>45094</v>
      </c>
    </row>
    <row r="46102" spans="1:17" x14ac:dyDescent="0.25">
      <c r="A46102" s="1" t="s">
        <v>677</v>
      </c>
      <c r="B46102" s="35" t="s">
        <v>452</v>
      </c>
      <c r="C46102" s="33">
        <v>30833.999816889998</v>
      </c>
      <c r="D46102" s="35">
        <v>7122</v>
      </c>
      <c r="E46102" s="35" t="s">
        <v>487</v>
      </c>
      <c r="F46102" s="34">
        <v>0.9266208970974289</v>
      </c>
      <c r="H46102" s="35" t="s">
        <v>455</v>
      </c>
      <c r="I46102" s="35">
        <v>115528</v>
      </c>
      <c r="J46102" s="35">
        <v>123</v>
      </c>
      <c r="K46102" s="35">
        <v>4</v>
      </c>
      <c r="L46102" s="36">
        <v>3.2520325203252036E-2</v>
      </c>
      <c r="M46102" s="35" t="s">
        <v>455</v>
      </c>
      <c r="N46102" s="39">
        <v>398.91029620044316</v>
      </c>
      <c r="O46102" s="92">
        <v>45099</v>
      </c>
      <c r="P46102" s="92">
        <f t="shared" si="1641"/>
        <v>45081</v>
      </c>
      <c r="Q46102" s="92">
        <f t="shared" si="1642"/>
        <v>45094</v>
      </c>
    </row>
    <row r="46103" spans="1:17" x14ac:dyDescent="0.25">
      <c r="A46103" s="1" t="s">
        <v>676</v>
      </c>
      <c r="B46103" s="35" t="s">
        <v>441</v>
      </c>
      <c r="C46103" s="33">
        <v>4735.0000076300003</v>
      </c>
      <c r="D46103" s="35">
        <v>1051</v>
      </c>
      <c r="E46103" s="35" t="s">
        <v>487</v>
      </c>
      <c r="F46103" s="34">
        <v>1.5085231533996011</v>
      </c>
      <c r="H46103" s="35" t="s">
        <v>459</v>
      </c>
      <c r="I46103" s="35">
        <v>19445</v>
      </c>
      <c r="J46103" s="35">
        <v>19</v>
      </c>
      <c r="K46103" s="35">
        <v>1</v>
      </c>
      <c r="L46103" s="36">
        <v>5.2631578947368418E-2</v>
      </c>
      <c r="M46103" s="35" t="s">
        <v>455</v>
      </c>
      <c r="N46103" s="39">
        <v>401.2671588042939</v>
      </c>
      <c r="O46103" s="92">
        <v>45099</v>
      </c>
      <c r="P46103" s="92">
        <f t="shared" si="1641"/>
        <v>45081</v>
      </c>
      <c r="Q46103" s="92">
        <f t="shared" si="1642"/>
        <v>45094</v>
      </c>
    </row>
    <row r="46104" spans="1:17" x14ac:dyDescent="0.25">
      <c r="A46104" s="1" t="s">
        <v>675</v>
      </c>
      <c r="B46104" s="35" t="s">
        <v>446</v>
      </c>
      <c r="C46104" s="33">
        <v>15553.99993134</v>
      </c>
      <c r="D46104" s="35">
        <v>4456</v>
      </c>
      <c r="E46104" s="35" t="s">
        <v>487</v>
      </c>
      <c r="F46104" s="34">
        <v>1.8369183938248288</v>
      </c>
      <c r="H46104" s="35" t="s">
        <v>474</v>
      </c>
      <c r="I46104" s="35">
        <v>86271</v>
      </c>
      <c r="J46104" s="35">
        <v>74</v>
      </c>
      <c r="K46104" s="35">
        <v>4</v>
      </c>
      <c r="L46104" s="36">
        <v>5.4054054054054057E-2</v>
      </c>
      <c r="M46104" s="35" t="s">
        <v>474</v>
      </c>
      <c r="N46104" s="39">
        <v>475.76186400063068</v>
      </c>
      <c r="O46104" s="92">
        <v>45099</v>
      </c>
      <c r="P46104" s="92">
        <f t="shared" si="1641"/>
        <v>45081</v>
      </c>
      <c r="Q46104" s="92">
        <f t="shared" si="1642"/>
        <v>45094</v>
      </c>
    </row>
    <row r="46105" spans="1:17" x14ac:dyDescent="0.25">
      <c r="A46105" s="1" t="s">
        <v>674</v>
      </c>
      <c r="B46105" s="35" t="s">
        <v>447</v>
      </c>
      <c r="C46105" s="33">
        <v>29571.000015260001</v>
      </c>
      <c r="D46105" s="35">
        <v>6914</v>
      </c>
      <c r="E46105" s="35">
        <v>5</v>
      </c>
      <c r="F46105" s="34">
        <v>1.2077469715550875</v>
      </c>
      <c r="H46105" s="35" t="s">
        <v>459</v>
      </c>
      <c r="I46105" s="35">
        <v>492736</v>
      </c>
      <c r="J46105" s="35">
        <v>162</v>
      </c>
      <c r="K46105" s="35">
        <v>5</v>
      </c>
      <c r="L46105" s="36">
        <v>3.0864197530864196E-2</v>
      </c>
      <c r="M46105" s="35" t="s">
        <v>459</v>
      </c>
      <c r="N46105" s="39">
        <v>547.83402629738771</v>
      </c>
      <c r="O46105" s="92">
        <v>45099</v>
      </c>
      <c r="P46105" s="92">
        <f t="shared" si="1641"/>
        <v>45081</v>
      </c>
      <c r="Q46105" s="92">
        <f t="shared" si="1642"/>
        <v>45094</v>
      </c>
    </row>
    <row r="46106" spans="1:17" x14ac:dyDescent="0.25">
      <c r="A46106" s="1" t="s">
        <v>673</v>
      </c>
      <c r="B46106" s="35" t="s">
        <v>441</v>
      </c>
      <c r="C46106" s="33">
        <v>15740.99991608</v>
      </c>
      <c r="D46106" s="35">
        <v>4082</v>
      </c>
      <c r="E46106" s="35" t="s">
        <v>487</v>
      </c>
      <c r="F46106" s="34">
        <v>0.45377404109890485</v>
      </c>
      <c r="H46106" s="35" t="s">
        <v>455</v>
      </c>
      <c r="I46106" s="35">
        <v>90138</v>
      </c>
      <c r="J46106" s="35">
        <v>53</v>
      </c>
      <c r="K46106" s="35">
        <v>1</v>
      </c>
      <c r="L46106" s="36">
        <v>1.8867924528301886E-2</v>
      </c>
      <c r="M46106" s="35" t="s">
        <v>455</v>
      </c>
      <c r="N46106" s="39">
        <v>336.70033849538737</v>
      </c>
      <c r="O46106" s="92">
        <v>45099</v>
      </c>
      <c r="P46106" s="92">
        <f t="shared" si="1641"/>
        <v>45081</v>
      </c>
      <c r="Q46106" s="92">
        <f t="shared" si="1642"/>
        <v>45094</v>
      </c>
    </row>
    <row r="46107" spans="1:17" x14ac:dyDescent="0.25">
      <c r="A46107" s="1" t="s">
        <v>672</v>
      </c>
      <c r="B46107" s="35" t="s">
        <v>441</v>
      </c>
      <c r="C46107" s="33">
        <v>16335</v>
      </c>
      <c r="D46107" s="35">
        <v>4332</v>
      </c>
      <c r="E46107" s="35">
        <v>5</v>
      </c>
      <c r="F46107" s="34">
        <v>2.1863658227294591</v>
      </c>
      <c r="H46107" s="35" t="s">
        <v>455</v>
      </c>
      <c r="I46107" s="35">
        <v>89275</v>
      </c>
      <c r="J46107" s="35">
        <v>146</v>
      </c>
      <c r="K46107" s="35">
        <v>5</v>
      </c>
      <c r="L46107" s="36">
        <v>3.4246575342465752E-2</v>
      </c>
      <c r="M46107" s="35" t="s">
        <v>455</v>
      </c>
      <c r="N46107" s="39">
        <v>893.78634833180286</v>
      </c>
      <c r="O46107" s="92">
        <v>45099</v>
      </c>
      <c r="P46107" s="92">
        <f t="shared" si="1641"/>
        <v>45081</v>
      </c>
      <c r="Q46107" s="92">
        <f t="shared" si="1642"/>
        <v>45094</v>
      </c>
    </row>
    <row r="46108" spans="1:17" x14ac:dyDescent="0.25">
      <c r="A46108" s="1" t="s">
        <v>671</v>
      </c>
      <c r="B46108" s="35" t="s">
        <v>449</v>
      </c>
      <c r="C46108" s="33">
        <v>2865.9999980900002</v>
      </c>
      <c r="D46108" s="35">
        <v>474</v>
      </c>
      <c r="E46108" s="35" t="s">
        <v>487</v>
      </c>
      <c r="F46108" s="34">
        <v>4.9845479048272052</v>
      </c>
      <c r="H46108" s="35" t="s">
        <v>474</v>
      </c>
      <c r="I46108" s="35">
        <v>15597</v>
      </c>
      <c r="J46108" s="35">
        <v>22</v>
      </c>
      <c r="K46108" s="35">
        <v>2</v>
      </c>
      <c r="L46108" s="36">
        <v>9.0909090909090912E-2</v>
      </c>
      <c r="M46108" s="35" t="s">
        <v>474</v>
      </c>
      <c r="N46108" s="39">
        <v>767.62037734338958</v>
      </c>
      <c r="O46108" s="92">
        <v>45099</v>
      </c>
      <c r="P46108" s="92">
        <f t="shared" si="1641"/>
        <v>45081</v>
      </c>
      <c r="Q46108" s="92">
        <f t="shared" si="1642"/>
        <v>45094</v>
      </c>
    </row>
    <row r="46109" spans="1:17" x14ac:dyDescent="0.25">
      <c r="A46109" s="1" t="s">
        <v>670</v>
      </c>
      <c r="B46109" s="35" t="s">
        <v>452</v>
      </c>
      <c r="C46109" s="33">
        <v>19202.000114440001</v>
      </c>
      <c r="D46109" s="35">
        <v>4589</v>
      </c>
      <c r="E46109" s="35">
        <v>0</v>
      </c>
      <c r="F46109" s="34">
        <v>0</v>
      </c>
      <c r="H46109" s="35" t="s">
        <v>455</v>
      </c>
      <c r="I46109" s="35">
        <v>181011</v>
      </c>
      <c r="J46109" s="35">
        <v>92</v>
      </c>
      <c r="K46109" s="35">
        <v>0</v>
      </c>
      <c r="L46109" s="36">
        <v>0</v>
      </c>
      <c r="M46109" s="35" t="s">
        <v>455</v>
      </c>
      <c r="N46109" s="39">
        <v>479.11675581553368</v>
      </c>
      <c r="O46109" s="92">
        <v>45099</v>
      </c>
      <c r="P46109" s="92">
        <f t="shared" si="1641"/>
        <v>45081</v>
      </c>
      <c r="Q46109" s="92">
        <f t="shared" si="1642"/>
        <v>45094</v>
      </c>
    </row>
    <row r="46110" spans="1:17" x14ac:dyDescent="0.25">
      <c r="A46110" s="1" t="s">
        <v>669</v>
      </c>
      <c r="B46110" s="35" t="s">
        <v>443</v>
      </c>
      <c r="C46110" s="33">
        <v>11350.999969480001</v>
      </c>
      <c r="D46110" s="35">
        <v>2674</v>
      </c>
      <c r="E46110" s="35" t="s">
        <v>487</v>
      </c>
      <c r="F46110" s="34">
        <v>1.2585423596269047</v>
      </c>
      <c r="H46110" s="35" t="s">
        <v>474</v>
      </c>
      <c r="I46110" s="35">
        <v>55724</v>
      </c>
      <c r="J46110" s="35">
        <v>40</v>
      </c>
      <c r="K46110" s="35">
        <v>2</v>
      </c>
      <c r="L46110" s="36">
        <v>0.05</v>
      </c>
      <c r="M46110" s="35" t="s">
        <v>474</v>
      </c>
      <c r="N46110" s="39">
        <v>352.39186069553335</v>
      </c>
      <c r="O46110" s="92">
        <v>45099</v>
      </c>
      <c r="P46110" s="92">
        <f t="shared" si="1641"/>
        <v>45081</v>
      </c>
      <c r="Q46110" s="92">
        <f t="shared" si="1642"/>
        <v>45094</v>
      </c>
    </row>
    <row r="46111" spans="1:17" x14ac:dyDescent="0.25">
      <c r="A46111" s="1" t="s">
        <v>668</v>
      </c>
      <c r="B46111" s="35" t="s">
        <v>444</v>
      </c>
      <c r="C46111" s="33">
        <v>31610.999847409999</v>
      </c>
      <c r="D46111" s="35">
        <v>8217</v>
      </c>
      <c r="E46111" s="35" t="s">
        <v>487</v>
      </c>
      <c r="F46111" s="34">
        <v>0.45192225347736875</v>
      </c>
      <c r="H46111" s="35" t="s">
        <v>459</v>
      </c>
      <c r="I46111" s="35">
        <v>165390</v>
      </c>
      <c r="J46111" s="35">
        <v>116</v>
      </c>
      <c r="K46111" s="35">
        <v>2</v>
      </c>
      <c r="L46111" s="36">
        <v>1.7241379310344827E-2</v>
      </c>
      <c r="M46111" s="35" t="s">
        <v>474</v>
      </c>
      <c r="N46111" s="39">
        <v>366.9608698236234</v>
      </c>
      <c r="O46111" s="92">
        <v>45099</v>
      </c>
      <c r="P46111" s="92">
        <f t="shared" si="1641"/>
        <v>45081</v>
      </c>
      <c r="Q46111" s="92">
        <f t="shared" si="1642"/>
        <v>45094</v>
      </c>
    </row>
    <row r="46112" spans="1:17" x14ac:dyDescent="0.25">
      <c r="A46112" s="1" t="s">
        <v>667</v>
      </c>
      <c r="B46112" s="35" t="s">
        <v>451</v>
      </c>
      <c r="C46112" s="33">
        <v>5340.99998856</v>
      </c>
      <c r="D46112" s="35">
        <v>989</v>
      </c>
      <c r="E46112" s="35" t="s">
        <v>487</v>
      </c>
      <c r="F46112" s="34">
        <v>4.0120897724152282</v>
      </c>
      <c r="H46112" s="35" t="s">
        <v>474</v>
      </c>
      <c r="I46112" s="35">
        <v>17526</v>
      </c>
      <c r="J46112" s="35">
        <v>29</v>
      </c>
      <c r="K46112" s="35">
        <v>3</v>
      </c>
      <c r="L46112" s="36">
        <v>0.10344827586206896</v>
      </c>
      <c r="M46112" s="35" t="s">
        <v>474</v>
      </c>
      <c r="N46112" s="39">
        <v>542.96948253352764</v>
      </c>
      <c r="O46112" s="92">
        <v>45099</v>
      </c>
      <c r="P46112" s="92">
        <f t="shared" si="1641"/>
        <v>45081</v>
      </c>
      <c r="Q46112" s="92">
        <f t="shared" si="1642"/>
        <v>45094</v>
      </c>
    </row>
    <row r="46113" spans="1:17" x14ac:dyDescent="0.25">
      <c r="A46113" s="1" t="s">
        <v>666</v>
      </c>
      <c r="B46113" s="35" t="s">
        <v>441</v>
      </c>
      <c r="C46113" s="33">
        <v>1850.9999933199999</v>
      </c>
      <c r="D46113" s="35">
        <v>389</v>
      </c>
      <c r="E46113" s="35">
        <v>0</v>
      </c>
      <c r="F46113" s="34">
        <v>0</v>
      </c>
      <c r="H46113" s="35" t="s">
        <v>459</v>
      </c>
      <c r="I46113" s="35">
        <v>8053</v>
      </c>
      <c r="J46113" s="35">
        <v>10</v>
      </c>
      <c r="K46113" s="35">
        <v>0</v>
      </c>
      <c r="L46113" s="36">
        <v>0</v>
      </c>
      <c r="M46113" s="35" t="s">
        <v>459</v>
      </c>
      <c r="N46113" s="39">
        <v>540.24851626626696</v>
      </c>
      <c r="O46113" s="92">
        <v>45099</v>
      </c>
      <c r="P46113" s="92">
        <f t="shared" si="1641"/>
        <v>45081</v>
      </c>
      <c r="Q46113" s="92">
        <f t="shared" si="1642"/>
        <v>45094</v>
      </c>
    </row>
    <row r="46114" spans="1:17" x14ac:dyDescent="0.25">
      <c r="A46114" s="1" t="s">
        <v>665</v>
      </c>
      <c r="B46114" s="35" t="s">
        <v>449</v>
      </c>
      <c r="C46114" s="33">
        <v>7569.0000190700002</v>
      </c>
      <c r="D46114" s="35">
        <v>2072</v>
      </c>
      <c r="E46114" s="35" t="s">
        <v>487</v>
      </c>
      <c r="F46114" s="34">
        <v>1.8873978398363866</v>
      </c>
      <c r="H46114" s="35" t="s">
        <v>459</v>
      </c>
      <c r="I46114" s="35">
        <v>37344</v>
      </c>
      <c r="J46114" s="35">
        <v>48</v>
      </c>
      <c r="K46114" s="35">
        <v>2</v>
      </c>
      <c r="L46114" s="36">
        <v>4.1666666666666664E-2</v>
      </c>
      <c r="M46114" s="35" t="s">
        <v>455</v>
      </c>
      <c r="N46114" s="39">
        <v>634.16567418502586</v>
      </c>
      <c r="O46114" s="92">
        <v>45099</v>
      </c>
      <c r="P46114" s="92">
        <f t="shared" si="1641"/>
        <v>45081</v>
      </c>
      <c r="Q46114" s="92">
        <f t="shared" si="1642"/>
        <v>45094</v>
      </c>
    </row>
    <row r="46115" spans="1:17" x14ac:dyDescent="0.25">
      <c r="A46115" s="1" t="s">
        <v>664</v>
      </c>
      <c r="B46115" s="35" t="s">
        <v>454</v>
      </c>
      <c r="C46115" s="33">
        <v>6306.9999618499996</v>
      </c>
      <c r="D46115" s="35">
        <v>1129</v>
      </c>
      <c r="E46115" s="35" t="s">
        <v>487</v>
      </c>
      <c r="F46115" s="34">
        <v>3.3975854698254824</v>
      </c>
      <c r="H46115" s="35" t="s">
        <v>455</v>
      </c>
      <c r="I46115" s="35">
        <v>21321</v>
      </c>
      <c r="J46115" s="35">
        <v>80</v>
      </c>
      <c r="K46115" s="35">
        <v>9</v>
      </c>
      <c r="L46115" s="36">
        <v>0.1125</v>
      </c>
      <c r="M46115" s="35" t="s">
        <v>455</v>
      </c>
      <c r="N46115" s="39">
        <v>1268.4319087348467</v>
      </c>
      <c r="O46115" s="92">
        <v>45099</v>
      </c>
      <c r="P46115" s="92">
        <f t="shared" si="1641"/>
        <v>45081</v>
      </c>
      <c r="Q46115" s="92">
        <f t="shared" si="1642"/>
        <v>45094</v>
      </c>
    </row>
    <row r="46116" spans="1:17" x14ac:dyDescent="0.25">
      <c r="A46116" s="1" t="s">
        <v>663</v>
      </c>
      <c r="B46116" s="35" t="s">
        <v>453</v>
      </c>
      <c r="C46116" s="33">
        <v>1634.00000191</v>
      </c>
      <c r="D46116" s="35">
        <v>335</v>
      </c>
      <c r="E46116" s="35">
        <v>0</v>
      </c>
      <c r="F46116" s="34">
        <v>0</v>
      </c>
      <c r="H46116" s="35" t="s">
        <v>459</v>
      </c>
      <c r="I46116" s="35">
        <v>6033</v>
      </c>
      <c r="J46116" s="35">
        <v>12</v>
      </c>
      <c r="K46116" s="35">
        <v>0</v>
      </c>
      <c r="L46116" s="36">
        <v>0</v>
      </c>
      <c r="M46116" s="35" t="s">
        <v>459</v>
      </c>
      <c r="N46116" s="39">
        <v>734.39412398856007</v>
      </c>
      <c r="O46116" s="92">
        <v>45099</v>
      </c>
      <c r="P46116" s="92">
        <f t="shared" si="1641"/>
        <v>45081</v>
      </c>
      <c r="Q46116" s="92">
        <f t="shared" si="1642"/>
        <v>45094</v>
      </c>
    </row>
    <row r="46117" spans="1:17" x14ac:dyDescent="0.25">
      <c r="A46117" s="1" t="s">
        <v>662</v>
      </c>
      <c r="B46117" s="35" t="s">
        <v>441</v>
      </c>
      <c r="C46117" s="33">
        <v>13346.999969480001</v>
      </c>
      <c r="D46117" s="35">
        <v>3555</v>
      </c>
      <c r="E46117" s="35" t="s">
        <v>487</v>
      </c>
      <c r="F46117" s="34">
        <v>1.6054972261610252</v>
      </c>
      <c r="H46117" s="35" t="s">
        <v>455</v>
      </c>
      <c r="I46117" s="35">
        <v>59416</v>
      </c>
      <c r="J46117" s="35">
        <v>47</v>
      </c>
      <c r="K46117" s="35">
        <v>3</v>
      </c>
      <c r="L46117" s="36">
        <v>6.3829787234042548E-2</v>
      </c>
      <c r="M46117" s="35" t="s">
        <v>455</v>
      </c>
      <c r="N46117" s="39">
        <v>352.13905827131816</v>
      </c>
      <c r="O46117" s="92">
        <v>45099</v>
      </c>
      <c r="P46117" s="92">
        <f t="shared" si="1641"/>
        <v>45081</v>
      </c>
      <c r="Q46117" s="92">
        <f t="shared" si="1642"/>
        <v>45094</v>
      </c>
    </row>
    <row r="46118" spans="1:17" x14ac:dyDescent="0.25">
      <c r="A46118" s="1" t="s">
        <v>661</v>
      </c>
      <c r="B46118" s="35" t="s">
        <v>448</v>
      </c>
      <c r="C46118" s="33">
        <v>12447.999969480001</v>
      </c>
      <c r="D46118" s="35">
        <v>3780</v>
      </c>
      <c r="E46118" s="35" t="s">
        <v>487</v>
      </c>
      <c r="F46118" s="34">
        <v>1.7214469377498385</v>
      </c>
      <c r="H46118" s="35" t="s">
        <v>474</v>
      </c>
      <c r="I46118" s="35">
        <v>63139</v>
      </c>
      <c r="J46118" s="35">
        <v>141</v>
      </c>
      <c r="K46118" s="35">
        <v>3</v>
      </c>
      <c r="L46118" s="36">
        <v>2.1276595744680851E-2</v>
      </c>
      <c r="M46118" s="35" t="s">
        <v>474</v>
      </c>
      <c r="N46118" s="39">
        <v>1132.7120850393937</v>
      </c>
      <c r="O46118" s="92">
        <v>45099</v>
      </c>
      <c r="P46118" s="92">
        <f t="shared" si="1641"/>
        <v>45081</v>
      </c>
      <c r="Q46118" s="92">
        <f t="shared" si="1642"/>
        <v>45094</v>
      </c>
    </row>
    <row r="46119" spans="1:17" x14ac:dyDescent="0.25">
      <c r="A46119" s="1" t="s">
        <v>660</v>
      </c>
      <c r="B46119" s="35" t="s">
        <v>441</v>
      </c>
      <c r="C46119" s="33">
        <v>5003.9999694799999</v>
      </c>
      <c r="D46119" s="35">
        <v>1372</v>
      </c>
      <c r="E46119" s="35">
        <v>0</v>
      </c>
      <c r="F46119" s="34">
        <v>0</v>
      </c>
      <c r="H46119" s="35" t="s">
        <v>459</v>
      </c>
      <c r="I46119" s="35">
        <v>55683</v>
      </c>
      <c r="J46119" s="35">
        <v>15</v>
      </c>
      <c r="K46119" s="35">
        <v>0</v>
      </c>
      <c r="L46119" s="36">
        <v>0</v>
      </c>
      <c r="M46119" s="35" t="s">
        <v>459</v>
      </c>
      <c r="N46119" s="39">
        <v>299.76019367479637</v>
      </c>
      <c r="O46119" s="92">
        <v>45099</v>
      </c>
      <c r="P46119" s="92">
        <f t="shared" si="1641"/>
        <v>45081</v>
      </c>
      <c r="Q46119" s="92">
        <f t="shared" si="1642"/>
        <v>45094</v>
      </c>
    </row>
    <row r="46120" spans="1:17" x14ac:dyDescent="0.25">
      <c r="A46120" s="1" t="s">
        <v>659</v>
      </c>
      <c r="B46120" s="35" t="s">
        <v>450</v>
      </c>
      <c r="C46120" s="33">
        <v>54481.000061040002</v>
      </c>
      <c r="D46120" s="35">
        <v>18786</v>
      </c>
      <c r="E46120" s="35">
        <v>14</v>
      </c>
      <c r="F46120" s="34">
        <v>1.8355022831438654</v>
      </c>
      <c r="H46120" s="35" t="s">
        <v>455</v>
      </c>
      <c r="I46120" s="35">
        <v>341997</v>
      </c>
      <c r="J46120" s="35">
        <v>385</v>
      </c>
      <c r="K46120" s="35">
        <v>18</v>
      </c>
      <c r="L46120" s="36">
        <v>4.6753246753246755E-2</v>
      </c>
      <c r="M46120" s="35" t="s">
        <v>455</v>
      </c>
      <c r="N46120" s="39">
        <v>706.66837901038821</v>
      </c>
      <c r="O46120" s="92">
        <v>45099</v>
      </c>
      <c r="P46120" s="92">
        <f t="shared" si="1641"/>
        <v>45081</v>
      </c>
      <c r="Q46120" s="92">
        <f t="shared" si="1642"/>
        <v>45094</v>
      </c>
    </row>
    <row r="46121" spans="1:17" x14ac:dyDescent="0.25">
      <c r="A46121" s="1" t="s">
        <v>658</v>
      </c>
      <c r="B46121" s="35" t="s">
        <v>447</v>
      </c>
      <c r="C46121" s="33">
        <v>1280.0000066800001</v>
      </c>
      <c r="D46121" s="35">
        <v>137</v>
      </c>
      <c r="E46121" s="35">
        <v>0</v>
      </c>
      <c r="F46121" s="34">
        <v>0</v>
      </c>
      <c r="H46121" s="35" t="s">
        <v>459</v>
      </c>
      <c r="I46121" s="35">
        <v>4743</v>
      </c>
      <c r="J46121" s="35">
        <v>4</v>
      </c>
      <c r="K46121" s="35">
        <v>0</v>
      </c>
      <c r="L46121" s="36">
        <v>0</v>
      </c>
      <c r="M46121" s="35" t="s">
        <v>459</v>
      </c>
      <c r="N46121" s="39">
        <v>312.49999836914066</v>
      </c>
      <c r="O46121" s="92">
        <v>45099</v>
      </c>
      <c r="P46121" s="92">
        <f t="shared" si="1641"/>
        <v>45081</v>
      </c>
      <c r="Q46121" s="92">
        <f t="shared" si="1642"/>
        <v>45094</v>
      </c>
    </row>
    <row r="46122" spans="1:17" x14ac:dyDescent="0.25">
      <c r="A46122" s="1" t="s">
        <v>657</v>
      </c>
      <c r="B46122" s="35" t="s">
        <v>443</v>
      </c>
      <c r="C46122" s="33">
        <v>18361.000015260001</v>
      </c>
      <c r="D46122" s="35">
        <v>4681</v>
      </c>
      <c r="E46122" s="35" t="s">
        <v>487</v>
      </c>
      <c r="F46122" s="34">
        <v>1.1670699532030901</v>
      </c>
      <c r="H46122" s="35" t="s">
        <v>459</v>
      </c>
      <c r="I46122" s="35">
        <v>76443</v>
      </c>
      <c r="J46122" s="35">
        <v>74</v>
      </c>
      <c r="K46122" s="35">
        <v>3</v>
      </c>
      <c r="L46122" s="36">
        <v>4.0540540540540543E-2</v>
      </c>
      <c r="M46122" s="35" t="s">
        <v>474</v>
      </c>
      <c r="N46122" s="39">
        <v>403.02815717280055</v>
      </c>
      <c r="O46122" s="92">
        <v>45099</v>
      </c>
      <c r="P46122" s="92">
        <f t="shared" si="1641"/>
        <v>45081</v>
      </c>
      <c r="Q46122" s="92">
        <f t="shared" si="1642"/>
        <v>45094</v>
      </c>
    </row>
    <row r="46123" spans="1:17" x14ac:dyDescent="0.25">
      <c r="A46123" s="1" t="s">
        <v>656</v>
      </c>
      <c r="B46123" s="35" t="s">
        <v>446</v>
      </c>
      <c r="C46123" s="33">
        <v>11603.999977109999</v>
      </c>
      <c r="D46123" s="35">
        <v>2224</v>
      </c>
      <c r="E46123" s="35" t="s">
        <v>487</v>
      </c>
      <c r="F46123" s="34">
        <v>2.4622051557901115</v>
      </c>
      <c r="H46123" s="35" t="s">
        <v>474</v>
      </c>
      <c r="I46123" s="35">
        <v>38847</v>
      </c>
      <c r="J46123" s="35">
        <v>30</v>
      </c>
      <c r="K46123" s="35">
        <v>4</v>
      </c>
      <c r="L46123" s="36">
        <v>0.13333333333333333</v>
      </c>
      <c r="M46123" s="35" t="s">
        <v>474</v>
      </c>
      <c r="N46123" s="39">
        <v>258.53154135796166</v>
      </c>
      <c r="O46123" s="92">
        <v>45099</v>
      </c>
      <c r="P46123" s="92">
        <f t="shared" si="1641"/>
        <v>45081</v>
      </c>
      <c r="Q46123" s="92">
        <f t="shared" si="1642"/>
        <v>45094</v>
      </c>
    </row>
    <row r="46124" spans="1:17" x14ac:dyDescent="0.25">
      <c r="A46124" s="1" t="s">
        <v>655</v>
      </c>
      <c r="B46124" s="35" t="s">
        <v>453</v>
      </c>
      <c r="C46124" s="33">
        <v>814.00000548000003</v>
      </c>
      <c r="D46124" s="35">
        <v>112</v>
      </c>
      <c r="E46124" s="35">
        <v>0</v>
      </c>
      <c r="F46124" s="34">
        <v>0</v>
      </c>
      <c r="H46124" s="35" t="s">
        <v>455</v>
      </c>
      <c r="I46124" s="35">
        <v>1743</v>
      </c>
      <c r="J46124" s="35">
        <v>2</v>
      </c>
      <c r="K46124" s="35">
        <v>0</v>
      </c>
      <c r="L46124" s="36">
        <v>0</v>
      </c>
      <c r="M46124" s="35" t="s">
        <v>455</v>
      </c>
      <c r="N46124" s="39">
        <v>245.7002440461458</v>
      </c>
      <c r="O46124" s="92">
        <v>45099</v>
      </c>
      <c r="P46124" s="92">
        <f t="shared" si="1641"/>
        <v>45081</v>
      </c>
      <c r="Q46124" s="92">
        <f t="shared" si="1642"/>
        <v>45094</v>
      </c>
    </row>
    <row r="46125" spans="1:17" x14ac:dyDescent="0.25">
      <c r="A46125" s="1" t="s">
        <v>654</v>
      </c>
      <c r="B46125" s="35" t="s">
        <v>441</v>
      </c>
      <c r="C46125" s="33">
        <v>1194.00000811</v>
      </c>
      <c r="D46125" s="35">
        <v>246</v>
      </c>
      <c r="E46125" s="35">
        <v>0</v>
      </c>
      <c r="F46125" s="34">
        <v>0</v>
      </c>
      <c r="H46125" s="35" t="s">
        <v>459</v>
      </c>
      <c r="I46125" s="35">
        <v>5367</v>
      </c>
      <c r="J46125" s="35">
        <v>5</v>
      </c>
      <c r="K46125" s="35">
        <v>0</v>
      </c>
      <c r="L46125" s="36">
        <v>0</v>
      </c>
      <c r="M46125" s="35" t="s">
        <v>459</v>
      </c>
      <c r="N46125" s="39">
        <v>418.7604661673808</v>
      </c>
      <c r="O46125" s="92">
        <v>45099</v>
      </c>
      <c r="P46125" s="92">
        <f t="shared" si="1641"/>
        <v>45081</v>
      </c>
      <c r="Q46125" s="92">
        <f t="shared" si="1642"/>
        <v>45094</v>
      </c>
    </row>
    <row r="46126" spans="1:17" x14ac:dyDescent="0.25">
      <c r="A46126" s="1" t="s">
        <v>653</v>
      </c>
      <c r="B46126" s="35" t="s">
        <v>441</v>
      </c>
      <c r="C46126" s="33">
        <v>1725.99998665</v>
      </c>
      <c r="D46126" s="35">
        <v>392</v>
      </c>
      <c r="E46126" s="35">
        <v>0</v>
      </c>
      <c r="F46126" s="34">
        <v>0</v>
      </c>
      <c r="H46126" s="35" t="s">
        <v>459</v>
      </c>
      <c r="I46126" s="35">
        <v>5890</v>
      </c>
      <c r="J46126" s="35">
        <v>5</v>
      </c>
      <c r="K46126" s="35">
        <v>0</v>
      </c>
      <c r="L46126" s="36">
        <v>0</v>
      </c>
      <c r="M46126" s="35" t="s">
        <v>459</v>
      </c>
      <c r="N46126" s="39">
        <v>289.68714013170529</v>
      </c>
      <c r="O46126" s="92">
        <v>45099</v>
      </c>
      <c r="P46126" s="92">
        <f t="shared" si="1641"/>
        <v>45081</v>
      </c>
      <c r="Q46126" s="92">
        <f t="shared" si="1642"/>
        <v>45094</v>
      </c>
    </row>
    <row r="46127" spans="1:17" x14ac:dyDescent="0.25">
      <c r="A46127" s="1" t="s">
        <v>652</v>
      </c>
      <c r="B46127" s="35" t="s">
        <v>453</v>
      </c>
      <c r="C46127" s="33">
        <v>43927.000061040002</v>
      </c>
      <c r="D46127" s="35">
        <v>15063</v>
      </c>
      <c r="E46127" s="35">
        <v>10</v>
      </c>
      <c r="F46127" s="34">
        <v>1.6260744264191922</v>
      </c>
      <c r="H46127" s="35" t="s">
        <v>455</v>
      </c>
      <c r="I46127" s="35">
        <v>288337</v>
      </c>
      <c r="J46127" s="35">
        <v>592</v>
      </c>
      <c r="K46127" s="35">
        <v>15</v>
      </c>
      <c r="L46127" s="36">
        <v>2.5337837837837839E-2</v>
      </c>
      <c r="M46127" s="35" t="s">
        <v>455</v>
      </c>
      <c r="N46127" s="39">
        <v>1347.6904846162263</v>
      </c>
      <c r="O46127" s="92">
        <v>45099</v>
      </c>
      <c r="P46127" s="92">
        <f t="shared" si="1641"/>
        <v>45081</v>
      </c>
      <c r="Q46127" s="92">
        <f t="shared" si="1642"/>
        <v>45094</v>
      </c>
    </row>
    <row r="46128" spans="1:17" x14ac:dyDescent="0.25">
      <c r="A46128" s="1" t="s">
        <v>651</v>
      </c>
      <c r="B46128" s="35" t="s">
        <v>447</v>
      </c>
      <c r="C46128" s="33">
        <v>633.00000477000003</v>
      </c>
      <c r="D46128" s="35">
        <v>88</v>
      </c>
      <c r="E46128" s="35">
        <v>0</v>
      </c>
      <c r="F46128" s="34">
        <v>0</v>
      </c>
      <c r="H46128" s="35" t="s">
        <v>459</v>
      </c>
      <c r="I46128" s="35">
        <v>2615</v>
      </c>
      <c r="J46128" s="35">
        <v>1</v>
      </c>
      <c r="K46128" s="35">
        <v>0</v>
      </c>
      <c r="L46128" s="36">
        <v>0</v>
      </c>
      <c r="M46128" s="35" t="s">
        <v>459</v>
      </c>
      <c r="N46128" s="39">
        <v>157.97788190591706</v>
      </c>
      <c r="O46128" s="92">
        <v>45099</v>
      </c>
      <c r="P46128" s="92">
        <f t="shared" si="1641"/>
        <v>45081</v>
      </c>
      <c r="Q46128" s="92">
        <f t="shared" si="1642"/>
        <v>45094</v>
      </c>
    </row>
    <row r="46129" spans="1:17" x14ac:dyDescent="0.25">
      <c r="A46129" s="1" t="s">
        <v>650</v>
      </c>
      <c r="B46129" s="35" t="s">
        <v>444</v>
      </c>
      <c r="C46129" s="33">
        <v>9945.0000152600005</v>
      </c>
      <c r="D46129" s="35">
        <v>2132</v>
      </c>
      <c r="E46129" s="35">
        <v>0</v>
      </c>
      <c r="F46129" s="34">
        <v>0</v>
      </c>
      <c r="H46129" s="35" t="s">
        <v>459</v>
      </c>
      <c r="I46129" s="35">
        <v>39504</v>
      </c>
      <c r="J46129" s="35">
        <v>52</v>
      </c>
      <c r="K46129" s="35">
        <v>0</v>
      </c>
      <c r="L46129" s="36">
        <v>0</v>
      </c>
      <c r="M46129" s="35" t="s">
        <v>459</v>
      </c>
      <c r="N46129" s="39">
        <v>522.8758161911428</v>
      </c>
      <c r="O46129" s="92">
        <v>45099</v>
      </c>
      <c r="P46129" s="92">
        <f t="shared" si="1641"/>
        <v>45081</v>
      </c>
      <c r="Q46129" s="92">
        <f t="shared" si="1642"/>
        <v>45094</v>
      </c>
    </row>
    <row r="46130" spans="1:17" x14ac:dyDescent="0.25">
      <c r="A46130" s="1" t="s">
        <v>443</v>
      </c>
      <c r="B46130" s="35" t="s">
        <v>443</v>
      </c>
      <c r="C46130" s="33">
        <v>61216.999511720001</v>
      </c>
      <c r="D46130" s="35">
        <v>16843</v>
      </c>
      <c r="E46130" s="35">
        <v>23</v>
      </c>
      <c r="F46130" s="34">
        <v>2.6836616560120965</v>
      </c>
      <c r="H46130" s="35" t="s">
        <v>455</v>
      </c>
      <c r="I46130" s="35">
        <v>297479</v>
      </c>
      <c r="J46130" s="35">
        <v>445</v>
      </c>
      <c r="K46130" s="35">
        <v>23</v>
      </c>
      <c r="L46130" s="36">
        <v>5.1685393258426963E-2</v>
      </c>
      <c r="M46130" s="35" t="s">
        <v>455</v>
      </c>
      <c r="N46130" s="39">
        <v>726.92226595458123</v>
      </c>
      <c r="O46130" s="92">
        <v>45099</v>
      </c>
      <c r="P46130" s="92">
        <f t="shared" si="1641"/>
        <v>45081</v>
      </c>
      <c r="Q46130" s="92">
        <f t="shared" si="1642"/>
        <v>45094</v>
      </c>
    </row>
    <row r="46131" spans="1:17" x14ac:dyDescent="0.25">
      <c r="A46131" s="1" t="s">
        <v>649</v>
      </c>
      <c r="B46131" s="35" t="s">
        <v>443</v>
      </c>
      <c r="C46131" s="33">
        <v>2929.9999961899998</v>
      </c>
      <c r="D46131" s="35">
        <v>632</v>
      </c>
      <c r="E46131" s="35">
        <v>0</v>
      </c>
      <c r="F46131" s="34">
        <v>0</v>
      </c>
      <c r="H46131" s="35" t="s">
        <v>459</v>
      </c>
      <c r="I46131" s="35">
        <v>11142</v>
      </c>
      <c r="J46131" s="35">
        <v>13</v>
      </c>
      <c r="K46131" s="35">
        <v>0</v>
      </c>
      <c r="L46131" s="36">
        <v>0</v>
      </c>
      <c r="M46131" s="35" t="s">
        <v>459</v>
      </c>
      <c r="N46131" s="39">
        <v>443.68600740288184</v>
      </c>
      <c r="O46131" s="92">
        <v>45099</v>
      </c>
      <c r="P46131" s="92">
        <f t="shared" si="1641"/>
        <v>45081</v>
      </c>
      <c r="Q46131" s="92">
        <f t="shared" si="1642"/>
        <v>45094</v>
      </c>
    </row>
    <row r="46132" spans="1:17" x14ac:dyDescent="0.25">
      <c r="A46132" s="1" t="s">
        <v>648</v>
      </c>
      <c r="B46132" s="35" t="s">
        <v>441</v>
      </c>
      <c r="C46132" s="33">
        <v>3494.9999961899998</v>
      </c>
      <c r="D46132" s="35">
        <v>628</v>
      </c>
      <c r="E46132" s="35">
        <v>0</v>
      </c>
      <c r="F46132" s="34">
        <v>0</v>
      </c>
      <c r="H46132" s="35" t="s">
        <v>459</v>
      </c>
      <c r="I46132" s="35">
        <v>16745</v>
      </c>
      <c r="J46132" s="35">
        <v>10</v>
      </c>
      <c r="K46132" s="35">
        <v>0</v>
      </c>
      <c r="L46132" s="36">
        <v>0</v>
      </c>
      <c r="M46132" s="35" t="s">
        <v>459</v>
      </c>
      <c r="N46132" s="39">
        <v>286.12303321605975</v>
      </c>
      <c r="O46132" s="92">
        <v>45099</v>
      </c>
      <c r="P46132" s="92">
        <f t="shared" si="1641"/>
        <v>45081</v>
      </c>
      <c r="Q46132" s="92">
        <f t="shared" si="1642"/>
        <v>45094</v>
      </c>
    </row>
    <row r="46133" spans="1:17" x14ac:dyDescent="0.25">
      <c r="A46133" s="1" t="s">
        <v>647</v>
      </c>
      <c r="B46133" s="35" t="s">
        <v>454</v>
      </c>
      <c r="C46133" s="33">
        <v>3664.00000572</v>
      </c>
      <c r="D46133" s="35">
        <v>515</v>
      </c>
      <c r="E46133" s="35">
        <v>0</v>
      </c>
      <c r="F46133" s="34">
        <v>0</v>
      </c>
      <c r="H46133" s="35" t="s">
        <v>459</v>
      </c>
      <c r="I46133" s="35">
        <v>16117</v>
      </c>
      <c r="J46133" s="35">
        <v>16</v>
      </c>
      <c r="K46133" s="35">
        <v>0</v>
      </c>
      <c r="L46133" s="36">
        <v>0</v>
      </c>
      <c r="M46133" s="35" t="s">
        <v>459</v>
      </c>
      <c r="N46133" s="39">
        <v>436.6812220257051</v>
      </c>
      <c r="O46133" s="92">
        <v>45099</v>
      </c>
      <c r="P46133" s="92">
        <f t="shared" si="1641"/>
        <v>45081</v>
      </c>
      <c r="Q46133" s="92">
        <f t="shared" si="1642"/>
        <v>45094</v>
      </c>
    </row>
    <row r="46134" spans="1:17" x14ac:dyDescent="0.25">
      <c r="A46134" s="1" t="s">
        <v>646</v>
      </c>
      <c r="B46134" s="35" t="s">
        <v>444</v>
      </c>
      <c r="C46134" s="33">
        <v>101635.99993897</v>
      </c>
      <c r="D46134" s="35">
        <v>24335</v>
      </c>
      <c r="E46134" s="35">
        <v>21</v>
      </c>
      <c r="F46134" s="34">
        <v>1.4758550128898367</v>
      </c>
      <c r="H46134" s="35" t="s">
        <v>455</v>
      </c>
      <c r="I46134" s="35">
        <v>539117</v>
      </c>
      <c r="J46134" s="35">
        <v>527</v>
      </c>
      <c r="K46134" s="35">
        <v>24</v>
      </c>
      <c r="L46134" s="36">
        <v>4.5540796963946868E-2</v>
      </c>
      <c r="M46134" s="35" t="s">
        <v>455</v>
      </c>
      <c r="N46134" s="39">
        <v>518.51706119529604</v>
      </c>
      <c r="O46134" s="92">
        <v>45099</v>
      </c>
      <c r="P46134" s="92">
        <f t="shared" si="1641"/>
        <v>45081</v>
      </c>
      <c r="Q46134" s="92">
        <f t="shared" si="1642"/>
        <v>45094</v>
      </c>
    </row>
    <row r="46135" spans="1:17" x14ac:dyDescent="0.25">
      <c r="A46135" s="1" t="s">
        <v>645</v>
      </c>
      <c r="B46135" s="35" t="s">
        <v>444</v>
      </c>
      <c r="C46135" s="33">
        <v>34984.000183110002</v>
      </c>
      <c r="D46135" s="35">
        <v>12032</v>
      </c>
      <c r="E46135" s="35">
        <v>8</v>
      </c>
      <c r="F46135" s="34">
        <v>1.6333997497074468</v>
      </c>
      <c r="H46135" s="35" t="s">
        <v>474</v>
      </c>
      <c r="I46135" s="35">
        <v>229819</v>
      </c>
      <c r="J46135" s="35">
        <v>223</v>
      </c>
      <c r="K46135" s="35">
        <v>8</v>
      </c>
      <c r="L46135" s="36">
        <v>3.5874439461883408E-2</v>
      </c>
      <c r="M46135" s="35" t="s">
        <v>474</v>
      </c>
      <c r="N46135" s="39">
        <v>637.43425232333107</v>
      </c>
      <c r="O46135" s="92">
        <v>45099</v>
      </c>
      <c r="P46135" s="92">
        <f t="shared" si="1641"/>
        <v>45081</v>
      </c>
      <c r="Q46135" s="92">
        <f t="shared" si="1642"/>
        <v>45094</v>
      </c>
    </row>
    <row r="46136" spans="1:17" x14ac:dyDescent="0.25">
      <c r="A46136" s="1" t="s">
        <v>644</v>
      </c>
      <c r="B46136" s="35" t="s">
        <v>452</v>
      </c>
      <c r="C46136" s="33">
        <v>15141.99993896</v>
      </c>
      <c r="D46136" s="35">
        <v>4701</v>
      </c>
      <c r="E46136" s="35" t="s">
        <v>487</v>
      </c>
      <c r="F46136" s="34">
        <v>1.8868992660550059</v>
      </c>
      <c r="H46136" s="35" t="s">
        <v>474</v>
      </c>
      <c r="I46136" s="35">
        <v>75222</v>
      </c>
      <c r="J46136" s="35">
        <v>39</v>
      </c>
      <c r="K46136" s="35">
        <v>4</v>
      </c>
      <c r="L46136" s="36">
        <v>0.10256410256410256</v>
      </c>
      <c r="M46136" s="35" t="s">
        <v>474</v>
      </c>
      <c r="N46136" s="39">
        <v>257.56174981650832</v>
      </c>
      <c r="O46136" s="92">
        <v>45099</v>
      </c>
      <c r="P46136" s="92">
        <f t="shared" si="1641"/>
        <v>45081</v>
      </c>
      <c r="Q46136" s="92">
        <f t="shared" si="1642"/>
        <v>45094</v>
      </c>
    </row>
    <row r="46137" spans="1:17" x14ac:dyDescent="0.25">
      <c r="A46137" s="1" t="s">
        <v>643</v>
      </c>
      <c r="B46137" s="35" t="s">
        <v>446</v>
      </c>
      <c r="C46137" s="33">
        <v>25517.999816889998</v>
      </c>
      <c r="D46137" s="35">
        <v>6775</v>
      </c>
      <c r="E46137" s="35">
        <v>8</v>
      </c>
      <c r="F46137" s="34">
        <v>2.2393156812014361</v>
      </c>
      <c r="H46137" s="35" t="s">
        <v>474</v>
      </c>
      <c r="I46137" s="35">
        <v>139380</v>
      </c>
      <c r="J46137" s="35">
        <v>121</v>
      </c>
      <c r="K46137" s="35">
        <v>8</v>
      </c>
      <c r="L46137" s="36">
        <v>6.6115702479338845E-2</v>
      </c>
      <c r="M46137" s="35" t="s">
        <v>474</v>
      </c>
      <c r="N46137" s="39">
        <v>474.1750954944041</v>
      </c>
      <c r="O46137" s="92">
        <v>45099</v>
      </c>
      <c r="P46137" s="92">
        <f t="shared" si="1641"/>
        <v>45081</v>
      </c>
      <c r="Q46137" s="92">
        <f t="shared" si="1642"/>
        <v>45094</v>
      </c>
    </row>
    <row r="46138" spans="1:17" x14ac:dyDescent="0.25">
      <c r="A46138" s="1" t="s">
        <v>642</v>
      </c>
      <c r="B46138" s="35" t="s">
        <v>452</v>
      </c>
      <c r="C46138" s="33">
        <v>12501.999961850001</v>
      </c>
      <c r="D46138" s="35">
        <v>3003</v>
      </c>
      <c r="E46138" s="35" t="s">
        <v>487</v>
      </c>
      <c r="F46138" s="34">
        <v>0.57133715922681616</v>
      </c>
      <c r="H46138" s="35" t="s">
        <v>459</v>
      </c>
      <c r="I46138" s="35">
        <v>40463</v>
      </c>
      <c r="J46138" s="35">
        <v>24</v>
      </c>
      <c r="K46138" s="35">
        <v>1</v>
      </c>
      <c r="L46138" s="36">
        <v>4.1666666666666664E-2</v>
      </c>
      <c r="M46138" s="35" t="s">
        <v>474</v>
      </c>
      <c r="N46138" s="39">
        <v>191.96928550021022</v>
      </c>
      <c r="O46138" s="92">
        <v>45099</v>
      </c>
      <c r="P46138" s="92">
        <f t="shared" si="1641"/>
        <v>45081</v>
      </c>
      <c r="Q46138" s="92">
        <f t="shared" si="1642"/>
        <v>45094</v>
      </c>
    </row>
    <row r="46139" spans="1:17" x14ac:dyDescent="0.25">
      <c r="A46139" s="1" t="s">
        <v>641</v>
      </c>
      <c r="B46139" s="35" t="s">
        <v>442</v>
      </c>
      <c r="C46139" s="33">
        <v>62185.999969479999</v>
      </c>
      <c r="D46139" s="35">
        <v>25592</v>
      </c>
      <c r="E46139" s="35">
        <v>22</v>
      </c>
      <c r="F46139" s="34">
        <v>2.526981269417242</v>
      </c>
      <c r="H46139" s="35" t="s">
        <v>474</v>
      </c>
      <c r="I46139" s="35">
        <v>390213</v>
      </c>
      <c r="J46139" s="35">
        <v>489</v>
      </c>
      <c r="K46139" s="35">
        <v>26</v>
      </c>
      <c r="L46139" s="36">
        <v>5.3169734151329244E-2</v>
      </c>
      <c r="M46139" s="35" t="s">
        <v>474</v>
      </c>
      <c r="N46139" s="39">
        <v>786.35062592865643</v>
      </c>
      <c r="O46139" s="92">
        <v>45099</v>
      </c>
      <c r="P46139" s="92">
        <f t="shared" si="1641"/>
        <v>45081</v>
      </c>
      <c r="Q46139" s="92">
        <f t="shared" si="1642"/>
        <v>45094</v>
      </c>
    </row>
    <row r="46140" spans="1:17" x14ac:dyDescent="0.25">
      <c r="A46140" s="1" t="s">
        <v>640</v>
      </c>
      <c r="B46140" s="35" t="s">
        <v>453</v>
      </c>
      <c r="C46140" s="33">
        <v>1407.00001335</v>
      </c>
      <c r="D46140" s="35">
        <v>250</v>
      </c>
      <c r="E46140" s="35">
        <v>0</v>
      </c>
      <c r="F46140" s="34">
        <v>0</v>
      </c>
      <c r="H46140" s="35" t="s">
        <v>459</v>
      </c>
      <c r="I46140" s="35">
        <v>5998</v>
      </c>
      <c r="J46140" s="35">
        <v>2</v>
      </c>
      <c r="K46140" s="35">
        <v>0</v>
      </c>
      <c r="L46140" s="36">
        <v>0</v>
      </c>
      <c r="M46140" s="35" t="s">
        <v>459</v>
      </c>
      <c r="N46140" s="39">
        <v>142.14640945440328</v>
      </c>
      <c r="O46140" s="92">
        <v>45099</v>
      </c>
      <c r="P46140" s="92">
        <f t="shared" si="1641"/>
        <v>45081</v>
      </c>
      <c r="Q46140" s="92">
        <f t="shared" si="1642"/>
        <v>45094</v>
      </c>
    </row>
    <row r="46141" spans="1:17" x14ac:dyDescent="0.25">
      <c r="A46141" s="1" t="s">
        <v>639</v>
      </c>
      <c r="B46141" s="35" t="s">
        <v>443</v>
      </c>
      <c r="C46141" s="33">
        <v>5716.9999923699997</v>
      </c>
      <c r="D46141" s="35">
        <v>1643</v>
      </c>
      <c r="E46141" s="35">
        <v>0</v>
      </c>
      <c r="F46141" s="34">
        <v>0</v>
      </c>
      <c r="H46141" s="35" t="s">
        <v>459</v>
      </c>
      <c r="I46141" s="35">
        <v>24965</v>
      </c>
      <c r="J46141" s="35">
        <v>29</v>
      </c>
      <c r="K46141" s="35">
        <v>0</v>
      </c>
      <c r="L46141" s="36">
        <v>0</v>
      </c>
      <c r="M46141" s="35" t="s">
        <v>459</v>
      </c>
      <c r="N46141" s="39">
        <v>507.2590526273197</v>
      </c>
      <c r="O46141" s="92">
        <v>45099</v>
      </c>
      <c r="P46141" s="92">
        <f t="shared" si="1641"/>
        <v>45081</v>
      </c>
      <c r="Q46141" s="92">
        <f t="shared" si="1642"/>
        <v>45094</v>
      </c>
    </row>
    <row r="46142" spans="1:17" x14ac:dyDescent="0.25">
      <c r="A46142" s="1" t="s">
        <v>638</v>
      </c>
      <c r="B46142" s="35" t="s">
        <v>443</v>
      </c>
      <c r="C46142" s="33">
        <v>17802.999961850001</v>
      </c>
      <c r="D46142" s="35">
        <v>5258</v>
      </c>
      <c r="E46142" s="35">
        <v>6</v>
      </c>
      <c r="F46142" s="34">
        <v>2.4072989355154357</v>
      </c>
      <c r="H46142" s="35" t="s">
        <v>474</v>
      </c>
      <c r="I46142" s="35">
        <v>94220</v>
      </c>
      <c r="J46142" s="35">
        <v>81</v>
      </c>
      <c r="K46142" s="35">
        <v>6</v>
      </c>
      <c r="L46142" s="36">
        <v>7.407407407407407E-2</v>
      </c>
      <c r="M46142" s="35" t="s">
        <v>474</v>
      </c>
      <c r="N46142" s="39">
        <v>454.97949881241749</v>
      </c>
      <c r="O46142" s="92">
        <v>45099</v>
      </c>
      <c r="P46142" s="92">
        <f t="shared" si="1641"/>
        <v>45081</v>
      </c>
      <c r="Q46142" s="92">
        <f t="shared" si="1642"/>
        <v>45094</v>
      </c>
    </row>
    <row r="46143" spans="1:17" x14ac:dyDescent="0.25">
      <c r="A46143" s="1" t="s">
        <v>637</v>
      </c>
      <c r="B46143" s="35" t="s">
        <v>450</v>
      </c>
      <c r="C46143" s="33">
        <v>6992.0000152599996</v>
      </c>
      <c r="D46143" s="35">
        <v>1281</v>
      </c>
      <c r="E46143" s="35" t="s">
        <v>487</v>
      </c>
      <c r="F46143" s="34">
        <v>1.0215756760966674</v>
      </c>
      <c r="H46143" s="35" t="s">
        <v>459</v>
      </c>
      <c r="I46143" s="35">
        <v>29033</v>
      </c>
      <c r="J46143" s="35">
        <v>28</v>
      </c>
      <c r="K46143" s="35">
        <v>1</v>
      </c>
      <c r="L46143" s="36">
        <v>3.5714285714285712E-2</v>
      </c>
      <c r="M46143" s="35" t="s">
        <v>474</v>
      </c>
      <c r="N46143" s="39">
        <v>400.45766502989363</v>
      </c>
      <c r="O46143" s="92">
        <v>45099</v>
      </c>
      <c r="P46143" s="92">
        <f t="shared" si="1641"/>
        <v>45081</v>
      </c>
      <c r="Q46143" s="92">
        <f t="shared" si="1642"/>
        <v>45094</v>
      </c>
    </row>
    <row r="46144" spans="1:17" x14ac:dyDescent="0.25">
      <c r="A46144" s="1" t="s">
        <v>636</v>
      </c>
      <c r="B46144" s="35" t="s">
        <v>449</v>
      </c>
      <c r="C46144" s="33">
        <v>424</v>
      </c>
      <c r="D46144" s="35">
        <v>80</v>
      </c>
      <c r="E46144" s="35">
        <v>0</v>
      </c>
      <c r="F46144" s="34">
        <v>0</v>
      </c>
      <c r="H46144" s="35" t="s">
        <v>459</v>
      </c>
      <c r="I46144" s="35">
        <v>1897</v>
      </c>
      <c r="J46144" s="35">
        <v>8</v>
      </c>
      <c r="K46144" s="35">
        <v>0</v>
      </c>
      <c r="L46144" s="36">
        <v>0</v>
      </c>
      <c r="M46144" s="35" t="s">
        <v>459</v>
      </c>
      <c r="N46144" s="39">
        <v>1886.7924528301885</v>
      </c>
      <c r="O46144" s="92">
        <v>45099</v>
      </c>
      <c r="P46144" s="92">
        <f t="shared" si="1641"/>
        <v>45081</v>
      </c>
      <c r="Q46144" s="92">
        <f t="shared" si="1642"/>
        <v>45094</v>
      </c>
    </row>
    <row r="46145" spans="1:17" x14ac:dyDescent="0.25">
      <c r="A46145" s="1" t="s">
        <v>635</v>
      </c>
      <c r="B46145" s="35" t="s">
        <v>450</v>
      </c>
      <c r="C46145" s="33">
        <v>6161.0000343299998</v>
      </c>
      <c r="D46145" s="35">
        <v>1259</v>
      </c>
      <c r="E46145" s="35" t="s">
        <v>487</v>
      </c>
      <c r="F46145" s="34">
        <v>1.1593665156721458</v>
      </c>
      <c r="H46145" s="35" t="s">
        <v>474</v>
      </c>
      <c r="I46145" s="35">
        <v>30636</v>
      </c>
      <c r="J46145" s="35">
        <v>36</v>
      </c>
      <c r="K46145" s="35">
        <v>1</v>
      </c>
      <c r="L46145" s="36">
        <v>2.7777777777777776E-2</v>
      </c>
      <c r="M46145" s="35" t="s">
        <v>474</v>
      </c>
      <c r="N46145" s="39">
        <v>584.32072389876146</v>
      </c>
      <c r="O46145" s="92">
        <v>45099</v>
      </c>
      <c r="P46145" s="92">
        <f t="shared" si="1641"/>
        <v>45081</v>
      </c>
      <c r="Q46145" s="92">
        <f t="shared" si="1642"/>
        <v>45094</v>
      </c>
    </row>
    <row r="46146" spans="1:17" x14ac:dyDescent="0.25">
      <c r="A46146" s="1" t="s">
        <v>634</v>
      </c>
      <c r="B46146" s="35" t="s">
        <v>441</v>
      </c>
      <c r="C46146" s="33">
        <v>1249.99999523</v>
      </c>
      <c r="D46146" s="35">
        <v>270</v>
      </c>
      <c r="E46146" s="35">
        <v>0</v>
      </c>
      <c r="F46146" s="34">
        <v>0</v>
      </c>
      <c r="H46146" s="35" t="s">
        <v>459</v>
      </c>
      <c r="I46146" s="35">
        <v>5382</v>
      </c>
      <c r="J46146" s="35">
        <v>8</v>
      </c>
      <c r="K46146" s="35">
        <v>0</v>
      </c>
      <c r="L46146" s="36">
        <v>0</v>
      </c>
      <c r="M46146" s="35" t="s">
        <v>459</v>
      </c>
      <c r="N46146" s="39">
        <v>640.00000244223997</v>
      </c>
      <c r="O46146" s="92">
        <v>45099</v>
      </c>
      <c r="P46146" s="92">
        <f t="shared" si="1641"/>
        <v>45081</v>
      </c>
      <c r="Q46146" s="92">
        <f t="shared" si="1642"/>
        <v>45094</v>
      </c>
    </row>
    <row r="46147" spans="1:17" x14ac:dyDescent="0.25">
      <c r="A46147" s="1" t="s">
        <v>633</v>
      </c>
      <c r="B46147" s="35" t="s">
        <v>448</v>
      </c>
      <c r="C46147" s="33">
        <v>1643.00000477</v>
      </c>
      <c r="D46147" s="35">
        <v>479</v>
      </c>
      <c r="E46147" s="35">
        <v>0</v>
      </c>
      <c r="F46147" s="34">
        <v>0</v>
      </c>
      <c r="H46147" s="35" t="s">
        <v>459</v>
      </c>
      <c r="I46147" s="35">
        <v>7581</v>
      </c>
      <c r="J46147" s="35">
        <v>12</v>
      </c>
      <c r="K46147" s="35">
        <v>0</v>
      </c>
      <c r="L46147" s="36">
        <v>0</v>
      </c>
      <c r="M46147" s="35" t="s">
        <v>459</v>
      </c>
      <c r="N46147" s="39">
        <v>730.37126994286609</v>
      </c>
      <c r="O46147" s="92">
        <v>45099</v>
      </c>
      <c r="P46147" s="92">
        <f t="shared" si="1641"/>
        <v>45081</v>
      </c>
      <c r="Q46147" s="92">
        <f t="shared" si="1642"/>
        <v>45094</v>
      </c>
    </row>
    <row r="46148" spans="1:17" x14ac:dyDescent="0.25">
      <c r="A46148" s="1" t="s">
        <v>632</v>
      </c>
      <c r="B46148" s="35" t="s">
        <v>441</v>
      </c>
      <c r="C46148" s="33">
        <v>9049.0000343299998</v>
      </c>
      <c r="D46148" s="35">
        <v>2339</v>
      </c>
      <c r="E46148" s="35" t="s">
        <v>487</v>
      </c>
      <c r="F46148" s="34">
        <v>0.78935320099001516</v>
      </c>
      <c r="H46148" s="35" t="s">
        <v>474</v>
      </c>
      <c r="I46148" s="35">
        <v>46660</v>
      </c>
      <c r="J46148" s="35">
        <v>43</v>
      </c>
      <c r="K46148" s="35">
        <v>1</v>
      </c>
      <c r="L46148" s="36">
        <v>2.3255813953488372E-2</v>
      </c>
      <c r="M46148" s="35" t="s">
        <v>474</v>
      </c>
      <c r="N46148" s="39">
        <v>475.19062699598913</v>
      </c>
      <c r="O46148" s="92">
        <v>45099</v>
      </c>
      <c r="P46148" s="92">
        <f t="shared" si="1641"/>
        <v>45081</v>
      </c>
      <c r="Q46148" s="92">
        <f t="shared" si="1642"/>
        <v>45094</v>
      </c>
    </row>
    <row r="46149" spans="1:17" x14ac:dyDescent="0.25">
      <c r="A46149" s="1" t="s">
        <v>631</v>
      </c>
      <c r="B46149" s="35" t="s">
        <v>450</v>
      </c>
      <c r="C46149" s="33">
        <v>44479.999847409999</v>
      </c>
      <c r="D46149" s="35">
        <v>14496</v>
      </c>
      <c r="E46149" s="35">
        <v>7</v>
      </c>
      <c r="F46149" s="34">
        <v>1.1241007232807223</v>
      </c>
      <c r="H46149" s="35" t="s">
        <v>455</v>
      </c>
      <c r="I46149" s="35">
        <v>321255</v>
      </c>
      <c r="J46149" s="35">
        <v>281</v>
      </c>
      <c r="K46149" s="35">
        <v>7</v>
      </c>
      <c r="L46149" s="36">
        <v>2.491103202846975E-2</v>
      </c>
      <c r="M46149" s="35" t="s">
        <v>459</v>
      </c>
      <c r="N46149" s="39">
        <v>631.74460648376601</v>
      </c>
      <c r="O46149" s="92">
        <v>45099</v>
      </c>
      <c r="P46149" s="92">
        <f t="shared" ref="P46149:P46212" si="1643">O46149-18</f>
        <v>45081</v>
      </c>
      <c r="Q46149" s="92">
        <f t="shared" ref="Q46149:Q46212" si="1644">O46149-5</f>
        <v>45094</v>
      </c>
    </row>
    <row r="46150" spans="1:17" x14ac:dyDescent="0.25">
      <c r="A46150" s="1" t="s">
        <v>630</v>
      </c>
      <c r="B46150" s="35" t="s">
        <v>450</v>
      </c>
      <c r="C46150" s="33">
        <v>9236.0000419600001</v>
      </c>
      <c r="D46150" s="35">
        <v>1831</v>
      </c>
      <c r="E46150" s="35">
        <v>0</v>
      </c>
      <c r="F46150" s="34">
        <v>0</v>
      </c>
      <c r="H46150" s="35" t="s">
        <v>455</v>
      </c>
      <c r="I46150" s="35">
        <v>31183</v>
      </c>
      <c r="J46150" s="35">
        <v>31</v>
      </c>
      <c r="K46150" s="35">
        <v>0</v>
      </c>
      <c r="L46150" s="36">
        <v>0</v>
      </c>
      <c r="M46150" s="35" t="s">
        <v>455</v>
      </c>
      <c r="N46150" s="39">
        <v>335.64313403166028</v>
      </c>
      <c r="O46150" s="92">
        <v>45099</v>
      </c>
      <c r="P46150" s="92">
        <f t="shared" si="1643"/>
        <v>45081</v>
      </c>
      <c r="Q46150" s="92">
        <f t="shared" si="1644"/>
        <v>45094</v>
      </c>
    </row>
    <row r="46151" spans="1:17" x14ac:dyDescent="0.25">
      <c r="A46151" s="1" t="s">
        <v>629</v>
      </c>
      <c r="B46151" s="35" t="s">
        <v>453</v>
      </c>
      <c r="C46151" s="33">
        <v>988.99998713000002</v>
      </c>
      <c r="D46151" s="35">
        <v>236</v>
      </c>
      <c r="E46151" s="35">
        <v>0</v>
      </c>
      <c r="F46151" s="34">
        <v>0</v>
      </c>
      <c r="H46151" s="35" t="s">
        <v>459</v>
      </c>
      <c r="I46151" s="35">
        <v>6213</v>
      </c>
      <c r="J46151" s="35">
        <v>5</v>
      </c>
      <c r="K46151" s="35">
        <v>0</v>
      </c>
      <c r="L46151" s="36">
        <v>0</v>
      </c>
      <c r="M46151" s="35" t="s">
        <v>459</v>
      </c>
      <c r="N46151" s="39">
        <v>505.56117948086188</v>
      </c>
      <c r="O46151" s="92">
        <v>45099</v>
      </c>
      <c r="P46151" s="92">
        <f t="shared" si="1643"/>
        <v>45081</v>
      </c>
      <c r="Q46151" s="92">
        <f t="shared" si="1644"/>
        <v>45094</v>
      </c>
    </row>
    <row r="46152" spans="1:17" x14ac:dyDescent="0.25">
      <c r="A46152" s="1" t="s">
        <v>628</v>
      </c>
      <c r="B46152" s="35" t="s">
        <v>454</v>
      </c>
      <c r="C46152" s="33">
        <v>20259.000030520001</v>
      </c>
      <c r="D46152" s="35">
        <v>4676</v>
      </c>
      <c r="E46152" s="35">
        <v>8</v>
      </c>
      <c r="F46152" s="34">
        <v>2.8206158772284882</v>
      </c>
      <c r="H46152" s="35" t="s">
        <v>455</v>
      </c>
      <c r="I46152" s="35">
        <v>84228</v>
      </c>
      <c r="J46152" s="35">
        <v>175</v>
      </c>
      <c r="K46152" s="35">
        <v>11</v>
      </c>
      <c r="L46152" s="36">
        <v>6.2857142857142861E-2</v>
      </c>
      <c r="M46152" s="35" t="s">
        <v>455</v>
      </c>
      <c r="N46152" s="39">
        <v>863.81361240122465</v>
      </c>
      <c r="O46152" s="92">
        <v>45099</v>
      </c>
      <c r="P46152" s="92">
        <f t="shared" si="1643"/>
        <v>45081</v>
      </c>
      <c r="Q46152" s="92">
        <f t="shared" si="1644"/>
        <v>45094</v>
      </c>
    </row>
    <row r="46153" spans="1:17" x14ac:dyDescent="0.25">
      <c r="A46153" s="1" t="s">
        <v>627</v>
      </c>
      <c r="B46153" s="35" t="s">
        <v>450</v>
      </c>
      <c r="C46153" s="33">
        <v>28618.999954219998</v>
      </c>
      <c r="D46153" s="35">
        <v>10664</v>
      </c>
      <c r="E46153" s="35">
        <v>5</v>
      </c>
      <c r="F46153" s="34">
        <v>1.2479222115173696</v>
      </c>
      <c r="H46153" s="35" t="s">
        <v>455</v>
      </c>
      <c r="I46153" s="35">
        <v>177653</v>
      </c>
      <c r="J46153" s="35">
        <v>149</v>
      </c>
      <c r="K46153" s="35">
        <v>5</v>
      </c>
      <c r="L46153" s="36">
        <v>3.3557046979865772E-2</v>
      </c>
      <c r="M46153" s="35" t="s">
        <v>455</v>
      </c>
      <c r="N46153" s="39">
        <v>520.63314664504651</v>
      </c>
      <c r="O46153" s="92">
        <v>45099</v>
      </c>
      <c r="P46153" s="92">
        <f t="shared" si="1643"/>
        <v>45081</v>
      </c>
      <c r="Q46153" s="92">
        <f t="shared" si="1644"/>
        <v>45094</v>
      </c>
    </row>
    <row r="46154" spans="1:17" x14ac:dyDescent="0.25">
      <c r="A46154" s="1" t="s">
        <v>626</v>
      </c>
      <c r="B46154" s="35" t="s">
        <v>453</v>
      </c>
      <c r="C46154" s="33">
        <v>644.99999857</v>
      </c>
      <c r="D46154" s="35">
        <v>149</v>
      </c>
      <c r="E46154" s="35">
        <v>0</v>
      </c>
      <c r="F46154" s="34">
        <v>0</v>
      </c>
      <c r="H46154" s="35" t="s">
        <v>459</v>
      </c>
      <c r="I46154" s="35">
        <v>2941</v>
      </c>
      <c r="J46154" s="35">
        <v>8</v>
      </c>
      <c r="K46154" s="35">
        <v>0</v>
      </c>
      <c r="L46154" s="36">
        <v>0</v>
      </c>
      <c r="M46154" s="35" t="s">
        <v>459</v>
      </c>
      <c r="N46154" s="39">
        <v>1240.3100802692145</v>
      </c>
      <c r="O46154" s="92">
        <v>45099</v>
      </c>
      <c r="P46154" s="92">
        <f t="shared" si="1643"/>
        <v>45081</v>
      </c>
      <c r="Q46154" s="92">
        <f t="shared" si="1644"/>
        <v>45094</v>
      </c>
    </row>
    <row r="46155" spans="1:17" x14ac:dyDescent="0.25">
      <c r="A46155" s="1" t="s">
        <v>625</v>
      </c>
      <c r="B46155" s="35" t="s">
        <v>443</v>
      </c>
      <c r="C46155" s="33">
        <v>19063.000045780002</v>
      </c>
      <c r="D46155" s="35">
        <v>3837</v>
      </c>
      <c r="E46155" s="35" t="s">
        <v>487</v>
      </c>
      <c r="F46155" s="34">
        <v>0.74939486184792459</v>
      </c>
      <c r="H46155" s="35" t="s">
        <v>455</v>
      </c>
      <c r="I46155" s="35">
        <v>83760</v>
      </c>
      <c r="J46155" s="35">
        <v>73</v>
      </c>
      <c r="K46155" s="35">
        <v>2</v>
      </c>
      <c r="L46155" s="36">
        <v>2.7397260273972601E-2</v>
      </c>
      <c r="M46155" s="35" t="s">
        <v>455</v>
      </c>
      <c r="N46155" s="39">
        <v>382.94077440428947</v>
      </c>
      <c r="O46155" s="92">
        <v>45099</v>
      </c>
      <c r="P46155" s="92">
        <f t="shared" si="1643"/>
        <v>45081</v>
      </c>
      <c r="Q46155" s="92">
        <f t="shared" si="1644"/>
        <v>45094</v>
      </c>
    </row>
    <row r="46156" spans="1:17" x14ac:dyDescent="0.25">
      <c r="A46156" s="1" t="s">
        <v>624</v>
      </c>
      <c r="B46156" s="35" t="s">
        <v>452</v>
      </c>
      <c r="C46156" s="33">
        <v>15531.000015260001</v>
      </c>
      <c r="D46156" s="35">
        <v>3717</v>
      </c>
      <c r="E46156" s="35">
        <v>0</v>
      </c>
      <c r="F46156" s="34">
        <v>0</v>
      </c>
      <c r="H46156" s="35" t="s">
        <v>459</v>
      </c>
      <c r="I46156" s="35">
        <v>44927</v>
      </c>
      <c r="J46156" s="35">
        <v>22</v>
      </c>
      <c r="K46156" s="35">
        <v>0</v>
      </c>
      <c r="L46156" s="36">
        <v>0</v>
      </c>
      <c r="M46156" s="35" t="s">
        <v>459</v>
      </c>
      <c r="N46156" s="39">
        <v>141.65217937276336</v>
      </c>
      <c r="O46156" s="92">
        <v>45099</v>
      </c>
      <c r="P46156" s="92">
        <f t="shared" si="1643"/>
        <v>45081</v>
      </c>
      <c r="Q46156" s="92">
        <f t="shared" si="1644"/>
        <v>45094</v>
      </c>
    </row>
    <row r="46157" spans="1:17" x14ac:dyDescent="0.25">
      <c r="A46157" s="1" t="s">
        <v>623</v>
      </c>
      <c r="B46157" s="35" t="s">
        <v>444</v>
      </c>
      <c r="C46157" s="33">
        <v>18575</v>
      </c>
      <c r="D46157" s="35">
        <v>3882</v>
      </c>
      <c r="E46157" s="35" t="s">
        <v>487</v>
      </c>
      <c r="F46157" s="34">
        <v>0.38454143433955007</v>
      </c>
      <c r="H46157" s="35" t="s">
        <v>455</v>
      </c>
      <c r="I46157" s="35">
        <v>101302</v>
      </c>
      <c r="J46157" s="35">
        <v>63</v>
      </c>
      <c r="K46157" s="35">
        <v>1</v>
      </c>
      <c r="L46157" s="36">
        <v>1.5873015873015872E-2</v>
      </c>
      <c r="M46157" s="35" t="s">
        <v>455</v>
      </c>
      <c r="N46157" s="39">
        <v>339.16554508748317</v>
      </c>
      <c r="O46157" s="92">
        <v>45099</v>
      </c>
      <c r="P46157" s="92">
        <f t="shared" si="1643"/>
        <v>45081</v>
      </c>
      <c r="Q46157" s="92">
        <f t="shared" si="1644"/>
        <v>45094</v>
      </c>
    </row>
    <row r="46158" spans="1:17" x14ac:dyDescent="0.25">
      <c r="A46158" s="1" t="s">
        <v>622</v>
      </c>
      <c r="B46158" s="35" t="s">
        <v>453</v>
      </c>
      <c r="C46158" s="33">
        <v>3327.0000343299998</v>
      </c>
      <c r="D46158" s="35">
        <v>714</v>
      </c>
      <c r="E46158" s="35" t="s">
        <v>487</v>
      </c>
      <c r="F46158" s="34">
        <v>2.1469362997153052</v>
      </c>
      <c r="H46158" s="35" t="s">
        <v>474</v>
      </c>
      <c r="I46158" s="35">
        <v>29095</v>
      </c>
      <c r="J46158" s="35">
        <v>18</v>
      </c>
      <c r="K46158" s="35">
        <v>1</v>
      </c>
      <c r="L46158" s="36">
        <v>5.5555555555555552E-2</v>
      </c>
      <c r="M46158" s="35" t="s">
        <v>474</v>
      </c>
      <c r="N46158" s="39">
        <v>541.02794752825685</v>
      </c>
      <c r="O46158" s="92">
        <v>45099</v>
      </c>
      <c r="P46158" s="92">
        <f t="shared" si="1643"/>
        <v>45081</v>
      </c>
      <c r="Q46158" s="92">
        <f t="shared" si="1644"/>
        <v>45094</v>
      </c>
    </row>
    <row r="46159" spans="1:17" x14ac:dyDescent="0.25">
      <c r="A46159" s="1" t="s">
        <v>621</v>
      </c>
      <c r="B46159" s="35" t="s">
        <v>449</v>
      </c>
      <c r="C46159" s="33">
        <v>1883.99999142</v>
      </c>
      <c r="D46159" s="35">
        <v>321</v>
      </c>
      <c r="E46159" s="35">
        <v>0</v>
      </c>
      <c r="F46159" s="34">
        <v>0</v>
      </c>
      <c r="H46159" s="35" t="s">
        <v>459</v>
      </c>
      <c r="I46159" s="35">
        <v>18930</v>
      </c>
      <c r="J46159" s="35">
        <v>43</v>
      </c>
      <c r="K46159" s="35">
        <v>0</v>
      </c>
      <c r="L46159" s="36">
        <v>0</v>
      </c>
      <c r="M46159" s="35" t="s">
        <v>459</v>
      </c>
      <c r="N46159" s="39">
        <v>2282.3779297148635</v>
      </c>
      <c r="O46159" s="92">
        <v>45099</v>
      </c>
      <c r="P46159" s="92">
        <f t="shared" si="1643"/>
        <v>45081</v>
      </c>
      <c r="Q46159" s="92">
        <f t="shared" si="1644"/>
        <v>45094</v>
      </c>
    </row>
    <row r="46160" spans="1:17" x14ac:dyDescent="0.25">
      <c r="A46160" s="1" t="s">
        <v>620</v>
      </c>
      <c r="B46160" s="35" t="s">
        <v>446</v>
      </c>
      <c r="C46160" s="33">
        <v>4400.9999923699997</v>
      </c>
      <c r="D46160" s="35">
        <v>764</v>
      </c>
      <c r="E46160" s="35" t="s">
        <v>487</v>
      </c>
      <c r="F46160" s="34">
        <v>1.6230077607908868</v>
      </c>
      <c r="H46160" s="35" t="s">
        <v>474</v>
      </c>
      <c r="I46160" s="35">
        <v>22986</v>
      </c>
      <c r="J46160" s="35">
        <v>16</v>
      </c>
      <c r="K46160" s="35">
        <v>1</v>
      </c>
      <c r="L46160" s="36">
        <v>6.25E-2</v>
      </c>
      <c r="M46160" s="35" t="s">
        <v>474</v>
      </c>
      <c r="N46160" s="39">
        <v>363.55373841715863</v>
      </c>
      <c r="O46160" s="92">
        <v>45099</v>
      </c>
      <c r="P46160" s="92">
        <f t="shared" si="1643"/>
        <v>45081</v>
      </c>
      <c r="Q46160" s="92">
        <f t="shared" si="1644"/>
        <v>45094</v>
      </c>
    </row>
    <row r="46161" spans="1:17" x14ac:dyDescent="0.25">
      <c r="A46161" s="1" t="s">
        <v>619</v>
      </c>
      <c r="B46161" s="35" t="s">
        <v>446</v>
      </c>
      <c r="C46161" s="33">
        <v>7431.0000190700002</v>
      </c>
      <c r="D46161" s="35">
        <v>2048</v>
      </c>
      <c r="E46161" s="35" t="s">
        <v>487</v>
      </c>
      <c r="F46161" s="34">
        <v>0.96122421269366121</v>
      </c>
      <c r="H46161" s="35" t="s">
        <v>459</v>
      </c>
      <c r="I46161" s="35">
        <v>29867</v>
      </c>
      <c r="J46161" s="35">
        <v>21</v>
      </c>
      <c r="K46161" s="35">
        <v>1</v>
      </c>
      <c r="L46161" s="36">
        <v>4.7619047619047616E-2</v>
      </c>
      <c r="M46161" s="35" t="s">
        <v>474</v>
      </c>
      <c r="N46161" s="39">
        <v>282.5999185319364</v>
      </c>
      <c r="O46161" s="92">
        <v>45099</v>
      </c>
      <c r="P46161" s="92">
        <f t="shared" si="1643"/>
        <v>45081</v>
      </c>
      <c r="Q46161" s="92">
        <f t="shared" si="1644"/>
        <v>45094</v>
      </c>
    </row>
    <row r="46162" spans="1:17" x14ac:dyDescent="0.25">
      <c r="A46162" s="1" t="s">
        <v>618</v>
      </c>
      <c r="B46162" s="35" t="s">
        <v>441</v>
      </c>
      <c r="C46162" s="33">
        <v>38324.999908450001</v>
      </c>
      <c r="D46162" s="35">
        <v>10011</v>
      </c>
      <c r="E46162" s="35">
        <v>5</v>
      </c>
      <c r="F46162" s="34">
        <v>0.93187960338158615</v>
      </c>
      <c r="H46162" s="35" t="s">
        <v>474</v>
      </c>
      <c r="I46162" s="35">
        <v>213771</v>
      </c>
      <c r="J46162" s="35">
        <v>112</v>
      </c>
      <c r="K46162" s="35">
        <v>5</v>
      </c>
      <c r="L46162" s="36">
        <v>4.4642857142857144E-2</v>
      </c>
      <c r="M46162" s="35" t="s">
        <v>474</v>
      </c>
      <c r="N46162" s="39">
        <v>292.2374436204654</v>
      </c>
      <c r="O46162" s="92">
        <v>45099</v>
      </c>
      <c r="P46162" s="92">
        <f t="shared" si="1643"/>
        <v>45081</v>
      </c>
      <c r="Q46162" s="92">
        <f t="shared" si="1644"/>
        <v>45094</v>
      </c>
    </row>
    <row r="46163" spans="1:17" x14ac:dyDescent="0.25">
      <c r="A46163" s="1" t="s">
        <v>617</v>
      </c>
      <c r="B46163" s="35" t="s">
        <v>449</v>
      </c>
      <c r="C46163" s="33">
        <v>1716.9999933199999</v>
      </c>
      <c r="D46163" s="35">
        <v>202</v>
      </c>
      <c r="E46163" s="35" t="s">
        <v>487</v>
      </c>
      <c r="F46163" s="34">
        <v>4.160079889718391</v>
      </c>
      <c r="H46163" s="35" t="s">
        <v>459</v>
      </c>
      <c r="I46163" s="35">
        <v>11510</v>
      </c>
      <c r="J46163" s="35">
        <v>13</v>
      </c>
      <c r="K46163" s="35">
        <v>1</v>
      </c>
      <c r="L46163" s="36">
        <v>7.6923076923076927E-2</v>
      </c>
      <c r="M46163" s="35" t="s">
        <v>474</v>
      </c>
      <c r="N46163" s="39">
        <v>757.13453992874713</v>
      </c>
      <c r="O46163" s="92">
        <v>45099</v>
      </c>
      <c r="P46163" s="92">
        <f t="shared" si="1643"/>
        <v>45081</v>
      </c>
      <c r="Q46163" s="92">
        <f t="shared" si="1644"/>
        <v>45094</v>
      </c>
    </row>
    <row r="46164" spans="1:17" x14ac:dyDescent="0.25">
      <c r="A46164" s="1" t="s">
        <v>616</v>
      </c>
      <c r="B46164" s="35" t="s">
        <v>452</v>
      </c>
      <c r="C46164" s="33">
        <v>18302.999816889998</v>
      </c>
      <c r="D46164" s="35">
        <v>5691</v>
      </c>
      <c r="E46164" s="35">
        <v>5</v>
      </c>
      <c r="F46164" s="34">
        <v>1.9512804497396428</v>
      </c>
      <c r="H46164" s="35" t="s">
        <v>474</v>
      </c>
      <c r="I46164" s="35">
        <v>84833</v>
      </c>
      <c r="J46164" s="35">
        <v>42</v>
      </c>
      <c r="K46164" s="35">
        <v>5</v>
      </c>
      <c r="L46164" s="36">
        <v>0.11904761904761904</v>
      </c>
      <c r="M46164" s="35" t="s">
        <v>474</v>
      </c>
      <c r="N46164" s="39">
        <v>229.47058088938198</v>
      </c>
      <c r="O46164" s="92">
        <v>45099</v>
      </c>
      <c r="P46164" s="92">
        <f t="shared" si="1643"/>
        <v>45081</v>
      </c>
      <c r="Q46164" s="92">
        <f t="shared" si="1644"/>
        <v>45094</v>
      </c>
    </row>
    <row r="46165" spans="1:17" x14ac:dyDescent="0.25">
      <c r="A46165" s="1" t="s">
        <v>615</v>
      </c>
      <c r="B46165" s="35" t="s">
        <v>446</v>
      </c>
      <c r="C46165" s="33">
        <v>81044.999664310002</v>
      </c>
      <c r="D46165" s="35">
        <v>21664</v>
      </c>
      <c r="E46165" s="35">
        <v>12</v>
      </c>
      <c r="F46165" s="34">
        <v>1.0576134995288542</v>
      </c>
      <c r="H46165" s="35" t="s">
        <v>455</v>
      </c>
      <c r="I46165" s="35">
        <v>1061429</v>
      </c>
      <c r="J46165" s="35">
        <v>374</v>
      </c>
      <c r="K46165" s="35">
        <v>13</v>
      </c>
      <c r="L46165" s="36">
        <v>3.4759358288770054E-2</v>
      </c>
      <c r="M46165" s="35" t="s">
        <v>455</v>
      </c>
      <c r="N46165" s="39">
        <v>461.4720236277567</v>
      </c>
      <c r="O46165" s="92">
        <v>45099</v>
      </c>
      <c r="P46165" s="92">
        <f t="shared" si="1643"/>
        <v>45081</v>
      </c>
      <c r="Q46165" s="92">
        <f t="shared" si="1644"/>
        <v>45094</v>
      </c>
    </row>
    <row r="46166" spans="1:17" x14ac:dyDescent="0.25">
      <c r="A46166" s="1" t="s">
        <v>614</v>
      </c>
      <c r="B46166" s="35" t="s">
        <v>447</v>
      </c>
      <c r="C46166" s="33">
        <v>18150.000106809999</v>
      </c>
      <c r="D46166" s="35">
        <v>4457</v>
      </c>
      <c r="E46166" s="35" t="s">
        <v>487</v>
      </c>
      <c r="F46166" s="34">
        <v>0.78709169155068992</v>
      </c>
      <c r="H46166" s="35" t="s">
        <v>455</v>
      </c>
      <c r="I46166" s="35">
        <v>248736</v>
      </c>
      <c r="J46166" s="35">
        <v>141</v>
      </c>
      <c r="K46166" s="35">
        <v>2</v>
      </c>
      <c r="L46166" s="36">
        <v>1.4184397163120567E-2</v>
      </c>
      <c r="M46166" s="35" t="s">
        <v>455</v>
      </c>
      <c r="N46166" s="39">
        <v>776.85949956053105</v>
      </c>
      <c r="O46166" s="92">
        <v>45099</v>
      </c>
      <c r="P46166" s="92">
        <f t="shared" si="1643"/>
        <v>45081</v>
      </c>
      <c r="Q46166" s="92">
        <f t="shared" si="1644"/>
        <v>45094</v>
      </c>
    </row>
    <row r="46167" spans="1:17" x14ac:dyDescent="0.25">
      <c r="A46167" s="1" t="s">
        <v>613</v>
      </c>
      <c r="B46167" s="35" t="s">
        <v>447</v>
      </c>
      <c r="C46167" s="33">
        <v>6223.9999694799999</v>
      </c>
      <c r="D46167" s="35">
        <v>1637</v>
      </c>
      <c r="E46167" s="35">
        <v>0</v>
      </c>
      <c r="F46167" s="34">
        <v>0</v>
      </c>
      <c r="H46167" s="35" t="s">
        <v>459</v>
      </c>
      <c r="I46167" s="35">
        <v>34495</v>
      </c>
      <c r="J46167" s="35">
        <v>38</v>
      </c>
      <c r="K46167" s="35">
        <v>0</v>
      </c>
      <c r="L46167" s="36">
        <v>0</v>
      </c>
      <c r="M46167" s="35" t="s">
        <v>459</v>
      </c>
      <c r="N46167" s="39">
        <v>610.53984875219726</v>
      </c>
      <c r="O46167" s="92">
        <v>45099</v>
      </c>
      <c r="P46167" s="92">
        <f t="shared" si="1643"/>
        <v>45081</v>
      </c>
      <c r="Q46167" s="92">
        <f t="shared" si="1644"/>
        <v>45094</v>
      </c>
    </row>
    <row r="46168" spans="1:17" x14ac:dyDescent="0.25">
      <c r="A46168" s="1" t="s">
        <v>612</v>
      </c>
      <c r="B46168" s="35" t="s">
        <v>441</v>
      </c>
      <c r="C46168" s="33">
        <v>10450.00006104</v>
      </c>
      <c r="D46168" s="35">
        <v>2620</v>
      </c>
      <c r="E46168" s="35" t="s">
        <v>487</v>
      </c>
      <c r="F46168" s="34">
        <v>2.050580985971671</v>
      </c>
      <c r="H46168" s="35" t="s">
        <v>459</v>
      </c>
      <c r="I46168" s="35">
        <v>86705</v>
      </c>
      <c r="J46168" s="35">
        <v>32</v>
      </c>
      <c r="K46168" s="35">
        <v>3</v>
      </c>
      <c r="L46168" s="36">
        <v>9.375E-2</v>
      </c>
      <c r="M46168" s="35" t="s">
        <v>455</v>
      </c>
      <c r="N46168" s="39">
        <v>306.22009390510289</v>
      </c>
      <c r="O46168" s="92">
        <v>45099</v>
      </c>
      <c r="P46168" s="92">
        <f t="shared" si="1643"/>
        <v>45081</v>
      </c>
      <c r="Q46168" s="92">
        <f t="shared" si="1644"/>
        <v>45094</v>
      </c>
    </row>
    <row r="46169" spans="1:17" x14ac:dyDescent="0.25">
      <c r="A46169" s="1" t="s">
        <v>611</v>
      </c>
      <c r="B46169" s="35" t="s">
        <v>441</v>
      </c>
      <c r="C46169" s="33">
        <v>17739.999938960002</v>
      </c>
      <c r="D46169" s="35">
        <v>6057</v>
      </c>
      <c r="E46169" s="35" t="s">
        <v>487</v>
      </c>
      <c r="F46169" s="34">
        <v>1.2079239854736816</v>
      </c>
      <c r="H46169" s="35" t="s">
        <v>455</v>
      </c>
      <c r="I46169" s="35">
        <v>85891</v>
      </c>
      <c r="J46169" s="35">
        <v>86</v>
      </c>
      <c r="K46169" s="35">
        <v>3</v>
      </c>
      <c r="L46169" s="36">
        <v>3.4883720930232558E-2</v>
      </c>
      <c r="M46169" s="35" t="s">
        <v>455</v>
      </c>
      <c r="N46169" s="39">
        <v>484.78015950343746</v>
      </c>
      <c r="O46169" s="92">
        <v>45099</v>
      </c>
      <c r="P46169" s="92">
        <f t="shared" si="1643"/>
        <v>45081</v>
      </c>
      <c r="Q46169" s="92">
        <f t="shared" si="1644"/>
        <v>45094</v>
      </c>
    </row>
    <row r="46170" spans="1:17" x14ac:dyDescent="0.25">
      <c r="A46170" s="1" t="s">
        <v>610</v>
      </c>
      <c r="B46170" s="35" t="s">
        <v>448</v>
      </c>
      <c r="C46170" s="33">
        <v>9231.9999771099992</v>
      </c>
      <c r="D46170" s="35">
        <v>2434</v>
      </c>
      <c r="E46170" s="35" t="s">
        <v>487</v>
      </c>
      <c r="F46170" s="34">
        <v>0.77370636487947164</v>
      </c>
      <c r="H46170" s="35" t="s">
        <v>459</v>
      </c>
      <c r="I46170" s="35">
        <v>36915</v>
      </c>
      <c r="J46170" s="35">
        <v>73</v>
      </c>
      <c r="K46170" s="35">
        <v>1</v>
      </c>
      <c r="L46170" s="36">
        <v>1.3698630136986301E-2</v>
      </c>
      <c r="M46170" s="35" t="s">
        <v>455</v>
      </c>
      <c r="N46170" s="39">
        <v>790.72790490682007</v>
      </c>
      <c r="O46170" s="92">
        <v>45099</v>
      </c>
      <c r="P46170" s="92">
        <f t="shared" si="1643"/>
        <v>45081</v>
      </c>
      <c r="Q46170" s="92">
        <f t="shared" si="1644"/>
        <v>45094</v>
      </c>
    </row>
    <row r="46171" spans="1:17" x14ac:dyDescent="0.25">
      <c r="A46171" s="1" t="s">
        <v>609</v>
      </c>
      <c r="B46171" s="35" t="s">
        <v>441</v>
      </c>
      <c r="C46171" s="33">
        <v>11992.00004578</v>
      </c>
      <c r="D46171" s="35">
        <v>3099</v>
      </c>
      <c r="E46171" s="35" t="s">
        <v>487</v>
      </c>
      <c r="F46171" s="34">
        <v>1.1912703661756112</v>
      </c>
      <c r="H46171" s="35" t="s">
        <v>459</v>
      </c>
      <c r="I46171" s="35">
        <v>54644</v>
      </c>
      <c r="J46171" s="35">
        <v>48</v>
      </c>
      <c r="K46171" s="35">
        <v>2</v>
      </c>
      <c r="L46171" s="36">
        <v>4.1666666666666664E-2</v>
      </c>
      <c r="M46171" s="35" t="s">
        <v>459</v>
      </c>
      <c r="N46171" s="39">
        <v>400.26684303500531</v>
      </c>
      <c r="O46171" s="92">
        <v>45099</v>
      </c>
      <c r="P46171" s="92">
        <f t="shared" si="1643"/>
        <v>45081</v>
      </c>
      <c r="Q46171" s="92">
        <f t="shared" si="1644"/>
        <v>45094</v>
      </c>
    </row>
    <row r="46172" spans="1:17" x14ac:dyDescent="0.25">
      <c r="A46172" s="1" t="s">
        <v>608</v>
      </c>
      <c r="B46172" s="35" t="s">
        <v>448</v>
      </c>
      <c r="C46172" s="33">
        <v>155928.99914551</v>
      </c>
      <c r="D46172" s="35">
        <v>70748</v>
      </c>
      <c r="E46172" s="35">
        <v>39</v>
      </c>
      <c r="F46172" s="34">
        <v>1.7865273945064637</v>
      </c>
      <c r="H46172" s="35" t="s">
        <v>474</v>
      </c>
      <c r="I46172" s="35">
        <v>1047815</v>
      </c>
      <c r="J46172" s="35">
        <v>1949</v>
      </c>
      <c r="K46172" s="35">
        <v>42</v>
      </c>
      <c r="L46172" s="36">
        <v>2.1549512570549E-2</v>
      </c>
      <c r="M46172" s="35" t="s">
        <v>474</v>
      </c>
      <c r="N46172" s="39">
        <v>1249.9278586282915</v>
      </c>
      <c r="O46172" s="92">
        <v>45099</v>
      </c>
      <c r="P46172" s="92">
        <f t="shared" si="1643"/>
        <v>45081</v>
      </c>
      <c r="Q46172" s="92">
        <f t="shared" si="1644"/>
        <v>45094</v>
      </c>
    </row>
    <row r="46173" spans="1:17" x14ac:dyDescent="0.25">
      <c r="A46173" s="1" t="s">
        <v>607</v>
      </c>
      <c r="B46173" s="35" t="s">
        <v>441</v>
      </c>
      <c r="C46173" s="33">
        <v>7985.00001144</v>
      </c>
      <c r="D46173" s="35">
        <v>2011</v>
      </c>
      <c r="E46173" s="35" t="s">
        <v>487</v>
      </c>
      <c r="F46173" s="34">
        <v>0.8945343935658947</v>
      </c>
      <c r="H46173" s="35" t="s">
        <v>459</v>
      </c>
      <c r="I46173" s="35">
        <v>45733</v>
      </c>
      <c r="J46173" s="35">
        <v>35</v>
      </c>
      <c r="K46173" s="35">
        <v>1</v>
      </c>
      <c r="L46173" s="36">
        <v>2.8571428571428571E-2</v>
      </c>
      <c r="M46173" s="35" t="s">
        <v>459</v>
      </c>
      <c r="N46173" s="39">
        <v>438.32185284728837</v>
      </c>
      <c r="O46173" s="92">
        <v>45099</v>
      </c>
      <c r="P46173" s="92">
        <f t="shared" si="1643"/>
        <v>45081</v>
      </c>
      <c r="Q46173" s="92">
        <f t="shared" si="1644"/>
        <v>45094</v>
      </c>
    </row>
    <row r="46174" spans="1:17" x14ac:dyDescent="0.25">
      <c r="A46174" s="1" t="s">
        <v>606</v>
      </c>
      <c r="B46174" s="35" t="s">
        <v>453</v>
      </c>
      <c r="C46174" s="33">
        <v>2018.00001335</v>
      </c>
      <c r="D46174" s="35">
        <v>341</v>
      </c>
      <c r="E46174" s="35" t="s">
        <v>487</v>
      </c>
      <c r="F46174" s="34">
        <v>3.5395723962358039</v>
      </c>
      <c r="H46174" s="35" t="s">
        <v>455</v>
      </c>
      <c r="I46174" s="35">
        <v>13036</v>
      </c>
      <c r="J46174" s="35">
        <v>19</v>
      </c>
      <c r="K46174" s="35">
        <v>2</v>
      </c>
      <c r="L46174" s="36">
        <v>0.10526315789473684</v>
      </c>
      <c r="M46174" s="35" t="s">
        <v>455</v>
      </c>
      <c r="N46174" s="39">
        <v>941.52625739872371</v>
      </c>
      <c r="O46174" s="92">
        <v>45099</v>
      </c>
      <c r="P46174" s="92">
        <f t="shared" si="1643"/>
        <v>45081</v>
      </c>
      <c r="Q46174" s="92">
        <f t="shared" si="1644"/>
        <v>45094</v>
      </c>
    </row>
    <row r="46175" spans="1:17" x14ac:dyDescent="0.25">
      <c r="A46175" s="1" t="s">
        <v>605</v>
      </c>
      <c r="B46175" s="35" t="s">
        <v>446</v>
      </c>
      <c r="C46175" s="33">
        <v>23243.999954219998</v>
      </c>
      <c r="D46175" s="35">
        <v>7477</v>
      </c>
      <c r="E46175" s="35">
        <v>6</v>
      </c>
      <c r="F46175" s="34">
        <v>1.8437937937339417</v>
      </c>
      <c r="H46175" s="35" t="s">
        <v>474</v>
      </c>
      <c r="I46175" s="35">
        <v>147537</v>
      </c>
      <c r="J46175" s="35">
        <v>130</v>
      </c>
      <c r="K46175" s="35">
        <v>6</v>
      </c>
      <c r="L46175" s="36">
        <v>4.6153846153846156E-2</v>
      </c>
      <c r="M46175" s="35" t="s">
        <v>474</v>
      </c>
      <c r="N46175" s="39">
        <v>559.28411743262893</v>
      </c>
      <c r="O46175" s="92">
        <v>45099</v>
      </c>
      <c r="P46175" s="92">
        <f t="shared" si="1643"/>
        <v>45081</v>
      </c>
      <c r="Q46175" s="92">
        <f t="shared" si="1644"/>
        <v>45094</v>
      </c>
    </row>
    <row r="46176" spans="1:17" x14ac:dyDescent="0.25">
      <c r="A46176" s="1" t="s">
        <v>604</v>
      </c>
      <c r="B46176" s="35" t="s">
        <v>444</v>
      </c>
      <c r="C46176" s="33">
        <v>29281.000244139999</v>
      </c>
      <c r="D46176" s="35">
        <v>8356</v>
      </c>
      <c r="E46176" s="35" t="s">
        <v>487</v>
      </c>
      <c r="F46176" s="34">
        <v>0.24394170565558607</v>
      </c>
      <c r="H46176" s="35" t="s">
        <v>459</v>
      </c>
      <c r="I46176" s="35">
        <v>155409</v>
      </c>
      <c r="J46176" s="35">
        <v>78</v>
      </c>
      <c r="K46176" s="35">
        <v>2</v>
      </c>
      <c r="L46176" s="36">
        <v>2.564102564102564E-2</v>
      </c>
      <c r="M46176" s="35" t="s">
        <v>455</v>
      </c>
      <c r="N46176" s="39">
        <v>266.38434257589995</v>
      </c>
      <c r="O46176" s="92">
        <v>45099</v>
      </c>
      <c r="P46176" s="92">
        <f t="shared" si="1643"/>
        <v>45081</v>
      </c>
      <c r="Q46176" s="92">
        <f t="shared" si="1644"/>
        <v>45094</v>
      </c>
    </row>
    <row r="46177" spans="1:17" x14ac:dyDescent="0.25">
      <c r="A46177" s="1" t="s">
        <v>603</v>
      </c>
      <c r="B46177" s="35" t="s">
        <v>446</v>
      </c>
      <c r="C46177" s="33">
        <v>7174.0000610400002</v>
      </c>
      <c r="D46177" s="35">
        <v>1352</v>
      </c>
      <c r="E46177" s="35" t="s">
        <v>487</v>
      </c>
      <c r="F46177" s="34">
        <v>1.9913178372127469</v>
      </c>
      <c r="H46177" s="35" t="s">
        <v>459</v>
      </c>
      <c r="I46177" s="35">
        <v>35592</v>
      </c>
      <c r="J46177" s="35">
        <v>33</v>
      </c>
      <c r="K46177" s="35">
        <v>3</v>
      </c>
      <c r="L46177" s="36">
        <v>9.0909090909090912E-2</v>
      </c>
      <c r="M46177" s="35" t="s">
        <v>474</v>
      </c>
      <c r="N46177" s="39">
        <v>459.99442039614451</v>
      </c>
      <c r="O46177" s="92">
        <v>45099</v>
      </c>
      <c r="P46177" s="92">
        <f t="shared" si="1643"/>
        <v>45081</v>
      </c>
      <c r="Q46177" s="92">
        <f t="shared" si="1644"/>
        <v>45094</v>
      </c>
    </row>
    <row r="46178" spans="1:17" x14ac:dyDescent="0.25">
      <c r="A46178" s="1" t="s">
        <v>602</v>
      </c>
      <c r="B46178" s="35" t="s">
        <v>441</v>
      </c>
      <c r="C46178" s="33">
        <v>9867.0000152600005</v>
      </c>
      <c r="D46178" s="35">
        <v>2303</v>
      </c>
      <c r="E46178" s="35">
        <v>0</v>
      </c>
      <c r="F46178" s="34">
        <v>0</v>
      </c>
      <c r="H46178" s="35" t="s">
        <v>459</v>
      </c>
      <c r="I46178" s="35">
        <v>39800</v>
      </c>
      <c r="J46178" s="35">
        <v>44</v>
      </c>
      <c r="K46178" s="35">
        <v>0</v>
      </c>
      <c r="L46178" s="36">
        <v>0</v>
      </c>
      <c r="M46178" s="35" t="s">
        <v>459</v>
      </c>
      <c r="N46178" s="39">
        <v>445.93088002382632</v>
      </c>
      <c r="O46178" s="92">
        <v>45099</v>
      </c>
      <c r="P46178" s="92">
        <f t="shared" si="1643"/>
        <v>45081</v>
      </c>
      <c r="Q46178" s="92">
        <f t="shared" si="1644"/>
        <v>45094</v>
      </c>
    </row>
    <row r="46179" spans="1:17" x14ac:dyDescent="0.25">
      <c r="A46179" s="1" t="s">
        <v>601</v>
      </c>
      <c r="B46179" s="35" t="s">
        <v>446</v>
      </c>
      <c r="C46179" s="33">
        <v>18934.000106809999</v>
      </c>
      <c r="D46179" s="35">
        <v>3480</v>
      </c>
      <c r="E46179" s="35" t="s">
        <v>487</v>
      </c>
      <c r="F46179" s="34">
        <v>1.1317508876988021</v>
      </c>
      <c r="H46179" s="35" t="s">
        <v>455</v>
      </c>
      <c r="I46179" s="35">
        <v>103409</v>
      </c>
      <c r="J46179" s="35">
        <v>73</v>
      </c>
      <c r="K46179" s="35">
        <v>3</v>
      </c>
      <c r="L46179" s="36">
        <v>4.1095890410958902E-2</v>
      </c>
      <c r="M46179" s="35" t="s">
        <v>455</v>
      </c>
      <c r="N46179" s="39">
        <v>385.54980240939187</v>
      </c>
      <c r="O46179" s="92">
        <v>45099</v>
      </c>
      <c r="P46179" s="92">
        <f t="shared" si="1643"/>
        <v>45081</v>
      </c>
      <c r="Q46179" s="92">
        <f t="shared" si="1644"/>
        <v>45094</v>
      </c>
    </row>
    <row r="46180" spans="1:17" x14ac:dyDescent="0.25">
      <c r="A46180" s="1" t="s">
        <v>600</v>
      </c>
      <c r="B46180" s="35" t="s">
        <v>449</v>
      </c>
      <c r="C46180" s="33">
        <v>3663.0000305200001</v>
      </c>
      <c r="D46180" s="35">
        <v>827</v>
      </c>
      <c r="E46180" s="35" t="s">
        <v>487</v>
      </c>
      <c r="F46180" s="34">
        <v>1.9500019337545955</v>
      </c>
      <c r="H46180" s="35" t="s">
        <v>459</v>
      </c>
      <c r="I46180" s="35">
        <v>49773</v>
      </c>
      <c r="J46180" s="35">
        <v>13</v>
      </c>
      <c r="K46180" s="35">
        <v>1</v>
      </c>
      <c r="L46180" s="36">
        <v>7.6923076923076927E-2</v>
      </c>
      <c r="M46180" s="35" t="s">
        <v>474</v>
      </c>
      <c r="N46180" s="39">
        <v>354.90035194333643</v>
      </c>
      <c r="O46180" s="92">
        <v>45099</v>
      </c>
      <c r="P46180" s="92">
        <f t="shared" si="1643"/>
        <v>45081</v>
      </c>
      <c r="Q46180" s="92">
        <f t="shared" si="1644"/>
        <v>45094</v>
      </c>
    </row>
    <row r="46181" spans="1:17" x14ac:dyDescent="0.25">
      <c r="A46181" s="1" t="s">
        <v>599</v>
      </c>
      <c r="B46181" s="35" t="s">
        <v>441</v>
      </c>
      <c r="C46181" s="33">
        <v>9357.0000228900008</v>
      </c>
      <c r="D46181" s="35">
        <v>2318</v>
      </c>
      <c r="E46181" s="35" t="s">
        <v>487</v>
      </c>
      <c r="F46181" s="34">
        <v>0.76337043126895299</v>
      </c>
      <c r="H46181" s="35" t="s">
        <v>459</v>
      </c>
      <c r="I46181" s="35">
        <v>42273</v>
      </c>
      <c r="J46181" s="35">
        <v>31</v>
      </c>
      <c r="K46181" s="35">
        <v>1</v>
      </c>
      <c r="L46181" s="36">
        <v>3.2258064516129031E-2</v>
      </c>
      <c r="M46181" s="35" t="s">
        <v>474</v>
      </c>
      <c r="N46181" s="39">
        <v>331.30276717072559</v>
      </c>
      <c r="O46181" s="92">
        <v>45099</v>
      </c>
      <c r="P46181" s="92">
        <f t="shared" si="1643"/>
        <v>45081</v>
      </c>
      <c r="Q46181" s="92">
        <f t="shared" si="1644"/>
        <v>45094</v>
      </c>
    </row>
    <row r="46182" spans="1:17" x14ac:dyDescent="0.25">
      <c r="A46182" s="1" t="s">
        <v>598</v>
      </c>
      <c r="B46182" s="35" t="s">
        <v>450</v>
      </c>
      <c r="C46182" s="33">
        <v>15111.00006104</v>
      </c>
      <c r="D46182" s="35">
        <v>4338</v>
      </c>
      <c r="E46182" s="35" t="s">
        <v>487</v>
      </c>
      <c r="F46182" s="34">
        <v>1.8907701976054503</v>
      </c>
      <c r="H46182" s="35" t="s">
        <v>455</v>
      </c>
      <c r="I46182" s="35">
        <v>102937</v>
      </c>
      <c r="J46182" s="35">
        <v>88</v>
      </c>
      <c r="K46182" s="35">
        <v>7</v>
      </c>
      <c r="L46182" s="36">
        <v>7.9545454545454544E-2</v>
      </c>
      <c r="M46182" s="35" t="s">
        <v>455</v>
      </c>
      <c r="N46182" s="39">
        <v>582.3572208624787</v>
      </c>
      <c r="O46182" s="92">
        <v>45099</v>
      </c>
      <c r="P46182" s="92">
        <f t="shared" si="1643"/>
        <v>45081</v>
      </c>
      <c r="Q46182" s="92">
        <f t="shared" si="1644"/>
        <v>45094</v>
      </c>
    </row>
    <row r="46183" spans="1:17" x14ac:dyDescent="0.25">
      <c r="A46183" s="1" t="s">
        <v>597</v>
      </c>
      <c r="B46183" s="35" t="s">
        <v>452</v>
      </c>
      <c r="C46183" s="33">
        <v>17143.999923709998</v>
      </c>
      <c r="D46183" s="35">
        <v>5027</v>
      </c>
      <c r="E46183" s="35" t="s">
        <v>487</v>
      </c>
      <c r="F46183" s="34">
        <v>0.83327778518928197</v>
      </c>
      <c r="H46183" s="35" t="s">
        <v>474</v>
      </c>
      <c r="I46183" s="35">
        <v>70013</v>
      </c>
      <c r="J46183" s="35">
        <v>34</v>
      </c>
      <c r="K46183" s="35">
        <v>4</v>
      </c>
      <c r="L46183" s="36">
        <v>0.11764705882352941</v>
      </c>
      <c r="M46183" s="35" t="s">
        <v>474</v>
      </c>
      <c r="N46183" s="39">
        <v>198.32011287504912</v>
      </c>
      <c r="O46183" s="92">
        <v>45099</v>
      </c>
      <c r="P46183" s="92">
        <f t="shared" si="1643"/>
        <v>45081</v>
      </c>
      <c r="Q46183" s="92">
        <f t="shared" si="1644"/>
        <v>45094</v>
      </c>
    </row>
    <row r="46184" spans="1:17" x14ac:dyDescent="0.25">
      <c r="A46184" s="1" t="s">
        <v>596</v>
      </c>
      <c r="B46184" s="35" t="s">
        <v>452</v>
      </c>
      <c r="C46184" s="33">
        <v>59407.999908450001</v>
      </c>
      <c r="D46184" s="35">
        <v>18732</v>
      </c>
      <c r="E46184" s="35" t="s">
        <v>487</v>
      </c>
      <c r="F46184" s="34">
        <v>0.48093570925562618</v>
      </c>
      <c r="H46184" s="35" t="s">
        <v>455</v>
      </c>
      <c r="I46184" s="35">
        <v>308562</v>
      </c>
      <c r="J46184" s="35">
        <v>183</v>
      </c>
      <c r="K46184" s="35">
        <v>4</v>
      </c>
      <c r="L46184" s="36">
        <v>2.185792349726776E-2</v>
      </c>
      <c r="M46184" s="35" t="s">
        <v>455</v>
      </c>
      <c r="N46184" s="39">
        <v>308.0393217782285</v>
      </c>
      <c r="O46184" s="92">
        <v>45099</v>
      </c>
      <c r="P46184" s="92">
        <f t="shared" si="1643"/>
        <v>45081</v>
      </c>
      <c r="Q46184" s="92">
        <f t="shared" si="1644"/>
        <v>45094</v>
      </c>
    </row>
    <row r="46185" spans="1:17" x14ac:dyDescent="0.25">
      <c r="A46185" s="1" t="s">
        <v>595</v>
      </c>
      <c r="B46185" s="35" t="s">
        <v>441</v>
      </c>
      <c r="C46185" s="33">
        <v>8149.0000152599996</v>
      </c>
      <c r="D46185" s="35">
        <v>2349</v>
      </c>
      <c r="E46185" s="35" t="s">
        <v>487</v>
      </c>
      <c r="F46185" s="34">
        <v>1.7530634751457279</v>
      </c>
      <c r="H46185" s="35" t="s">
        <v>459</v>
      </c>
      <c r="I46185" s="35">
        <v>40689</v>
      </c>
      <c r="J46185" s="35">
        <v>25</v>
      </c>
      <c r="K46185" s="35">
        <v>2</v>
      </c>
      <c r="L46185" s="36">
        <v>0.08</v>
      </c>
      <c r="M46185" s="35" t="s">
        <v>455</v>
      </c>
      <c r="N46185" s="39">
        <v>306.7861081505024</v>
      </c>
      <c r="O46185" s="92">
        <v>45099</v>
      </c>
      <c r="P46185" s="92">
        <f t="shared" si="1643"/>
        <v>45081</v>
      </c>
      <c r="Q46185" s="92">
        <f t="shared" si="1644"/>
        <v>45094</v>
      </c>
    </row>
    <row r="46186" spans="1:17" x14ac:dyDescent="0.25">
      <c r="A46186" s="1" t="s">
        <v>594</v>
      </c>
      <c r="B46186" s="35" t="s">
        <v>446</v>
      </c>
      <c r="C46186" s="33">
        <v>31342.000152590001</v>
      </c>
      <c r="D46186" s="35">
        <v>9960</v>
      </c>
      <c r="E46186" s="35" t="s">
        <v>487</v>
      </c>
      <c r="F46186" s="34">
        <v>0.91160195368282892</v>
      </c>
      <c r="H46186" s="35" t="s">
        <v>459</v>
      </c>
      <c r="I46186" s="35">
        <v>180324</v>
      </c>
      <c r="J46186" s="35">
        <v>103</v>
      </c>
      <c r="K46186" s="35">
        <v>6</v>
      </c>
      <c r="L46186" s="36">
        <v>5.8252427184466021E-2</v>
      </c>
      <c r="M46186" s="35" t="s">
        <v>455</v>
      </c>
      <c r="N46186" s="39">
        <v>328.63250430265987</v>
      </c>
      <c r="O46186" s="92">
        <v>45099</v>
      </c>
      <c r="P46186" s="92">
        <f t="shared" si="1643"/>
        <v>45081</v>
      </c>
      <c r="Q46186" s="92">
        <f t="shared" si="1644"/>
        <v>45094</v>
      </c>
    </row>
    <row r="46187" spans="1:17" x14ac:dyDescent="0.25">
      <c r="A46187" s="1" t="s">
        <v>593</v>
      </c>
      <c r="B46187" s="35" t="s">
        <v>451</v>
      </c>
      <c r="C46187" s="33">
        <v>4814.9999847400004</v>
      </c>
      <c r="D46187" s="35">
        <v>1474</v>
      </c>
      <c r="E46187" s="35">
        <v>11</v>
      </c>
      <c r="F46187" s="34">
        <v>16.318053752947471</v>
      </c>
      <c r="H46187" s="35" t="s">
        <v>474</v>
      </c>
      <c r="I46187" s="35">
        <v>34393</v>
      </c>
      <c r="J46187" s="35">
        <v>68</v>
      </c>
      <c r="K46187" s="35">
        <v>11</v>
      </c>
      <c r="L46187" s="36">
        <v>0.16176470588235295</v>
      </c>
      <c r="M46187" s="35" t="s">
        <v>474</v>
      </c>
      <c r="N46187" s="39">
        <v>1412.2533793459991</v>
      </c>
      <c r="O46187" s="92">
        <v>45099</v>
      </c>
      <c r="P46187" s="92">
        <f t="shared" si="1643"/>
        <v>45081</v>
      </c>
      <c r="Q46187" s="92">
        <f t="shared" si="1644"/>
        <v>45094</v>
      </c>
    </row>
    <row r="46188" spans="1:17" x14ac:dyDescent="0.25">
      <c r="A46188" s="1" t="s">
        <v>592</v>
      </c>
      <c r="B46188" s="35" t="s">
        <v>448</v>
      </c>
      <c r="C46188" s="33">
        <v>471.00000024000002</v>
      </c>
      <c r="D46188" s="35">
        <v>34</v>
      </c>
      <c r="E46188" s="35">
        <v>0</v>
      </c>
      <c r="F46188" s="34">
        <v>0</v>
      </c>
      <c r="H46188" s="35" t="s">
        <v>459</v>
      </c>
      <c r="I46188" s="35">
        <v>591</v>
      </c>
      <c r="J46188" s="35">
        <v>0</v>
      </c>
      <c r="K46188" s="35">
        <v>0</v>
      </c>
      <c r="L46188" s="36">
        <v>0</v>
      </c>
      <c r="M46188" s="35" t="s">
        <v>459</v>
      </c>
      <c r="N46188" s="39">
        <v>0</v>
      </c>
      <c r="O46188" s="92">
        <v>45099</v>
      </c>
      <c r="P46188" s="92">
        <f t="shared" si="1643"/>
        <v>45081</v>
      </c>
      <c r="Q46188" s="92">
        <f t="shared" si="1644"/>
        <v>45094</v>
      </c>
    </row>
    <row r="46189" spans="1:17" x14ac:dyDescent="0.25">
      <c r="A46189" s="1" t="s">
        <v>591</v>
      </c>
      <c r="B46189" s="35" t="s">
        <v>450</v>
      </c>
      <c r="C46189" s="33">
        <v>6569.0000152599996</v>
      </c>
      <c r="D46189" s="35">
        <v>1577</v>
      </c>
      <c r="E46189" s="35" t="s">
        <v>487</v>
      </c>
      <c r="F46189" s="34">
        <v>2.1747167380922678</v>
      </c>
      <c r="H46189" s="35" t="s">
        <v>455</v>
      </c>
      <c r="I46189" s="35">
        <v>39326</v>
      </c>
      <c r="J46189" s="35">
        <v>33</v>
      </c>
      <c r="K46189" s="35">
        <v>2</v>
      </c>
      <c r="L46189" s="36">
        <v>6.0606060606060608E-2</v>
      </c>
      <c r="M46189" s="35" t="s">
        <v>455</v>
      </c>
      <c r="N46189" s="39">
        <v>502.35956649931393</v>
      </c>
      <c r="O46189" s="92">
        <v>45099</v>
      </c>
      <c r="P46189" s="92">
        <f t="shared" si="1643"/>
        <v>45081</v>
      </c>
      <c r="Q46189" s="92">
        <f t="shared" si="1644"/>
        <v>45094</v>
      </c>
    </row>
    <row r="46190" spans="1:17" x14ac:dyDescent="0.25">
      <c r="A46190" s="1" t="s">
        <v>590</v>
      </c>
      <c r="B46190" s="35" t="s">
        <v>446</v>
      </c>
      <c r="C46190" s="33">
        <v>9127</v>
      </c>
      <c r="D46190" s="35">
        <v>1756</v>
      </c>
      <c r="E46190" s="35">
        <v>0</v>
      </c>
      <c r="F46190" s="34">
        <v>0</v>
      </c>
      <c r="H46190" s="35" t="s">
        <v>455</v>
      </c>
      <c r="I46190" s="35">
        <v>32168</v>
      </c>
      <c r="J46190" s="35">
        <v>25</v>
      </c>
      <c r="K46190" s="35">
        <v>0</v>
      </c>
      <c r="L46190" s="36">
        <v>0</v>
      </c>
      <c r="M46190" s="35" t="s">
        <v>455</v>
      </c>
      <c r="N46190" s="39">
        <v>273.91256710857897</v>
      </c>
      <c r="O46190" s="92">
        <v>45099</v>
      </c>
      <c r="P46190" s="92">
        <f t="shared" si="1643"/>
        <v>45081</v>
      </c>
      <c r="Q46190" s="92">
        <f t="shared" si="1644"/>
        <v>45094</v>
      </c>
    </row>
    <row r="46191" spans="1:17" x14ac:dyDescent="0.25">
      <c r="A46191" s="1" t="s">
        <v>589</v>
      </c>
      <c r="B46191" s="35" t="s">
        <v>454</v>
      </c>
      <c r="C46191" s="33">
        <v>2453.99997902</v>
      </c>
      <c r="D46191" s="35">
        <v>232</v>
      </c>
      <c r="E46191" s="35" t="s">
        <v>487</v>
      </c>
      <c r="F46191" s="34">
        <v>2.9106997571000912</v>
      </c>
      <c r="H46191" s="35" t="s">
        <v>459</v>
      </c>
      <c r="I46191" s="35">
        <v>6516</v>
      </c>
      <c r="J46191" s="35">
        <v>13</v>
      </c>
      <c r="K46191" s="35">
        <v>1</v>
      </c>
      <c r="L46191" s="36">
        <v>7.6923076923076927E-2</v>
      </c>
      <c r="M46191" s="35" t="s">
        <v>474</v>
      </c>
      <c r="N46191" s="39">
        <v>529.74735579221669</v>
      </c>
      <c r="O46191" s="92">
        <v>45099</v>
      </c>
      <c r="P46191" s="92">
        <f t="shared" si="1643"/>
        <v>45081</v>
      </c>
      <c r="Q46191" s="92">
        <f t="shared" si="1644"/>
        <v>45094</v>
      </c>
    </row>
    <row r="46192" spans="1:17" x14ac:dyDescent="0.25">
      <c r="A46192" s="1" t="s">
        <v>588</v>
      </c>
      <c r="B46192" s="35" t="s">
        <v>446</v>
      </c>
      <c r="C46192" s="33">
        <v>12379.99999237</v>
      </c>
      <c r="D46192" s="35">
        <v>3502</v>
      </c>
      <c r="E46192" s="35" t="s">
        <v>487</v>
      </c>
      <c r="F46192" s="34">
        <v>1.15393491878181</v>
      </c>
      <c r="H46192" s="35" t="s">
        <v>459</v>
      </c>
      <c r="I46192" s="35">
        <v>51360</v>
      </c>
      <c r="J46192" s="35">
        <v>35</v>
      </c>
      <c r="K46192" s="35">
        <v>2</v>
      </c>
      <c r="L46192" s="36">
        <v>5.7142857142857141E-2</v>
      </c>
      <c r="M46192" s="35" t="s">
        <v>474</v>
      </c>
      <c r="N46192" s="39">
        <v>282.71405510154347</v>
      </c>
      <c r="O46192" s="92">
        <v>45099</v>
      </c>
      <c r="P46192" s="92">
        <f t="shared" si="1643"/>
        <v>45081</v>
      </c>
      <c r="Q46192" s="92">
        <f t="shared" si="1644"/>
        <v>45094</v>
      </c>
    </row>
    <row r="46193" spans="1:17" x14ac:dyDescent="0.25">
      <c r="A46193" s="1" t="s">
        <v>587</v>
      </c>
      <c r="B46193" s="35" t="s">
        <v>453</v>
      </c>
      <c r="C46193" s="33">
        <v>426.99999750000001</v>
      </c>
      <c r="D46193" s="35">
        <v>42</v>
      </c>
      <c r="E46193" s="35">
        <v>0</v>
      </c>
      <c r="F46193" s="34">
        <v>0</v>
      </c>
      <c r="H46193" s="35" t="s">
        <v>459</v>
      </c>
      <c r="I46193" s="35">
        <v>1187</v>
      </c>
      <c r="J46193" s="35">
        <v>3</v>
      </c>
      <c r="K46193" s="35">
        <v>0</v>
      </c>
      <c r="L46193" s="36">
        <v>0</v>
      </c>
      <c r="M46193" s="35" t="s">
        <v>459</v>
      </c>
      <c r="N46193" s="39">
        <v>702.57611652562127</v>
      </c>
      <c r="O46193" s="92">
        <v>45099</v>
      </c>
      <c r="P46193" s="92">
        <f t="shared" si="1643"/>
        <v>45081</v>
      </c>
      <c r="Q46193" s="92">
        <f t="shared" si="1644"/>
        <v>45094</v>
      </c>
    </row>
    <row r="46194" spans="1:17" x14ac:dyDescent="0.25">
      <c r="A46194" s="1" t="s">
        <v>430</v>
      </c>
      <c r="B46194" s="35" t="s">
        <v>430</v>
      </c>
      <c r="C46194" s="33">
        <v>0</v>
      </c>
      <c r="D46194" s="35">
        <v>1547</v>
      </c>
      <c r="E46194" s="35">
        <v>7</v>
      </c>
      <c r="F46194" s="34" t="s">
        <v>457</v>
      </c>
      <c r="H46194" s="35" t="s">
        <v>457</v>
      </c>
      <c r="I46194" s="35">
        <v>525010</v>
      </c>
      <c r="J46194" s="35">
        <v>400</v>
      </c>
      <c r="K46194" s="35">
        <v>7</v>
      </c>
      <c r="L46194" s="36" t="s">
        <v>457</v>
      </c>
      <c r="M46194" s="35" t="s">
        <v>457</v>
      </c>
      <c r="N46194" s="39" t="s">
        <v>457</v>
      </c>
      <c r="O46194" s="92">
        <v>45099</v>
      </c>
      <c r="P46194" s="92">
        <f t="shared" si="1643"/>
        <v>45081</v>
      </c>
      <c r="Q46194" s="92">
        <f t="shared" si="1644"/>
        <v>45094</v>
      </c>
    </row>
    <row r="46195" spans="1:17" x14ac:dyDescent="0.25">
      <c r="A46195" s="1" t="s">
        <v>586</v>
      </c>
      <c r="B46195" s="35" t="s">
        <v>441</v>
      </c>
      <c r="C46195" s="33">
        <v>7999.99998856</v>
      </c>
      <c r="D46195" s="35">
        <v>1604</v>
      </c>
      <c r="E46195" s="35">
        <v>0</v>
      </c>
      <c r="F46195" s="34">
        <v>0</v>
      </c>
      <c r="H46195" s="35" t="s">
        <v>455</v>
      </c>
      <c r="I46195" s="35">
        <v>34952</v>
      </c>
      <c r="J46195" s="35">
        <v>68</v>
      </c>
      <c r="K46195" s="35">
        <v>0</v>
      </c>
      <c r="L46195" s="36">
        <v>0</v>
      </c>
      <c r="M46195" s="35" t="s">
        <v>455</v>
      </c>
      <c r="N46195" s="39">
        <v>850.00000121549999</v>
      </c>
      <c r="O46195" s="92">
        <v>45099</v>
      </c>
      <c r="P46195" s="92">
        <f t="shared" si="1643"/>
        <v>45081</v>
      </c>
      <c r="Q46195" s="92">
        <f t="shared" si="1644"/>
        <v>45094</v>
      </c>
    </row>
    <row r="46196" spans="1:17" x14ac:dyDescent="0.25">
      <c r="A46196" s="1" t="s">
        <v>585</v>
      </c>
      <c r="B46196" s="35" t="s">
        <v>441</v>
      </c>
      <c r="C46196" s="33">
        <v>14162.00007629</v>
      </c>
      <c r="D46196" s="35">
        <v>3197</v>
      </c>
      <c r="E46196" s="35" t="s">
        <v>487</v>
      </c>
      <c r="F46196" s="34">
        <v>1.008735645301359</v>
      </c>
      <c r="H46196" s="35" t="s">
        <v>459</v>
      </c>
      <c r="I46196" s="35">
        <v>61325</v>
      </c>
      <c r="J46196" s="35">
        <v>106</v>
      </c>
      <c r="K46196" s="35">
        <v>2</v>
      </c>
      <c r="L46196" s="36">
        <v>1.8867924528301886E-2</v>
      </c>
      <c r="M46196" s="35" t="s">
        <v>474</v>
      </c>
      <c r="N46196" s="39">
        <v>748.48184881360828</v>
      </c>
      <c r="O46196" s="92">
        <v>45099</v>
      </c>
      <c r="P46196" s="92">
        <f t="shared" si="1643"/>
        <v>45081</v>
      </c>
      <c r="Q46196" s="92">
        <f t="shared" si="1644"/>
        <v>45094</v>
      </c>
    </row>
    <row r="46197" spans="1:17" x14ac:dyDescent="0.25">
      <c r="A46197" s="1" t="s">
        <v>584</v>
      </c>
      <c r="B46197" s="35" t="s">
        <v>446</v>
      </c>
      <c r="C46197" s="33">
        <v>27089.999984739999</v>
      </c>
      <c r="D46197" s="35">
        <v>7812</v>
      </c>
      <c r="E46197" s="35">
        <v>9</v>
      </c>
      <c r="F46197" s="34">
        <v>2.3730422414886267</v>
      </c>
      <c r="H46197" s="35" t="s">
        <v>459</v>
      </c>
      <c r="I46197" s="35">
        <v>156322</v>
      </c>
      <c r="J46197" s="35">
        <v>134</v>
      </c>
      <c r="K46197" s="35">
        <v>10</v>
      </c>
      <c r="L46197" s="36">
        <v>7.4626865671641784E-2</v>
      </c>
      <c r="M46197" s="35" t="s">
        <v>474</v>
      </c>
      <c r="N46197" s="39">
        <v>494.64747167029611</v>
      </c>
      <c r="O46197" s="92">
        <v>45099</v>
      </c>
      <c r="P46197" s="92">
        <f t="shared" si="1643"/>
        <v>45081</v>
      </c>
      <c r="Q46197" s="92">
        <f t="shared" si="1644"/>
        <v>45094</v>
      </c>
    </row>
    <row r="46198" spans="1:17" x14ac:dyDescent="0.25">
      <c r="A46198" s="1" t="s">
        <v>583</v>
      </c>
      <c r="B46198" s="35" t="s">
        <v>448</v>
      </c>
      <c r="C46198" s="33">
        <v>1832.0000095400001</v>
      </c>
      <c r="D46198" s="35">
        <v>379</v>
      </c>
      <c r="E46198" s="35">
        <v>0</v>
      </c>
      <c r="F46198" s="34">
        <v>0</v>
      </c>
      <c r="H46198" s="35" t="s">
        <v>459</v>
      </c>
      <c r="I46198" s="35">
        <v>6068</v>
      </c>
      <c r="J46198" s="35">
        <v>10</v>
      </c>
      <c r="K46198" s="35">
        <v>0</v>
      </c>
      <c r="L46198" s="36">
        <v>0</v>
      </c>
      <c r="M46198" s="35" t="s">
        <v>459</v>
      </c>
      <c r="N46198" s="39">
        <v>545.85152554179933</v>
      </c>
      <c r="O46198" s="92">
        <v>45099</v>
      </c>
      <c r="P46198" s="92">
        <f t="shared" si="1643"/>
        <v>45081</v>
      </c>
      <c r="Q46198" s="92">
        <f t="shared" si="1644"/>
        <v>45094</v>
      </c>
    </row>
    <row r="46199" spans="1:17" x14ac:dyDescent="0.25">
      <c r="A46199" s="1" t="s">
        <v>582</v>
      </c>
      <c r="B46199" s="35" t="s">
        <v>444</v>
      </c>
      <c r="C46199" s="33">
        <v>26383.00012207</v>
      </c>
      <c r="D46199" s="35">
        <v>6573</v>
      </c>
      <c r="E46199" s="35">
        <v>7</v>
      </c>
      <c r="F46199" s="34">
        <v>1.8951597531993272</v>
      </c>
      <c r="H46199" s="35" t="s">
        <v>459</v>
      </c>
      <c r="I46199" s="35">
        <v>130325</v>
      </c>
      <c r="J46199" s="35">
        <v>86</v>
      </c>
      <c r="K46199" s="35">
        <v>8</v>
      </c>
      <c r="L46199" s="36">
        <v>9.3023255813953487E-2</v>
      </c>
      <c r="M46199" s="35" t="s">
        <v>455</v>
      </c>
      <c r="N46199" s="39">
        <v>325.96747755028429</v>
      </c>
      <c r="O46199" s="92">
        <v>45099</v>
      </c>
      <c r="P46199" s="92">
        <f t="shared" si="1643"/>
        <v>45081</v>
      </c>
      <c r="Q46199" s="92">
        <f t="shared" si="1644"/>
        <v>45094</v>
      </c>
    </row>
    <row r="46200" spans="1:17" x14ac:dyDescent="0.25">
      <c r="A46200" s="1" t="s">
        <v>581</v>
      </c>
      <c r="B46200" s="35" t="s">
        <v>446</v>
      </c>
      <c r="C46200" s="33">
        <v>65217.999786380002</v>
      </c>
      <c r="D46200" s="35">
        <v>17697</v>
      </c>
      <c r="E46200" s="35">
        <v>20</v>
      </c>
      <c r="F46200" s="34">
        <v>2.1904557533973446</v>
      </c>
      <c r="H46200" s="35" t="s">
        <v>474</v>
      </c>
      <c r="I46200" s="35">
        <v>796291</v>
      </c>
      <c r="J46200" s="35">
        <v>348</v>
      </c>
      <c r="K46200" s="35">
        <v>20</v>
      </c>
      <c r="L46200" s="36">
        <v>5.7471264367816091E-2</v>
      </c>
      <c r="M46200" s="35" t="s">
        <v>474</v>
      </c>
      <c r="N46200" s="39">
        <v>533.59502152759319</v>
      </c>
      <c r="O46200" s="92">
        <v>45099</v>
      </c>
      <c r="P46200" s="92">
        <f t="shared" si="1643"/>
        <v>45081</v>
      </c>
      <c r="Q46200" s="92">
        <f t="shared" si="1644"/>
        <v>45094</v>
      </c>
    </row>
    <row r="46201" spans="1:17" x14ac:dyDescent="0.25">
      <c r="A46201" s="1" t="s">
        <v>580</v>
      </c>
      <c r="B46201" s="35" t="s">
        <v>447</v>
      </c>
      <c r="C46201" s="33">
        <v>10065.999900819999</v>
      </c>
      <c r="D46201" s="35">
        <v>3005</v>
      </c>
      <c r="E46201" s="35" t="s">
        <v>487</v>
      </c>
      <c r="F46201" s="34">
        <v>1.4192046916819996</v>
      </c>
      <c r="H46201" s="35" t="s">
        <v>459</v>
      </c>
      <c r="I46201" s="35">
        <v>53336</v>
      </c>
      <c r="J46201" s="35">
        <v>108</v>
      </c>
      <c r="K46201" s="35">
        <v>3</v>
      </c>
      <c r="L46201" s="36">
        <v>2.7777777777777776E-2</v>
      </c>
      <c r="M46201" s="35" t="s">
        <v>455</v>
      </c>
      <c r="N46201" s="39">
        <v>1072.9187469115918</v>
      </c>
      <c r="O46201" s="92">
        <v>45099</v>
      </c>
      <c r="P46201" s="92">
        <f t="shared" si="1643"/>
        <v>45081</v>
      </c>
      <c r="Q46201" s="92">
        <f t="shared" si="1644"/>
        <v>45094</v>
      </c>
    </row>
    <row r="46202" spans="1:17" x14ac:dyDescent="0.25">
      <c r="A46202" s="1" t="s">
        <v>579</v>
      </c>
      <c r="B46202" s="35" t="s">
        <v>443</v>
      </c>
      <c r="C46202" s="33">
        <v>23302.99987793</v>
      </c>
      <c r="D46202" s="35">
        <v>6221</v>
      </c>
      <c r="E46202" s="35">
        <v>9</v>
      </c>
      <c r="F46202" s="34">
        <v>2.758688350103736</v>
      </c>
      <c r="H46202" s="35" t="s">
        <v>474</v>
      </c>
      <c r="I46202" s="35">
        <v>100167</v>
      </c>
      <c r="J46202" s="35">
        <v>156</v>
      </c>
      <c r="K46202" s="35">
        <v>10</v>
      </c>
      <c r="L46202" s="36">
        <v>6.4102564102564097E-2</v>
      </c>
      <c r="M46202" s="35" t="s">
        <v>455</v>
      </c>
      <c r="N46202" s="39">
        <v>669.44170629184009</v>
      </c>
      <c r="O46202" s="92">
        <v>45099</v>
      </c>
      <c r="P46202" s="92">
        <f t="shared" si="1643"/>
        <v>45081</v>
      </c>
      <c r="Q46202" s="92">
        <f t="shared" si="1644"/>
        <v>45094</v>
      </c>
    </row>
    <row r="46203" spans="1:17" x14ac:dyDescent="0.25">
      <c r="A46203" s="1" t="s">
        <v>578</v>
      </c>
      <c r="B46203" s="35" t="s">
        <v>441</v>
      </c>
      <c r="C46203" s="33">
        <v>4975.0000190700002</v>
      </c>
      <c r="D46203" s="35">
        <v>1137</v>
      </c>
      <c r="E46203" s="35">
        <v>0</v>
      </c>
      <c r="F46203" s="34">
        <v>0</v>
      </c>
      <c r="H46203" s="35" t="s">
        <v>455</v>
      </c>
      <c r="I46203" s="35">
        <v>19836</v>
      </c>
      <c r="J46203" s="35">
        <v>36</v>
      </c>
      <c r="K46203" s="35">
        <v>0</v>
      </c>
      <c r="L46203" s="36">
        <v>0</v>
      </c>
      <c r="M46203" s="35" t="s">
        <v>455</v>
      </c>
      <c r="N46203" s="39">
        <v>723.61808767851312</v>
      </c>
      <c r="O46203" s="92">
        <v>45099</v>
      </c>
      <c r="P46203" s="92">
        <f t="shared" si="1643"/>
        <v>45081</v>
      </c>
      <c r="Q46203" s="92">
        <f t="shared" si="1644"/>
        <v>45094</v>
      </c>
    </row>
    <row r="46204" spans="1:17" x14ac:dyDescent="0.25">
      <c r="A46204" s="1" t="s">
        <v>577</v>
      </c>
      <c r="B46204" s="35" t="s">
        <v>449</v>
      </c>
      <c r="C46204" s="33">
        <v>779.99999905000004</v>
      </c>
      <c r="D46204" s="35">
        <v>100</v>
      </c>
      <c r="E46204" s="35" t="s">
        <v>487</v>
      </c>
      <c r="F46204" s="34">
        <v>9.1575091686625338</v>
      </c>
      <c r="H46204" s="35" t="s">
        <v>459</v>
      </c>
      <c r="I46204" s="35">
        <v>3175</v>
      </c>
      <c r="J46204" s="35">
        <v>6</v>
      </c>
      <c r="K46204" s="35">
        <v>1</v>
      </c>
      <c r="L46204" s="36">
        <v>0.16666666666666666</v>
      </c>
      <c r="M46204" s="35" t="s">
        <v>459</v>
      </c>
      <c r="N46204" s="39">
        <v>769.23077016765285</v>
      </c>
      <c r="O46204" s="92">
        <v>45099</v>
      </c>
      <c r="P46204" s="92">
        <f t="shared" si="1643"/>
        <v>45081</v>
      </c>
      <c r="Q46204" s="92">
        <f t="shared" si="1644"/>
        <v>45094</v>
      </c>
    </row>
    <row r="46205" spans="1:17" x14ac:dyDescent="0.25">
      <c r="A46205" s="1" t="s">
        <v>576</v>
      </c>
      <c r="B46205" s="35" t="s">
        <v>453</v>
      </c>
      <c r="C46205" s="33">
        <v>494.00000238000001</v>
      </c>
      <c r="D46205" s="35">
        <v>85</v>
      </c>
      <c r="E46205" s="35">
        <v>0</v>
      </c>
      <c r="F46205" s="34">
        <v>0</v>
      </c>
      <c r="H46205" s="35" t="s">
        <v>459</v>
      </c>
      <c r="I46205" s="35">
        <v>1770</v>
      </c>
      <c r="J46205" s="35">
        <v>5</v>
      </c>
      <c r="K46205" s="35">
        <v>0</v>
      </c>
      <c r="L46205" s="36">
        <v>0</v>
      </c>
      <c r="M46205" s="35" t="s">
        <v>459</v>
      </c>
      <c r="N46205" s="39">
        <v>1012.1457441115246</v>
      </c>
      <c r="O46205" s="92">
        <v>45099</v>
      </c>
      <c r="P46205" s="92">
        <f t="shared" si="1643"/>
        <v>45081</v>
      </c>
      <c r="Q46205" s="92">
        <f t="shared" si="1644"/>
        <v>45094</v>
      </c>
    </row>
    <row r="46206" spans="1:17" x14ac:dyDescent="0.25">
      <c r="A46206" s="1" t="s">
        <v>575</v>
      </c>
      <c r="B46206" s="35" t="s">
        <v>446</v>
      </c>
      <c r="C46206" s="33">
        <v>35329.000030520001</v>
      </c>
      <c r="D46206" s="35">
        <v>7960</v>
      </c>
      <c r="E46206" s="35">
        <v>11</v>
      </c>
      <c r="F46206" s="34">
        <v>2.2239924284172305</v>
      </c>
      <c r="H46206" s="35" t="s">
        <v>455</v>
      </c>
      <c r="I46206" s="35">
        <v>265422</v>
      </c>
      <c r="J46206" s="35">
        <v>165</v>
      </c>
      <c r="K46206" s="35">
        <v>11</v>
      </c>
      <c r="L46206" s="36">
        <v>6.6666666666666666E-2</v>
      </c>
      <c r="M46206" s="35" t="s">
        <v>455</v>
      </c>
      <c r="N46206" s="39">
        <v>467.03840996761829</v>
      </c>
      <c r="O46206" s="92">
        <v>45099</v>
      </c>
      <c r="P46206" s="92">
        <f t="shared" si="1643"/>
        <v>45081</v>
      </c>
      <c r="Q46206" s="92">
        <f t="shared" si="1644"/>
        <v>45094</v>
      </c>
    </row>
    <row r="46207" spans="1:17" x14ac:dyDescent="0.25">
      <c r="A46207" s="1" t="s">
        <v>574</v>
      </c>
      <c r="B46207" s="35" t="s">
        <v>446</v>
      </c>
      <c r="C46207" s="33">
        <v>13943.000030519999</v>
      </c>
      <c r="D46207" s="35">
        <v>2980</v>
      </c>
      <c r="E46207" s="35" t="s">
        <v>487</v>
      </c>
      <c r="F46207" s="34">
        <v>0.51228983197461508</v>
      </c>
      <c r="H46207" s="35" t="s">
        <v>455</v>
      </c>
      <c r="I46207" s="35">
        <v>92441</v>
      </c>
      <c r="J46207" s="35">
        <v>63</v>
      </c>
      <c r="K46207" s="35">
        <v>2</v>
      </c>
      <c r="L46207" s="36">
        <v>3.1746031746031744E-2</v>
      </c>
      <c r="M46207" s="35" t="s">
        <v>455</v>
      </c>
      <c r="N46207" s="39">
        <v>451.83963180161049</v>
      </c>
      <c r="O46207" s="92">
        <v>45099</v>
      </c>
      <c r="P46207" s="92">
        <f t="shared" si="1643"/>
        <v>45081</v>
      </c>
      <c r="Q46207" s="92">
        <f t="shared" si="1644"/>
        <v>45094</v>
      </c>
    </row>
    <row r="46208" spans="1:17" x14ac:dyDescent="0.25">
      <c r="A46208" s="1" t="s">
        <v>573</v>
      </c>
      <c r="B46208" s="35" t="s">
        <v>441</v>
      </c>
      <c r="C46208" s="33">
        <v>17775.999984739999</v>
      </c>
      <c r="D46208" s="35">
        <v>5599</v>
      </c>
      <c r="E46208" s="35" t="s">
        <v>487</v>
      </c>
      <c r="F46208" s="34">
        <v>0.40182589722035367</v>
      </c>
      <c r="H46208" s="35" t="s">
        <v>474</v>
      </c>
      <c r="I46208" s="35">
        <v>104613</v>
      </c>
      <c r="J46208" s="35">
        <v>87</v>
      </c>
      <c r="K46208" s="35">
        <v>1</v>
      </c>
      <c r="L46208" s="36">
        <v>1.1494252873563218E-2</v>
      </c>
      <c r="M46208" s="35" t="s">
        <v>474</v>
      </c>
      <c r="N46208" s="39">
        <v>489.42394281439073</v>
      </c>
      <c r="O46208" s="92">
        <v>45099</v>
      </c>
      <c r="P46208" s="92">
        <f t="shared" si="1643"/>
        <v>45081</v>
      </c>
      <c r="Q46208" s="92">
        <f t="shared" si="1644"/>
        <v>45094</v>
      </c>
    </row>
    <row r="46209" spans="1:17" x14ac:dyDescent="0.25">
      <c r="A46209" s="1" t="s">
        <v>572</v>
      </c>
      <c r="B46209" s="35" t="s">
        <v>444</v>
      </c>
      <c r="C46209" s="33">
        <v>29549.999969479999</v>
      </c>
      <c r="D46209" s="35">
        <v>6157</v>
      </c>
      <c r="E46209" s="35" t="s">
        <v>487</v>
      </c>
      <c r="F46209" s="34">
        <v>0.96688421661380286</v>
      </c>
      <c r="H46209" s="35" t="s">
        <v>474</v>
      </c>
      <c r="I46209" s="35">
        <v>374907</v>
      </c>
      <c r="J46209" s="35">
        <v>100</v>
      </c>
      <c r="K46209" s="35">
        <v>4</v>
      </c>
      <c r="L46209" s="36">
        <v>0.04</v>
      </c>
      <c r="M46209" s="35" t="s">
        <v>455</v>
      </c>
      <c r="N46209" s="39">
        <v>338.40947581483107</v>
      </c>
      <c r="O46209" s="92">
        <v>45099</v>
      </c>
      <c r="P46209" s="92">
        <f t="shared" si="1643"/>
        <v>45081</v>
      </c>
      <c r="Q46209" s="92">
        <f t="shared" si="1644"/>
        <v>45094</v>
      </c>
    </row>
    <row r="46210" spans="1:17" x14ac:dyDescent="0.25">
      <c r="A46210" s="1" t="s">
        <v>571</v>
      </c>
      <c r="B46210" s="35" t="s">
        <v>454</v>
      </c>
      <c r="C46210" s="33">
        <v>3565.9999694799999</v>
      </c>
      <c r="D46210" s="35">
        <v>360</v>
      </c>
      <c r="E46210" s="35" t="s">
        <v>487</v>
      </c>
      <c r="F46210" s="34">
        <v>2.0030446449775843</v>
      </c>
      <c r="H46210" s="35" t="s">
        <v>474</v>
      </c>
      <c r="I46210" s="35">
        <v>9046</v>
      </c>
      <c r="J46210" s="35">
        <v>34</v>
      </c>
      <c r="K46210" s="35">
        <v>2</v>
      </c>
      <c r="L46210" s="36">
        <v>5.8823529411764705E-2</v>
      </c>
      <c r="M46210" s="35" t="s">
        <v>474</v>
      </c>
      <c r="N46210" s="39">
        <v>953.44925100933017</v>
      </c>
      <c r="O46210" s="92">
        <v>45099</v>
      </c>
      <c r="P46210" s="92">
        <f t="shared" si="1643"/>
        <v>45081</v>
      </c>
      <c r="Q46210" s="92">
        <f t="shared" si="1644"/>
        <v>45094</v>
      </c>
    </row>
    <row r="46211" spans="1:17" x14ac:dyDescent="0.25">
      <c r="A46211" s="1" t="s">
        <v>570</v>
      </c>
      <c r="B46211" s="35" t="s">
        <v>449</v>
      </c>
      <c r="C46211" s="33">
        <v>924.00000166999996</v>
      </c>
      <c r="D46211" s="35">
        <v>128</v>
      </c>
      <c r="E46211" s="35">
        <v>0</v>
      </c>
      <c r="F46211" s="34">
        <v>0</v>
      </c>
      <c r="H46211" s="35" t="s">
        <v>459</v>
      </c>
      <c r="I46211" s="35">
        <v>4626</v>
      </c>
      <c r="J46211" s="35">
        <v>11</v>
      </c>
      <c r="K46211" s="35">
        <v>0</v>
      </c>
      <c r="L46211" s="36">
        <v>0</v>
      </c>
      <c r="M46211" s="35" t="s">
        <v>459</v>
      </c>
      <c r="N46211" s="39">
        <v>1190.4761883245724</v>
      </c>
      <c r="O46211" s="92">
        <v>45099</v>
      </c>
      <c r="P46211" s="92">
        <f t="shared" si="1643"/>
        <v>45081</v>
      </c>
      <c r="Q46211" s="92">
        <f t="shared" si="1644"/>
        <v>45094</v>
      </c>
    </row>
    <row r="46212" spans="1:17" x14ac:dyDescent="0.25">
      <c r="A46212" s="1" t="s">
        <v>569</v>
      </c>
      <c r="B46212" s="35" t="s">
        <v>450</v>
      </c>
      <c r="C46212" s="33">
        <v>4978.9999809299998</v>
      </c>
      <c r="D46212" s="35">
        <v>1255</v>
      </c>
      <c r="E46212" s="35" t="s">
        <v>487</v>
      </c>
      <c r="F46212" s="34">
        <v>1.4345967403524611</v>
      </c>
      <c r="H46212" s="35" t="s">
        <v>455</v>
      </c>
      <c r="I46212" s="35">
        <v>45121</v>
      </c>
      <c r="J46212" s="35">
        <v>18</v>
      </c>
      <c r="K46212" s="35">
        <v>1</v>
      </c>
      <c r="L46212" s="36">
        <v>5.5555555555555552E-2</v>
      </c>
      <c r="M46212" s="35" t="s">
        <v>455</v>
      </c>
      <c r="N46212" s="39">
        <v>361.51837856882014</v>
      </c>
      <c r="O46212" s="92">
        <v>45099</v>
      </c>
      <c r="P46212" s="92">
        <f t="shared" si="1643"/>
        <v>45081</v>
      </c>
      <c r="Q46212" s="92">
        <f t="shared" si="1644"/>
        <v>45094</v>
      </c>
    </row>
    <row r="46213" spans="1:17" x14ac:dyDescent="0.25">
      <c r="A46213" s="1" t="s">
        <v>568</v>
      </c>
      <c r="B46213" s="35" t="s">
        <v>441</v>
      </c>
      <c r="C46213" s="33">
        <v>7876.9999923699997</v>
      </c>
      <c r="D46213" s="35">
        <v>1968</v>
      </c>
      <c r="E46213" s="35" t="s">
        <v>487</v>
      </c>
      <c r="F46213" s="34">
        <v>0.90679918113190561</v>
      </c>
      <c r="H46213" s="35" t="s">
        <v>459</v>
      </c>
      <c r="I46213" s="35">
        <v>39072</v>
      </c>
      <c r="J46213" s="35">
        <v>30</v>
      </c>
      <c r="K46213" s="35">
        <v>1</v>
      </c>
      <c r="L46213" s="36">
        <v>3.3333333333333333E-2</v>
      </c>
      <c r="M46213" s="35" t="s">
        <v>455</v>
      </c>
      <c r="N46213" s="39">
        <v>380.85565607540036</v>
      </c>
      <c r="O46213" s="92">
        <v>45099</v>
      </c>
      <c r="P46213" s="92">
        <f t="shared" ref="P46213:P46245" si="1645">O46213-18</f>
        <v>45081</v>
      </c>
      <c r="Q46213" s="92">
        <f t="shared" ref="Q46213:Q46245" si="1646">O46213-5</f>
        <v>45094</v>
      </c>
    </row>
    <row r="46214" spans="1:17" x14ac:dyDescent="0.25">
      <c r="A46214" s="1" t="s">
        <v>567</v>
      </c>
      <c r="B46214" s="35" t="s">
        <v>443</v>
      </c>
      <c r="C46214" s="33">
        <v>7707.0000076300003</v>
      </c>
      <c r="D46214" s="35">
        <v>2195</v>
      </c>
      <c r="E46214" s="35" t="s">
        <v>487</v>
      </c>
      <c r="F46214" s="34">
        <v>1.8536024745778252</v>
      </c>
      <c r="H46214" s="35" t="s">
        <v>474</v>
      </c>
      <c r="I46214" s="35">
        <v>38827</v>
      </c>
      <c r="J46214" s="35">
        <v>23</v>
      </c>
      <c r="K46214" s="35">
        <v>2</v>
      </c>
      <c r="L46214" s="36">
        <v>8.6956521739130432E-2</v>
      </c>
      <c r="M46214" s="35" t="s">
        <v>474</v>
      </c>
      <c r="N46214" s="39">
        <v>298.42999840702987</v>
      </c>
      <c r="O46214" s="92">
        <v>45099</v>
      </c>
      <c r="P46214" s="92">
        <f t="shared" si="1645"/>
        <v>45081</v>
      </c>
      <c r="Q46214" s="92">
        <f t="shared" si="1646"/>
        <v>45094</v>
      </c>
    </row>
    <row r="46215" spans="1:17" x14ac:dyDescent="0.25">
      <c r="A46215" s="1" t="s">
        <v>566</v>
      </c>
      <c r="B46215" s="35" t="s">
        <v>441</v>
      </c>
      <c r="C46215" s="33">
        <v>3832.9999847399999</v>
      </c>
      <c r="D46215" s="35">
        <v>1041</v>
      </c>
      <c r="E46215" s="35" t="s">
        <v>487</v>
      </c>
      <c r="F46215" s="34">
        <v>1.8635160895628484</v>
      </c>
      <c r="H46215" s="35" t="s">
        <v>455</v>
      </c>
      <c r="I46215" s="35">
        <v>22812</v>
      </c>
      <c r="J46215" s="35">
        <v>28</v>
      </c>
      <c r="K46215" s="35">
        <v>1</v>
      </c>
      <c r="L46215" s="36">
        <v>3.5714285714285712E-2</v>
      </c>
      <c r="M46215" s="35" t="s">
        <v>455</v>
      </c>
      <c r="N46215" s="39">
        <v>730.4983071086366</v>
      </c>
      <c r="O46215" s="92">
        <v>45099</v>
      </c>
      <c r="P46215" s="92">
        <f t="shared" si="1645"/>
        <v>45081</v>
      </c>
      <c r="Q46215" s="92">
        <f t="shared" si="1646"/>
        <v>45094</v>
      </c>
    </row>
    <row r="46216" spans="1:17" x14ac:dyDescent="0.25">
      <c r="A46216" s="1" t="s">
        <v>565</v>
      </c>
      <c r="B46216" s="35" t="s">
        <v>450</v>
      </c>
      <c r="C46216" s="33">
        <v>4500.0000038099997</v>
      </c>
      <c r="D46216" s="35">
        <v>714</v>
      </c>
      <c r="E46216" s="35">
        <v>0</v>
      </c>
      <c r="F46216" s="34">
        <v>0</v>
      </c>
      <c r="H46216" s="35" t="s">
        <v>459</v>
      </c>
      <c r="I46216" s="35">
        <v>18270</v>
      </c>
      <c r="J46216" s="35">
        <v>19</v>
      </c>
      <c r="K46216" s="35">
        <v>0</v>
      </c>
      <c r="L46216" s="36">
        <v>0</v>
      </c>
      <c r="M46216" s="35" t="s">
        <v>459</v>
      </c>
      <c r="N46216" s="39">
        <v>422.22222186474079</v>
      </c>
      <c r="O46216" s="92">
        <v>45099</v>
      </c>
      <c r="P46216" s="92">
        <f t="shared" si="1645"/>
        <v>45081</v>
      </c>
      <c r="Q46216" s="92">
        <f t="shared" si="1646"/>
        <v>45094</v>
      </c>
    </row>
    <row r="46217" spans="1:17" x14ac:dyDescent="0.25">
      <c r="A46217" s="1" t="s">
        <v>564</v>
      </c>
      <c r="B46217" s="35" t="s">
        <v>448</v>
      </c>
      <c r="C46217" s="33">
        <v>28835.000030520001</v>
      </c>
      <c r="D46217" s="35">
        <v>9504</v>
      </c>
      <c r="E46217" s="35" t="s">
        <v>487</v>
      </c>
      <c r="F46217" s="34">
        <v>0.99085932169889168</v>
      </c>
      <c r="H46217" s="35" t="s">
        <v>455</v>
      </c>
      <c r="I46217" s="35">
        <v>149921</v>
      </c>
      <c r="J46217" s="35">
        <v>270</v>
      </c>
      <c r="K46217" s="35">
        <v>5</v>
      </c>
      <c r="L46217" s="36">
        <v>1.8518518518518517E-2</v>
      </c>
      <c r="M46217" s="35" t="s">
        <v>455</v>
      </c>
      <c r="N46217" s="39">
        <v>936.36205900545269</v>
      </c>
      <c r="O46217" s="92">
        <v>45099</v>
      </c>
      <c r="P46217" s="92">
        <f t="shared" si="1645"/>
        <v>45081</v>
      </c>
      <c r="Q46217" s="92">
        <f t="shared" si="1646"/>
        <v>45094</v>
      </c>
    </row>
    <row r="46218" spans="1:17" x14ac:dyDescent="0.25">
      <c r="A46218" s="1" t="s">
        <v>563</v>
      </c>
      <c r="B46218" s="35" t="s">
        <v>453</v>
      </c>
      <c r="C46218" s="33">
        <v>1343.0000066800001</v>
      </c>
      <c r="D46218" s="35">
        <v>231</v>
      </c>
      <c r="E46218" s="35" t="s">
        <v>487</v>
      </c>
      <c r="F46218" s="34">
        <v>5.3185831030000061</v>
      </c>
      <c r="H46218" s="35" t="s">
        <v>459</v>
      </c>
      <c r="I46218" s="35">
        <v>6474</v>
      </c>
      <c r="J46218" s="35">
        <v>13</v>
      </c>
      <c r="K46218" s="35">
        <v>1</v>
      </c>
      <c r="L46218" s="36">
        <v>7.6923076923076927E-2</v>
      </c>
      <c r="M46218" s="35" t="s">
        <v>455</v>
      </c>
      <c r="N46218" s="39">
        <v>967.98212474600109</v>
      </c>
      <c r="O46218" s="92">
        <v>45099</v>
      </c>
      <c r="P46218" s="92">
        <f t="shared" si="1645"/>
        <v>45081</v>
      </c>
      <c r="Q46218" s="92">
        <f t="shared" si="1646"/>
        <v>45094</v>
      </c>
    </row>
    <row r="46219" spans="1:17" x14ac:dyDescent="0.25">
      <c r="A46219" s="1" t="s">
        <v>562</v>
      </c>
      <c r="B46219" s="35" t="s">
        <v>451</v>
      </c>
      <c r="C46219" s="33">
        <v>3554.9999904599999</v>
      </c>
      <c r="D46219" s="35">
        <v>507</v>
      </c>
      <c r="E46219" s="35" t="s">
        <v>487</v>
      </c>
      <c r="F46219" s="34">
        <v>2.0092425209635207</v>
      </c>
      <c r="H46219" s="35" t="s">
        <v>455</v>
      </c>
      <c r="I46219" s="35">
        <v>11525</v>
      </c>
      <c r="J46219" s="35">
        <v>8</v>
      </c>
      <c r="K46219" s="35">
        <v>1</v>
      </c>
      <c r="L46219" s="36">
        <v>0.125</v>
      </c>
      <c r="M46219" s="35" t="s">
        <v>455</v>
      </c>
      <c r="N46219" s="39">
        <v>225.03516234791431</v>
      </c>
      <c r="O46219" s="92">
        <v>45099</v>
      </c>
      <c r="P46219" s="92">
        <f t="shared" si="1645"/>
        <v>45081</v>
      </c>
      <c r="Q46219" s="92">
        <f t="shared" si="1646"/>
        <v>45094</v>
      </c>
    </row>
    <row r="46220" spans="1:17" x14ac:dyDescent="0.25">
      <c r="A46220" s="1" t="s">
        <v>561</v>
      </c>
      <c r="B46220" s="35" t="s">
        <v>441</v>
      </c>
      <c r="C46220" s="33">
        <v>21566.999938960002</v>
      </c>
      <c r="D46220" s="35">
        <v>4978</v>
      </c>
      <c r="E46220" s="35" t="s">
        <v>487</v>
      </c>
      <c r="F46220" s="34">
        <v>0.66238764437086417</v>
      </c>
      <c r="H46220" s="35" t="s">
        <v>455</v>
      </c>
      <c r="I46220" s="35">
        <v>120283</v>
      </c>
      <c r="J46220" s="35">
        <v>65</v>
      </c>
      <c r="K46220" s="35">
        <v>2</v>
      </c>
      <c r="L46220" s="36">
        <v>3.0769230769230771E-2</v>
      </c>
      <c r="M46220" s="35" t="s">
        <v>455</v>
      </c>
      <c r="N46220" s="39">
        <v>301.38637818874321</v>
      </c>
      <c r="O46220" s="92">
        <v>45099</v>
      </c>
      <c r="P46220" s="92">
        <f t="shared" si="1645"/>
        <v>45081</v>
      </c>
      <c r="Q46220" s="92">
        <f t="shared" si="1646"/>
        <v>45094</v>
      </c>
    </row>
    <row r="46221" spans="1:17" x14ac:dyDescent="0.25">
      <c r="A46221" s="1" t="s">
        <v>560</v>
      </c>
      <c r="B46221" s="35" t="s">
        <v>448</v>
      </c>
      <c r="C46221" s="33">
        <v>40834</v>
      </c>
      <c r="D46221" s="35">
        <v>11444</v>
      </c>
      <c r="E46221" s="35">
        <v>6</v>
      </c>
      <c r="F46221" s="34">
        <v>1.0495455467782451</v>
      </c>
      <c r="H46221" s="35" t="s">
        <v>455</v>
      </c>
      <c r="I46221" s="35">
        <v>207002</v>
      </c>
      <c r="J46221" s="35">
        <v>366</v>
      </c>
      <c r="K46221" s="35">
        <v>6</v>
      </c>
      <c r="L46221" s="36">
        <v>1.6393442622950821E-2</v>
      </c>
      <c r="M46221" s="35" t="s">
        <v>455</v>
      </c>
      <c r="N46221" s="39">
        <v>896.31189694862121</v>
      </c>
      <c r="O46221" s="92">
        <v>45099</v>
      </c>
      <c r="P46221" s="92">
        <f t="shared" si="1645"/>
        <v>45081</v>
      </c>
      <c r="Q46221" s="92">
        <f t="shared" si="1646"/>
        <v>45094</v>
      </c>
    </row>
    <row r="46222" spans="1:17" x14ac:dyDescent="0.25">
      <c r="A46222" s="1" t="s">
        <v>559</v>
      </c>
      <c r="B46222" s="35" t="s">
        <v>446</v>
      </c>
      <c r="C46222" s="33">
        <v>24642.999954219998</v>
      </c>
      <c r="D46222" s="35">
        <v>5539</v>
      </c>
      <c r="E46222" s="35" t="s">
        <v>487</v>
      </c>
      <c r="F46222" s="34">
        <v>0.86956017807815178</v>
      </c>
      <c r="H46222" s="35" t="s">
        <v>455</v>
      </c>
      <c r="I46222" s="35">
        <v>102081</v>
      </c>
      <c r="J46222" s="35">
        <v>88</v>
      </c>
      <c r="K46222" s="35">
        <v>3</v>
      </c>
      <c r="L46222" s="36">
        <v>3.4090909090909088E-2</v>
      </c>
      <c r="M46222" s="35" t="s">
        <v>455</v>
      </c>
      <c r="N46222" s="39">
        <v>357.09937979742767</v>
      </c>
      <c r="O46222" s="92">
        <v>45099</v>
      </c>
      <c r="P46222" s="92">
        <f t="shared" si="1645"/>
        <v>45081</v>
      </c>
      <c r="Q46222" s="92">
        <f t="shared" si="1646"/>
        <v>45094</v>
      </c>
    </row>
    <row r="46223" spans="1:17" x14ac:dyDescent="0.25">
      <c r="A46223" s="1" t="s">
        <v>558</v>
      </c>
      <c r="B46223" s="35" t="s">
        <v>447</v>
      </c>
      <c r="C46223" s="33">
        <v>1622.0000124000001</v>
      </c>
      <c r="D46223" s="35">
        <v>240</v>
      </c>
      <c r="E46223" s="35">
        <v>0</v>
      </c>
      <c r="F46223" s="34">
        <v>0</v>
      </c>
      <c r="H46223" s="35" t="s">
        <v>455</v>
      </c>
      <c r="I46223" s="35">
        <v>4167</v>
      </c>
      <c r="J46223" s="35">
        <v>5</v>
      </c>
      <c r="K46223" s="35">
        <v>0</v>
      </c>
      <c r="L46223" s="36">
        <v>0</v>
      </c>
      <c r="M46223" s="35" t="s">
        <v>455</v>
      </c>
      <c r="N46223" s="39">
        <v>308.26140331538755</v>
      </c>
      <c r="O46223" s="92">
        <v>45099</v>
      </c>
      <c r="P46223" s="92">
        <f t="shared" si="1645"/>
        <v>45081</v>
      </c>
      <c r="Q46223" s="92">
        <f t="shared" si="1646"/>
        <v>45094</v>
      </c>
    </row>
    <row r="46224" spans="1:17" x14ac:dyDescent="0.25">
      <c r="A46224" s="1" t="s">
        <v>557</v>
      </c>
      <c r="B46224" s="35" t="s">
        <v>441</v>
      </c>
      <c r="C46224" s="33">
        <v>8213.0001106300006</v>
      </c>
      <c r="D46224" s="35">
        <v>2038</v>
      </c>
      <c r="E46224" s="35" t="s">
        <v>487</v>
      </c>
      <c r="F46224" s="34">
        <v>0.86970133284330753</v>
      </c>
      <c r="H46224" s="35" t="s">
        <v>474</v>
      </c>
      <c r="I46224" s="35">
        <v>31510</v>
      </c>
      <c r="J46224" s="35">
        <v>28</v>
      </c>
      <c r="K46224" s="35">
        <v>1</v>
      </c>
      <c r="L46224" s="36">
        <v>3.5714285714285712E-2</v>
      </c>
      <c r="M46224" s="35" t="s">
        <v>474</v>
      </c>
      <c r="N46224" s="39">
        <v>340.92292247457652</v>
      </c>
      <c r="O46224" s="92">
        <v>45099</v>
      </c>
      <c r="P46224" s="92">
        <f t="shared" si="1645"/>
        <v>45081</v>
      </c>
      <c r="Q46224" s="92">
        <f t="shared" si="1646"/>
        <v>45094</v>
      </c>
    </row>
    <row r="46225" spans="1:17" x14ac:dyDescent="0.25">
      <c r="A46225" s="1" t="s">
        <v>556</v>
      </c>
      <c r="B46225" s="35" t="s">
        <v>446</v>
      </c>
      <c r="C46225" s="33">
        <v>11850.99994659</v>
      </c>
      <c r="D46225" s="35">
        <v>2302</v>
      </c>
      <c r="E46225" s="35" t="s">
        <v>487</v>
      </c>
      <c r="F46225" s="34">
        <v>0.60272189478090621</v>
      </c>
      <c r="H46225" s="35" t="s">
        <v>455</v>
      </c>
      <c r="I46225" s="35">
        <v>106303</v>
      </c>
      <c r="J46225" s="35">
        <v>54</v>
      </c>
      <c r="K46225" s="35">
        <v>2</v>
      </c>
      <c r="L46225" s="36">
        <v>3.7037037037037035E-2</v>
      </c>
      <c r="M46225" s="35" t="s">
        <v>455</v>
      </c>
      <c r="N46225" s="39">
        <v>455.6577524543651</v>
      </c>
      <c r="O46225" s="92">
        <v>45099</v>
      </c>
      <c r="P46225" s="92">
        <f t="shared" si="1645"/>
        <v>45081</v>
      </c>
      <c r="Q46225" s="92">
        <f t="shared" si="1646"/>
        <v>45094</v>
      </c>
    </row>
    <row r="46226" spans="1:17" x14ac:dyDescent="0.25">
      <c r="A46226" s="1" t="s">
        <v>555</v>
      </c>
      <c r="B46226" s="35" t="s">
        <v>452</v>
      </c>
      <c r="C46226" s="33">
        <v>16339.00006104</v>
      </c>
      <c r="D46226" s="35">
        <v>4702</v>
      </c>
      <c r="E46226" s="35" t="s">
        <v>487</v>
      </c>
      <c r="F46226" s="34">
        <v>0.8743322254939131</v>
      </c>
      <c r="H46226" s="35" t="s">
        <v>455</v>
      </c>
      <c r="I46226" s="35">
        <v>65240</v>
      </c>
      <c r="J46226" s="35">
        <v>31</v>
      </c>
      <c r="K46226" s="35">
        <v>2</v>
      </c>
      <c r="L46226" s="36">
        <v>6.4516129032258063E-2</v>
      </c>
      <c r="M46226" s="35" t="s">
        <v>455</v>
      </c>
      <c r="N46226" s="39">
        <v>189.73009293217913</v>
      </c>
      <c r="O46226" s="92">
        <v>45099</v>
      </c>
      <c r="P46226" s="92">
        <f t="shared" si="1645"/>
        <v>45081</v>
      </c>
      <c r="Q46226" s="92">
        <f t="shared" si="1646"/>
        <v>45094</v>
      </c>
    </row>
    <row r="46227" spans="1:17" x14ac:dyDescent="0.25">
      <c r="A46227" s="1" t="s">
        <v>554</v>
      </c>
      <c r="B46227" s="35" t="s">
        <v>444</v>
      </c>
      <c r="C46227" s="33">
        <v>16265.999969480001</v>
      </c>
      <c r="D46227" s="35">
        <v>3460</v>
      </c>
      <c r="E46227" s="35">
        <v>0</v>
      </c>
      <c r="F46227" s="34">
        <v>0</v>
      </c>
      <c r="H46227" s="35" t="s">
        <v>455</v>
      </c>
      <c r="I46227" s="35">
        <v>86054</v>
      </c>
      <c r="J46227" s="35">
        <v>50</v>
      </c>
      <c r="K46227" s="35">
        <v>0</v>
      </c>
      <c r="L46227" s="36">
        <v>0</v>
      </c>
      <c r="M46227" s="35" t="s">
        <v>455</v>
      </c>
      <c r="N46227" s="39">
        <v>307.38964769344227</v>
      </c>
      <c r="O46227" s="92">
        <v>45099</v>
      </c>
      <c r="P46227" s="92">
        <f t="shared" si="1645"/>
        <v>45081</v>
      </c>
      <c r="Q46227" s="92">
        <f t="shared" si="1646"/>
        <v>45094</v>
      </c>
    </row>
    <row r="46228" spans="1:17" x14ac:dyDescent="0.25">
      <c r="A46228" s="1" t="s">
        <v>553</v>
      </c>
      <c r="B46228" s="35" t="s">
        <v>444</v>
      </c>
      <c r="C46228" s="33">
        <v>57436.999694819999</v>
      </c>
      <c r="D46228" s="35">
        <v>15303</v>
      </c>
      <c r="E46228" s="35">
        <v>14</v>
      </c>
      <c r="F46228" s="34">
        <v>1.7410380161103467</v>
      </c>
      <c r="H46228" s="35" t="s">
        <v>474</v>
      </c>
      <c r="I46228" s="35">
        <v>280502</v>
      </c>
      <c r="J46228" s="35">
        <v>359</v>
      </c>
      <c r="K46228" s="35">
        <v>15</v>
      </c>
      <c r="L46228" s="36">
        <v>4.1782729805013928E-2</v>
      </c>
      <c r="M46228" s="35" t="s">
        <v>474</v>
      </c>
      <c r="N46228" s="39">
        <v>625.03264778361449</v>
      </c>
      <c r="O46228" s="92">
        <v>45099</v>
      </c>
      <c r="P46228" s="92">
        <f t="shared" si="1645"/>
        <v>45081</v>
      </c>
      <c r="Q46228" s="92">
        <f t="shared" si="1646"/>
        <v>45094</v>
      </c>
    </row>
    <row r="46229" spans="1:17" x14ac:dyDescent="0.25">
      <c r="A46229" s="1" t="s">
        <v>552</v>
      </c>
      <c r="B46229" s="35" t="s">
        <v>449</v>
      </c>
      <c r="C46229" s="33">
        <v>1606.99999619</v>
      </c>
      <c r="D46229" s="35">
        <v>217</v>
      </c>
      <c r="E46229" s="35">
        <v>0</v>
      </c>
      <c r="F46229" s="34">
        <v>0</v>
      </c>
      <c r="H46229" s="35" t="s">
        <v>459</v>
      </c>
      <c r="I46229" s="35">
        <v>5151</v>
      </c>
      <c r="J46229" s="35">
        <v>5</v>
      </c>
      <c r="K46229" s="35">
        <v>0</v>
      </c>
      <c r="L46229" s="36">
        <v>0</v>
      </c>
      <c r="M46229" s="35" t="s">
        <v>459</v>
      </c>
      <c r="N46229" s="39">
        <v>311.13876862815101</v>
      </c>
      <c r="O46229" s="92">
        <v>45099</v>
      </c>
      <c r="P46229" s="92">
        <f t="shared" si="1645"/>
        <v>45081</v>
      </c>
      <c r="Q46229" s="92">
        <f t="shared" si="1646"/>
        <v>45094</v>
      </c>
    </row>
    <row r="46230" spans="1:17" x14ac:dyDescent="0.25">
      <c r="A46230" s="1" t="s">
        <v>551</v>
      </c>
      <c r="B46230" s="35" t="s">
        <v>443</v>
      </c>
      <c r="C46230" s="33">
        <v>15121.00005341</v>
      </c>
      <c r="D46230" s="35">
        <v>4077</v>
      </c>
      <c r="E46230" s="35" t="s">
        <v>487</v>
      </c>
      <c r="F46230" s="34">
        <v>0.47237994296854241</v>
      </c>
      <c r="H46230" s="35" t="s">
        <v>459</v>
      </c>
      <c r="I46230" s="35">
        <v>64432</v>
      </c>
      <c r="J46230" s="35">
        <v>67</v>
      </c>
      <c r="K46230" s="35">
        <v>1</v>
      </c>
      <c r="L46230" s="36">
        <v>1.4925373134328358E-2</v>
      </c>
      <c r="M46230" s="35" t="s">
        <v>455</v>
      </c>
      <c r="N46230" s="39">
        <v>443.09238650449277</v>
      </c>
      <c r="O46230" s="92">
        <v>45099</v>
      </c>
      <c r="P46230" s="92">
        <f t="shared" si="1645"/>
        <v>45081</v>
      </c>
      <c r="Q46230" s="92">
        <f t="shared" si="1646"/>
        <v>45094</v>
      </c>
    </row>
    <row r="46231" spans="1:17" x14ac:dyDescent="0.25">
      <c r="A46231" s="1" t="s">
        <v>550</v>
      </c>
      <c r="B46231" s="35" t="s">
        <v>448</v>
      </c>
      <c r="C46231" s="33">
        <v>14612.99995422</v>
      </c>
      <c r="D46231" s="35">
        <v>5274</v>
      </c>
      <c r="E46231" s="35" t="s">
        <v>487</v>
      </c>
      <c r="F46231" s="34">
        <v>1.9552062315019445</v>
      </c>
      <c r="H46231" s="35" t="s">
        <v>474</v>
      </c>
      <c r="I46231" s="35">
        <v>109785</v>
      </c>
      <c r="J46231" s="35">
        <v>133</v>
      </c>
      <c r="K46231" s="35">
        <v>4</v>
      </c>
      <c r="L46231" s="36">
        <v>3.007518796992481E-2</v>
      </c>
      <c r="M46231" s="35" t="s">
        <v>474</v>
      </c>
      <c r="N46231" s="39">
        <v>910.14850076415496</v>
      </c>
      <c r="O46231" s="92">
        <v>45099</v>
      </c>
      <c r="P46231" s="92">
        <f t="shared" si="1645"/>
        <v>45081</v>
      </c>
      <c r="Q46231" s="92">
        <f t="shared" si="1646"/>
        <v>45094</v>
      </c>
    </row>
    <row r="46232" spans="1:17" x14ac:dyDescent="0.25">
      <c r="A46232" s="1" t="s">
        <v>549</v>
      </c>
      <c r="B46232" s="35" t="s">
        <v>447</v>
      </c>
      <c r="C46232" s="33">
        <v>2503.9999923700002</v>
      </c>
      <c r="D46232" s="35">
        <v>538</v>
      </c>
      <c r="E46232" s="35">
        <v>0</v>
      </c>
      <c r="F46232" s="34">
        <v>0</v>
      </c>
      <c r="H46232" s="35" t="s">
        <v>459</v>
      </c>
      <c r="I46232" s="35">
        <v>22617</v>
      </c>
      <c r="J46232" s="35">
        <v>22</v>
      </c>
      <c r="K46232" s="35">
        <v>0</v>
      </c>
      <c r="L46232" s="36">
        <v>0</v>
      </c>
      <c r="M46232" s="35" t="s">
        <v>459</v>
      </c>
      <c r="N46232" s="39">
        <v>878.59425187846398</v>
      </c>
      <c r="O46232" s="92">
        <v>45099</v>
      </c>
      <c r="P46232" s="92">
        <f t="shared" si="1645"/>
        <v>45081</v>
      </c>
      <c r="Q46232" s="92">
        <f t="shared" si="1646"/>
        <v>45094</v>
      </c>
    </row>
    <row r="46233" spans="1:17" x14ac:dyDescent="0.25">
      <c r="A46233" s="1" t="s">
        <v>548</v>
      </c>
      <c r="B46233" s="35" t="s">
        <v>453</v>
      </c>
      <c r="C46233" s="33">
        <v>7512.9999694799999</v>
      </c>
      <c r="D46233" s="35">
        <v>2057</v>
      </c>
      <c r="E46233" s="35" t="s">
        <v>487</v>
      </c>
      <c r="F46233" s="34">
        <v>2.8521990570505187</v>
      </c>
      <c r="H46233" s="35" t="s">
        <v>474</v>
      </c>
      <c r="I46233" s="35">
        <v>209480</v>
      </c>
      <c r="J46233" s="35">
        <v>72</v>
      </c>
      <c r="K46233" s="35">
        <v>3</v>
      </c>
      <c r="L46233" s="36">
        <v>4.1666666666666664E-2</v>
      </c>
      <c r="M46233" s="35" t="s">
        <v>474</v>
      </c>
      <c r="N46233" s="39">
        <v>958.33888316897412</v>
      </c>
      <c r="O46233" s="92">
        <v>45099</v>
      </c>
      <c r="P46233" s="92">
        <f t="shared" si="1645"/>
        <v>45081</v>
      </c>
      <c r="Q46233" s="92">
        <f t="shared" si="1646"/>
        <v>45094</v>
      </c>
    </row>
    <row r="46234" spans="1:17" x14ac:dyDescent="0.25">
      <c r="A46234" s="1" t="s">
        <v>547</v>
      </c>
      <c r="B46234" s="35" t="s">
        <v>446</v>
      </c>
      <c r="C46234" s="33">
        <v>23349.00012207</v>
      </c>
      <c r="D46234" s="35">
        <v>6566</v>
      </c>
      <c r="E46234" s="35" t="s">
        <v>487</v>
      </c>
      <c r="F46234" s="34">
        <v>0.61183409186807569</v>
      </c>
      <c r="H46234" s="35" t="s">
        <v>459</v>
      </c>
      <c r="I46234" s="35">
        <v>118573</v>
      </c>
      <c r="J46234" s="35">
        <v>93</v>
      </c>
      <c r="K46234" s="35">
        <v>2</v>
      </c>
      <c r="L46234" s="36">
        <v>2.1505376344086023E-2</v>
      </c>
      <c r="M46234" s="35" t="s">
        <v>459</v>
      </c>
      <c r="N46234" s="39">
        <v>398.30399380611726</v>
      </c>
      <c r="O46234" s="92">
        <v>45099</v>
      </c>
      <c r="P46234" s="92">
        <f t="shared" si="1645"/>
        <v>45081</v>
      </c>
      <c r="Q46234" s="92">
        <f t="shared" si="1646"/>
        <v>45094</v>
      </c>
    </row>
    <row r="46235" spans="1:17" x14ac:dyDescent="0.25">
      <c r="A46235" s="1" t="s">
        <v>546</v>
      </c>
      <c r="B46235" s="35" t="s">
        <v>441</v>
      </c>
      <c r="C46235" s="33">
        <v>10364.000030519999</v>
      </c>
      <c r="D46235" s="35">
        <v>2805</v>
      </c>
      <c r="E46235" s="35" t="s">
        <v>487</v>
      </c>
      <c r="F46235" s="34">
        <v>0.68919887319787665</v>
      </c>
      <c r="H46235" s="35" t="s">
        <v>459</v>
      </c>
      <c r="I46235" s="35">
        <v>44634</v>
      </c>
      <c r="J46235" s="35">
        <v>42</v>
      </c>
      <c r="K46235" s="35">
        <v>1</v>
      </c>
      <c r="L46235" s="36">
        <v>2.3809523809523808E-2</v>
      </c>
      <c r="M46235" s="35" t="s">
        <v>455</v>
      </c>
      <c r="N46235" s="39">
        <v>405.24893744035143</v>
      </c>
      <c r="O46235" s="92">
        <v>45099</v>
      </c>
      <c r="P46235" s="92">
        <f t="shared" si="1645"/>
        <v>45081</v>
      </c>
      <c r="Q46235" s="92">
        <f t="shared" si="1646"/>
        <v>45094</v>
      </c>
    </row>
    <row r="46236" spans="1:17" x14ac:dyDescent="0.25">
      <c r="A46236" s="1" t="s">
        <v>545</v>
      </c>
      <c r="B46236" s="35" t="s">
        <v>446</v>
      </c>
      <c r="C46236" s="33">
        <v>22969.999908450001</v>
      </c>
      <c r="D46236" s="35">
        <v>5327</v>
      </c>
      <c r="E46236" s="35" t="s">
        <v>487</v>
      </c>
      <c r="F46236" s="34">
        <v>0.31096461346651949</v>
      </c>
      <c r="H46236" s="35" t="s">
        <v>455</v>
      </c>
      <c r="I46236" s="35">
        <v>174624</v>
      </c>
      <c r="J46236" s="35">
        <v>114</v>
      </c>
      <c r="K46236" s="35">
        <v>1</v>
      </c>
      <c r="L46236" s="36">
        <v>8.771929824561403E-3</v>
      </c>
      <c r="M46236" s="35" t="s">
        <v>455</v>
      </c>
      <c r="N46236" s="39">
        <v>496.29952309256515</v>
      </c>
      <c r="O46236" s="92">
        <v>45099</v>
      </c>
      <c r="P46236" s="92">
        <f t="shared" si="1645"/>
        <v>45081</v>
      </c>
      <c r="Q46236" s="92">
        <f t="shared" si="1646"/>
        <v>45094</v>
      </c>
    </row>
    <row r="46237" spans="1:17" x14ac:dyDescent="0.25">
      <c r="A46237" s="1" t="s">
        <v>544</v>
      </c>
      <c r="B46237" s="35" t="s">
        <v>453</v>
      </c>
      <c r="C46237" s="33">
        <v>831.00000380999995</v>
      </c>
      <c r="D46237" s="35">
        <v>152</v>
      </c>
      <c r="E46237" s="35" t="s">
        <v>487</v>
      </c>
      <c r="F46237" s="34">
        <v>8.5954959207079469</v>
      </c>
      <c r="H46237" s="35" t="s">
        <v>459</v>
      </c>
      <c r="I46237" s="35">
        <v>2914</v>
      </c>
      <c r="J46237" s="35">
        <v>6</v>
      </c>
      <c r="K46237" s="35">
        <v>1</v>
      </c>
      <c r="L46237" s="36">
        <v>0.16666666666666666</v>
      </c>
      <c r="M46237" s="35" t="s">
        <v>455</v>
      </c>
      <c r="N46237" s="39">
        <v>722.02165733946754</v>
      </c>
      <c r="O46237" s="92">
        <v>45099</v>
      </c>
      <c r="P46237" s="92">
        <f t="shared" si="1645"/>
        <v>45081</v>
      </c>
      <c r="Q46237" s="92">
        <f t="shared" si="1646"/>
        <v>45094</v>
      </c>
    </row>
    <row r="46238" spans="1:17" x14ac:dyDescent="0.25">
      <c r="A46238" s="1" t="s">
        <v>543</v>
      </c>
      <c r="B46238" s="35" t="s">
        <v>442</v>
      </c>
      <c r="C46238" s="33">
        <v>19315.999755860001</v>
      </c>
      <c r="D46238" s="35">
        <v>6377</v>
      </c>
      <c r="E46238" s="35">
        <v>6</v>
      </c>
      <c r="F46238" s="34">
        <v>2.2187380098791443</v>
      </c>
      <c r="H46238" s="35" t="s">
        <v>455</v>
      </c>
      <c r="I46238" s="35">
        <v>139738</v>
      </c>
      <c r="J46238" s="35">
        <v>118</v>
      </c>
      <c r="K46238" s="35">
        <v>9</v>
      </c>
      <c r="L46238" s="36">
        <v>7.6271186440677971E-2</v>
      </c>
      <c r="M46238" s="35" t="s">
        <v>455</v>
      </c>
      <c r="N46238" s="39">
        <v>610.89253205339116</v>
      </c>
      <c r="O46238" s="92">
        <v>45099</v>
      </c>
      <c r="P46238" s="92">
        <f t="shared" si="1645"/>
        <v>45081</v>
      </c>
      <c r="Q46238" s="92">
        <f t="shared" si="1646"/>
        <v>45094</v>
      </c>
    </row>
    <row r="46239" spans="1:17" x14ac:dyDescent="0.25">
      <c r="A46239" s="1" t="s">
        <v>542</v>
      </c>
      <c r="B46239" s="35" t="s">
        <v>446</v>
      </c>
      <c r="C46239" s="33">
        <v>40875.999969479999</v>
      </c>
      <c r="D46239" s="35">
        <v>12882</v>
      </c>
      <c r="E46239" s="35">
        <v>12</v>
      </c>
      <c r="F46239" s="34">
        <v>2.0969342836452727</v>
      </c>
      <c r="H46239" s="35" t="s">
        <v>459</v>
      </c>
      <c r="I46239" s="35">
        <v>242601</v>
      </c>
      <c r="J46239" s="35">
        <v>227</v>
      </c>
      <c r="K46239" s="35">
        <v>14</v>
      </c>
      <c r="L46239" s="36">
        <v>6.1674008810572688E-2</v>
      </c>
      <c r="M46239" s="35" t="s">
        <v>474</v>
      </c>
      <c r="N46239" s="39">
        <v>555.338096118723</v>
      </c>
      <c r="O46239" s="92">
        <v>45099</v>
      </c>
      <c r="P46239" s="92">
        <f t="shared" si="1645"/>
        <v>45081</v>
      </c>
      <c r="Q46239" s="92">
        <f t="shared" si="1646"/>
        <v>45094</v>
      </c>
    </row>
    <row r="46240" spans="1:17" x14ac:dyDescent="0.25">
      <c r="A46240" s="1" t="s">
        <v>441</v>
      </c>
      <c r="B46240" s="35" t="s">
        <v>441</v>
      </c>
      <c r="C46240" s="33">
        <v>206518.00097656</v>
      </c>
      <c r="D46240" s="35">
        <v>67605</v>
      </c>
      <c r="E46240" s="35">
        <v>33</v>
      </c>
      <c r="F46240" s="34">
        <v>1.1413740429389472</v>
      </c>
      <c r="H46240" s="35" t="s">
        <v>455</v>
      </c>
      <c r="I46240" s="35">
        <v>2119168</v>
      </c>
      <c r="J46240" s="35">
        <v>979</v>
      </c>
      <c r="K46240" s="35">
        <v>37</v>
      </c>
      <c r="L46240" s="36">
        <v>3.7793667007150152E-2</v>
      </c>
      <c r="M46240" s="35" t="s">
        <v>455</v>
      </c>
      <c r="N46240" s="39">
        <v>474.05068583397605</v>
      </c>
      <c r="O46240" s="92">
        <v>45099</v>
      </c>
      <c r="P46240" s="92">
        <f t="shared" si="1645"/>
        <v>45081</v>
      </c>
      <c r="Q46240" s="92">
        <f t="shared" si="1646"/>
        <v>45094</v>
      </c>
    </row>
    <row r="46241" spans="1:17" x14ac:dyDescent="0.25">
      <c r="A46241" s="1" t="s">
        <v>541</v>
      </c>
      <c r="B46241" s="35" t="s">
        <v>447</v>
      </c>
      <c r="C46241" s="33">
        <v>1193.0000061999999</v>
      </c>
      <c r="D46241" s="35">
        <v>160</v>
      </c>
      <c r="E46241" s="35">
        <v>0</v>
      </c>
      <c r="F46241" s="34">
        <v>0</v>
      </c>
      <c r="H46241" s="35" t="s">
        <v>455</v>
      </c>
      <c r="I46241" s="35">
        <v>5182</v>
      </c>
      <c r="J46241" s="35">
        <v>4</v>
      </c>
      <c r="K46241" s="35">
        <v>0</v>
      </c>
      <c r="L46241" s="36">
        <v>0</v>
      </c>
      <c r="M46241" s="35" t="s">
        <v>455</v>
      </c>
      <c r="N46241" s="39">
        <v>335.28918518122975</v>
      </c>
      <c r="O46241" s="92">
        <v>45099</v>
      </c>
      <c r="P46241" s="92">
        <f t="shared" si="1645"/>
        <v>45081</v>
      </c>
      <c r="Q46241" s="92">
        <f t="shared" si="1646"/>
        <v>45094</v>
      </c>
    </row>
    <row r="46242" spans="1:17" x14ac:dyDescent="0.25">
      <c r="A46242" s="1" t="s">
        <v>540</v>
      </c>
      <c r="B46242" s="35" t="s">
        <v>444</v>
      </c>
      <c r="C46242" s="33">
        <v>12178.000022890001</v>
      </c>
      <c r="D46242" s="35">
        <v>2966</v>
      </c>
      <c r="E46242" s="35" t="s">
        <v>487</v>
      </c>
      <c r="F46242" s="34">
        <v>1.7596133509848806</v>
      </c>
      <c r="H46242" s="35" t="s">
        <v>474</v>
      </c>
      <c r="I46242" s="35">
        <v>68636</v>
      </c>
      <c r="J46242" s="35">
        <v>78</v>
      </c>
      <c r="K46242" s="35">
        <v>3</v>
      </c>
      <c r="L46242" s="36">
        <v>3.8461538461538464E-2</v>
      </c>
      <c r="M46242" s="35" t="s">
        <v>474</v>
      </c>
      <c r="N46242" s="39">
        <v>640.49925975849658</v>
      </c>
      <c r="O46242" s="92">
        <v>45099</v>
      </c>
      <c r="P46242" s="92">
        <f t="shared" si="1645"/>
        <v>45081</v>
      </c>
      <c r="Q46242" s="92">
        <f t="shared" si="1646"/>
        <v>45094</v>
      </c>
    </row>
    <row r="46243" spans="1:17" x14ac:dyDescent="0.25">
      <c r="A46243" s="1" t="s">
        <v>539</v>
      </c>
      <c r="B46243" s="35" t="s">
        <v>454</v>
      </c>
      <c r="C46243" s="33">
        <v>25022.999694819999</v>
      </c>
      <c r="D46243" s="35">
        <v>6140</v>
      </c>
      <c r="E46243" s="35">
        <v>13</v>
      </c>
      <c r="F46243" s="34">
        <v>3.7108717575681047</v>
      </c>
      <c r="H46243" s="35" t="s">
        <v>474</v>
      </c>
      <c r="I46243" s="35">
        <v>108136</v>
      </c>
      <c r="J46243" s="35">
        <v>281</v>
      </c>
      <c r="K46243" s="35">
        <v>17</v>
      </c>
      <c r="L46243" s="36">
        <v>6.0498220640569395E-2</v>
      </c>
      <c r="M46243" s="35" t="s">
        <v>474</v>
      </c>
      <c r="N46243" s="39">
        <v>1122.9668841748405</v>
      </c>
      <c r="O46243" s="92">
        <v>45099</v>
      </c>
      <c r="P46243" s="92">
        <f t="shared" si="1645"/>
        <v>45081</v>
      </c>
      <c r="Q46243" s="92">
        <f t="shared" si="1646"/>
        <v>45094</v>
      </c>
    </row>
    <row r="46244" spans="1:17" x14ac:dyDescent="0.25">
      <c r="A46244" s="1" t="s">
        <v>37</v>
      </c>
      <c r="B46244" s="35" t="s">
        <v>884</v>
      </c>
      <c r="C46244" s="33">
        <v>7029916.9969439041</v>
      </c>
      <c r="D46244" s="35">
        <v>2043337</v>
      </c>
      <c r="E46244" s="35">
        <v>1456</v>
      </c>
      <c r="F46244" s="34">
        <v>1.4793915780852285</v>
      </c>
      <c r="H46244" s="35" t="s">
        <v>455</v>
      </c>
      <c r="I46244" s="35">
        <v>50209972</v>
      </c>
      <c r="J46244" s="35">
        <v>39934</v>
      </c>
      <c r="K46244" s="35">
        <v>1639</v>
      </c>
      <c r="L46244" s="36">
        <v>4.1042720488806528E-2</v>
      </c>
      <c r="M46244" s="35" t="s">
        <v>459</v>
      </c>
      <c r="N46244" s="39">
        <v>568.05791615122041</v>
      </c>
      <c r="O46244" s="92">
        <v>45099</v>
      </c>
      <c r="P46244" s="92">
        <f t="shared" si="1645"/>
        <v>45081</v>
      </c>
      <c r="Q46244" s="92">
        <f t="shared" si="1646"/>
        <v>45094</v>
      </c>
    </row>
    <row r="46245" spans="1:17" x14ac:dyDescent="0.25">
      <c r="A46245" s="1" t="s">
        <v>881</v>
      </c>
      <c r="B46245" s="35" t="s">
        <v>443</v>
      </c>
      <c r="C46245" s="33">
        <v>17062.000099180001</v>
      </c>
      <c r="D46245" s="35">
        <v>4852</v>
      </c>
      <c r="E46245" s="35" t="s">
        <v>487</v>
      </c>
      <c r="F46245" s="34">
        <v>1.6745650219988988</v>
      </c>
      <c r="H46245" s="35" t="s">
        <v>455</v>
      </c>
      <c r="I46245" s="35">
        <v>78330</v>
      </c>
      <c r="J46245" s="35">
        <v>67</v>
      </c>
      <c r="K46245" s="35">
        <v>4</v>
      </c>
      <c r="L46245" s="36">
        <v>5.9701492537313432E-2</v>
      </c>
      <c r="M46245" s="35" t="s">
        <v>455</v>
      </c>
      <c r="N46245" s="39">
        <v>392.68549765874172</v>
      </c>
      <c r="O46245" s="92">
        <v>45106</v>
      </c>
      <c r="P46245" s="92">
        <f t="shared" si="1645"/>
        <v>45088</v>
      </c>
      <c r="Q46245" s="92">
        <f t="shared" si="1646"/>
        <v>45101</v>
      </c>
    </row>
    <row r="46246" spans="1:17" x14ac:dyDescent="0.25">
      <c r="A46246" s="1" t="s">
        <v>880</v>
      </c>
      <c r="B46246" s="35" t="s">
        <v>446</v>
      </c>
      <c r="C46246" s="33">
        <v>24021.000183110002</v>
      </c>
      <c r="D46246" s="35">
        <v>4312</v>
      </c>
      <c r="E46246" s="35">
        <v>9</v>
      </c>
      <c r="F46246" s="34">
        <v>2.6762297071591474</v>
      </c>
      <c r="H46246" s="35" t="s">
        <v>474</v>
      </c>
      <c r="I46246" s="35">
        <v>116239</v>
      </c>
      <c r="J46246" s="35">
        <v>129</v>
      </c>
      <c r="K46246" s="35">
        <v>9</v>
      </c>
      <c r="L46246" s="36">
        <v>6.9767441860465115E-2</v>
      </c>
      <c r="M46246" s="35" t="s">
        <v>474</v>
      </c>
      <c r="N46246" s="39">
        <v>537.0300945699355</v>
      </c>
      <c r="O46246" s="92">
        <v>45106</v>
      </c>
      <c r="P46246" s="92">
        <f t="shared" ref="P46246:P46309" si="1647">O46246-18</f>
        <v>45088</v>
      </c>
      <c r="Q46246" s="92">
        <f t="shared" ref="Q46246:Q46309" si="1648">O46246-5</f>
        <v>45101</v>
      </c>
    </row>
    <row r="46247" spans="1:17" x14ac:dyDescent="0.25">
      <c r="A46247" s="1" t="s">
        <v>879</v>
      </c>
      <c r="B46247" s="35" t="s">
        <v>452</v>
      </c>
      <c r="C46247" s="33">
        <v>10559.00005341</v>
      </c>
      <c r="D46247" s="35">
        <v>3816</v>
      </c>
      <c r="E46247" s="35" t="s">
        <v>487</v>
      </c>
      <c r="F46247" s="34">
        <v>1.3529419654752963</v>
      </c>
      <c r="H46247" s="35" t="s">
        <v>474</v>
      </c>
      <c r="I46247" s="35">
        <v>51190</v>
      </c>
      <c r="J46247" s="35">
        <v>29</v>
      </c>
      <c r="K46247" s="35">
        <v>2</v>
      </c>
      <c r="L46247" s="36">
        <v>6.8965517241379309E-2</v>
      </c>
      <c r="M46247" s="35" t="s">
        <v>474</v>
      </c>
      <c r="N46247" s="39">
        <v>274.6472189914852</v>
      </c>
      <c r="O46247" s="92">
        <v>45106</v>
      </c>
      <c r="P46247" s="92">
        <f t="shared" si="1647"/>
        <v>45088</v>
      </c>
      <c r="Q46247" s="92">
        <f t="shared" si="1648"/>
        <v>45101</v>
      </c>
    </row>
    <row r="46248" spans="1:17" x14ac:dyDescent="0.25">
      <c r="A46248" s="1" t="s">
        <v>878</v>
      </c>
      <c r="B46248" s="35" t="s">
        <v>453</v>
      </c>
      <c r="C46248" s="33">
        <v>8165.99994659</v>
      </c>
      <c r="D46248" s="35">
        <v>2269</v>
      </c>
      <c r="E46248" s="35">
        <v>0</v>
      </c>
      <c r="F46248" s="34">
        <v>0</v>
      </c>
      <c r="H46248" s="35" t="s">
        <v>459</v>
      </c>
      <c r="I46248" s="35">
        <v>45748</v>
      </c>
      <c r="J46248" s="35">
        <v>136</v>
      </c>
      <c r="K46248" s="35">
        <v>0</v>
      </c>
      <c r="L46248" s="36">
        <v>0</v>
      </c>
      <c r="M46248" s="35" t="s">
        <v>459</v>
      </c>
      <c r="N46248" s="39">
        <v>1665.4420877971174</v>
      </c>
      <c r="O46248" s="92">
        <v>45106</v>
      </c>
      <c r="P46248" s="92">
        <f t="shared" si="1647"/>
        <v>45088</v>
      </c>
      <c r="Q46248" s="92">
        <f t="shared" si="1648"/>
        <v>45101</v>
      </c>
    </row>
    <row r="46249" spans="1:17" x14ac:dyDescent="0.25">
      <c r="A46249" s="1" t="s">
        <v>877</v>
      </c>
      <c r="B46249" s="35" t="s">
        <v>448</v>
      </c>
      <c r="C46249" s="33">
        <v>28692.00012207</v>
      </c>
      <c r="D46249" s="35">
        <v>9227</v>
      </c>
      <c r="E46249" s="35">
        <v>6</v>
      </c>
      <c r="F46249" s="34">
        <v>1.4936965939916114</v>
      </c>
      <c r="H46249" s="35" t="s">
        <v>455</v>
      </c>
      <c r="I46249" s="35">
        <v>156658</v>
      </c>
      <c r="J46249" s="35">
        <v>245</v>
      </c>
      <c r="K46249" s="35">
        <v>6</v>
      </c>
      <c r="L46249" s="36">
        <v>2.4489795918367346E-2</v>
      </c>
      <c r="M46249" s="35" t="s">
        <v>455</v>
      </c>
      <c r="N46249" s="39">
        <v>853.89655289853783</v>
      </c>
      <c r="O46249" s="92">
        <v>45106</v>
      </c>
      <c r="P46249" s="92">
        <f t="shared" si="1647"/>
        <v>45088</v>
      </c>
      <c r="Q46249" s="92">
        <f t="shared" si="1648"/>
        <v>45101</v>
      </c>
    </row>
    <row r="46250" spans="1:17" x14ac:dyDescent="0.25">
      <c r="A46250" s="1" t="s">
        <v>876</v>
      </c>
      <c r="B46250" s="35" t="s">
        <v>453</v>
      </c>
      <c r="C46250" s="33">
        <v>486.00000143</v>
      </c>
      <c r="D46250" s="35">
        <v>56</v>
      </c>
      <c r="E46250" s="35">
        <v>0</v>
      </c>
      <c r="F46250" s="34">
        <v>0</v>
      </c>
      <c r="H46250" s="35" t="s">
        <v>459</v>
      </c>
      <c r="I46250" s="35">
        <v>775</v>
      </c>
      <c r="J46250" s="35">
        <v>1</v>
      </c>
      <c r="K46250" s="35">
        <v>0</v>
      </c>
      <c r="L46250" s="36">
        <v>0</v>
      </c>
      <c r="M46250" s="35" t="s">
        <v>459</v>
      </c>
      <c r="N46250" s="39">
        <v>205.76131626699859</v>
      </c>
      <c r="O46250" s="92">
        <v>45106</v>
      </c>
      <c r="P46250" s="92">
        <f t="shared" si="1647"/>
        <v>45088</v>
      </c>
      <c r="Q46250" s="92">
        <f t="shared" si="1648"/>
        <v>45101</v>
      </c>
    </row>
    <row r="46251" spans="1:17" x14ac:dyDescent="0.25">
      <c r="A46251" s="1" t="s">
        <v>875</v>
      </c>
      <c r="B46251" s="35" t="s">
        <v>450</v>
      </c>
      <c r="C46251" s="33">
        <v>17366</v>
      </c>
      <c r="D46251" s="35">
        <v>3258</v>
      </c>
      <c r="E46251" s="35" t="s">
        <v>487</v>
      </c>
      <c r="F46251" s="34">
        <v>0.41131274575936555</v>
      </c>
      <c r="H46251" s="35" t="s">
        <v>455</v>
      </c>
      <c r="I46251" s="35">
        <v>72366</v>
      </c>
      <c r="J46251" s="35">
        <v>59</v>
      </c>
      <c r="K46251" s="35">
        <v>1</v>
      </c>
      <c r="L46251" s="36">
        <v>1.6949152542372881E-2</v>
      </c>
      <c r="M46251" s="35" t="s">
        <v>455</v>
      </c>
      <c r="N46251" s="39">
        <v>339.74432799723598</v>
      </c>
      <c r="O46251" s="92">
        <v>45106</v>
      </c>
      <c r="P46251" s="92">
        <f t="shared" si="1647"/>
        <v>45088</v>
      </c>
      <c r="Q46251" s="92">
        <f t="shared" si="1648"/>
        <v>45101</v>
      </c>
    </row>
    <row r="46252" spans="1:17" x14ac:dyDescent="0.25">
      <c r="A46252" s="1" t="s">
        <v>874</v>
      </c>
      <c r="B46252" s="35" t="s">
        <v>447</v>
      </c>
      <c r="C46252" s="33">
        <v>39263.000045779998</v>
      </c>
      <c r="D46252" s="35">
        <v>10340</v>
      </c>
      <c r="E46252" s="35" t="s">
        <v>487</v>
      </c>
      <c r="F46252" s="34">
        <v>0.72769346555573355</v>
      </c>
      <c r="H46252" s="35" t="s">
        <v>455</v>
      </c>
      <c r="I46252" s="35">
        <v>823266</v>
      </c>
      <c r="J46252" s="35">
        <v>85</v>
      </c>
      <c r="K46252" s="35">
        <v>4</v>
      </c>
      <c r="L46252" s="36">
        <v>4.7058823529411764E-2</v>
      </c>
      <c r="M46252" s="35" t="s">
        <v>455</v>
      </c>
      <c r="N46252" s="39">
        <v>216.48880600283073</v>
      </c>
      <c r="O46252" s="92">
        <v>45106</v>
      </c>
      <c r="P46252" s="92">
        <f t="shared" si="1647"/>
        <v>45088</v>
      </c>
      <c r="Q46252" s="92">
        <f t="shared" si="1648"/>
        <v>45101</v>
      </c>
    </row>
    <row r="46253" spans="1:17" x14ac:dyDescent="0.25">
      <c r="A46253" s="1" t="s">
        <v>873</v>
      </c>
      <c r="B46253" s="35" t="s">
        <v>450</v>
      </c>
      <c r="C46253" s="33">
        <v>36569.000076290002</v>
      </c>
      <c r="D46253" s="35">
        <v>8924</v>
      </c>
      <c r="E46253" s="35" t="s">
        <v>487</v>
      </c>
      <c r="F46253" s="34">
        <v>0.58597641127368227</v>
      </c>
      <c r="H46253" s="35" t="s">
        <v>455</v>
      </c>
      <c r="I46253" s="35">
        <v>206883</v>
      </c>
      <c r="J46253" s="35">
        <v>157</v>
      </c>
      <c r="K46253" s="35">
        <v>3</v>
      </c>
      <c r="L46253" s="36">
        <v>1.9108280254777069E-2</v>
      </c>
      <c r="M46253" s="35" t="s">
        <v>455</v>
      </c>
      <c r="N46253" s="39">
        <v>429.32538399318457</v>
      </c>
      <c r="O46253" s="92">
        <v>45106</v>
      </c>
      <c r="P46253" s="92">
        <f t="shared" si="1647"/>
        <v>45088</v>
      </c>
      <c r="Q46253" s="92">
        <f t="shared" si="1648"/>
        <v>45101</v>
      </c>
    </row>
    <row r="46254" spans="1:17" x14ac:dyDescent="0.25">
      <c r="A46254" s="1" t="s">
        <v>872</v>
      </c>
      <c r="B46254" s="35" t="s">
        <v>451</v>
      </c>
      <c r="C46254" s="33">
        <v>438.99999571000001</v>
      </c>
      <c r="D46254" s="35">
        <v>29</v>
      </c>
      <c r="E46254" s="35">
        <v>0</v>
      </c>
      <c r="F46254" s="34">
        <v>0</v>
      </c>
      <c r="H46254" s="35" t="s">
        <v>459</v>
      </c>
      <c r="I46254" s="35">
        <v>1099</v>
      </c>
      <c r="J46254" s="35">
        <v>0</v>
      </c>
      <c r="K46254" s="35">
        <v>0</v>
      </c>
      <c r="L46254" s="36">
        <v>0</v>
      </c>
      <c r="M46254" s="35" t="s">
        <v>459</v>
      </c>
      <c r="N46254" s="39">
        <v>0</v>
      </c>
      <c r="O46254" s="92">
        <v>45106</v>
      </c>
      <c r="P46254" s="92">
        <f t="shared" si="1647"/>
        <v>45088</v>
      </c>
      <c r="Q46254" s="92">
        <f t="shared" si="1648"/>
        <v>45101</v>
      </c>
    </row>
    <row r="46255" spans="1:17" x14ac:dyDescent="0.25">
      <c r="A46255" s="1" t="s">
        <v>871</v>
      </c>
      <c r="B46255" s="35" t="s">
        <v>446</v>
      </c>
      <c r="C46255" s="33">
        <v>46307.999633790001</v>
      </c>
      <c r="D46255" s="35">
        <v>7808</v>
      </c>
      <c r="E46255" s="35">
        <v>10</v>
      </c>
      <c r="F46255" s="34">
        <v>1.542467219345218</v>
      </c>
      <c r="H46255" s="35" t="s">
        <v>455</v>
      </c>
      <c r="I46255" s="35">
        <v>315780</v>
      </c>
      <c r="J46255" s="35">
        <v>249</v>
      </c>
      <c r="K46255" s="35">
        <v>10</v>
      </c>
      <c r="L46255" s="36">
        <v>4.0160642570281124E-2</v>
      </c>
      <c r="M46255" s="35" t="s">
        <v>455</v>
      </c>
      <c r="N46255" s="39">
        <v>537.70407266374298</v>
      </c>
      <c r="O46255" s="92">
        <v>45106</v>
      </c>
      <c r="P46255" s="92">
        <f t="shared" si="1647"/>
        <v>45088</v>
      </c>
      <c r="Q46255" s="92">
        <f t="shared" si="1648"/>
        <v>45101</v>
      </c>
    </row>
    <row r="46256" spans="1:17" x14ac:dyDescent="0.25">
      <c r="A46256" s="1" t="s">
        <v>870</v>
      </c>
      <c r="B46256" s="35" t="s">
        <v>441</v>
      </c>
      <c r="C46256" s="33">
        <v>6314.9999809299998</v>
      </c>
      <c r="D46256" s="35">
        <v>1723</v>
      </c>
      <c r="E46256" s="35">
        <v>0</v>
      </c>
      <c r="F46256" s="34">
        <v>0</v>
      </c>
      <c r="H46256" s="35" t="s">
        <v>459</v>
      </c>
      <c r="I46256" s="35">
        <v>35890</v>
      </c>
      <c r="J46256" s="35">
        <v>17</v>
      </c>
      <c r="K46256" s="35">
        <v>0</v>
      </c>
      <c r="L46256" s="36">
        <v>0</v>
      </c>
      <c r="M46256" s="35" t="s">
        <v>459</v>
      </c>
      <c r="N46256" s="39">
        <v>269.20031751918452</v>
      </c>
      <c r="O46256" s="92">
        <v>45106</v>
      </c>
      <c r="P46256" s="92">
        <f t="shared" si="1647"/>
        <v>45088</v>
      </c>
      <c r="Q46256" s="92">
        <f t="shared" si="1648"/>
        <v>45101</v>
      </c>
    </row>
    <row r="46257" spans="1:17" x14ac:dyDescent="0.25">
      <c r="A46257" s="1" t="s">
        <v>869</v>
      </c>
      <c r="B46257" s="35" t="s">
        <v>446</v>
      </c>
      <c r="C46257" s="33">
        <v>3192.9999828300001</v>
      </c>
      <c r="D46257" s="35">
        <v>668</v>
      </c>
      <c r="E46257" s="35" t="s">
        <v>487</v>
      </c>
      <c r="F46257" s="34">
        <v>2.2370363862408573</v>
      </c>
      <c r="H46257" s="35" t="s">
        <v>455</v>
      </c>
      <c r="I46257" s="35">
        <v>10511</v>
      </c>
      <c r="J46257" s="35">
        <v>11</v>
      </c>
      <c r="K46257" s="35">
        <v>1</v>
      </c>
      <c r="L46257" s="36">
        <v>9.0909090909090912E-2</v>
      </c>
      <c r="M46257" s="35" t="s">
        <v>455</v>
      </c>
      <c r="N46257" s="39">
        <v>344.503603481092</v>
      </c>
      <c r="O46257" s="92">
        <v>45106</v>
      </c>
      <c r="P46257" s="92">
        <f t="shared" si="1647"/>
        <v>45088</v>
      </c>
      <c r="Q46257" s="92">
        <f t="shared" si="1648"/>
        <v>45101</v>
      </c>
    </row>
    <row r="46258" spans="1:17" x14ac:dyDescent="0.25">
      <c r="A46258" s="1" t="s">
        <v>868</v>
      </c>
      <c r="B46258" s="35" t="s">
        <v>449</v>
      </c>
      <c r="C46258" s="33">
        <v>1694.99999428</v>
      </c>
      <c r="D46258" s="35">
        <v>198</v>
      </c>
      <c r="E46258" s="35">
        <v>0</v>
      </c>
      <c r="F46258" s="34">
        <v>0</v>
      </c>
      <c r="H46258" s="35" t="s">
        <v>459</v>
      </c>
      <c r="I46258" s="35">
        <v>7450</v>
      </c>
      <c r="J46258" s="35">
        <v>7</v>
      </c>
      <c r="K46258" s="35">
        <v>0</v>
      </c>
      <c r="L46258" s="36">
        <v>0</v>
      </c>
      <c r="M46258" s="35" t="s">
        <v>459</v>
      </c>
      <c r="N46258" s="39">
        <v>412.97935242610146</v>
      </c>
      <c r="O46258" s="92">
        <v>45106</v>
      </c>
      <c r="P46258" s="92">
        <f t="shared" si="1647"/>
        <v>45088</v>
      </c>
      <c r="Q46258" s="92">
        <f t="shared" si="1648"/>
        <v>45101</v>
      </c>
    </row>
    <row r="46259" spans="1:17" x14ac:dyDescent="0.25">
      <c r="A46259" s="1" t="s">
        <v>867</v>
      </c>
      <c r="B46259" s="35" t="s">
        <v>446</v>
      </c>
      <c r="C46259" s="33">
        <v>18832.000022889999</v>
      </c>
      <c r="D46259" s="35">
        <v>4673</v>
      </c>
      <c r="E46259" s="35">
        <v>5</v>
      </c>
      <c r="F46259" s="34">
        <v>1.8964680156582179</v>
      </c>
      <c r="H46259" s="35" t="s">
        <v>474</v>
      </c>
      <c r="I46259" s="35">
        <v>106858</v>
      </c>
      <c r="J46259" s="35">
        <v>67</v>
      </c>
      <c r="K46259" s="35">
        <v>5</v>
      </c>
      <c r="L46259" s="36">
        <v>7.4626865671641784E-2</v>
      </c>
      <c r="M46259" s="35" t="s">
        <v>474</v>
      </c>
      <c r="N46259" s="39">
        <v>355.77739973748169</v>
      </c>
      <c r="O46259" s="92">
        <v>45106</v>
      </c>
      <c r="P46259" s="92">
        <f t="shared" si="1647"/>
        <v>45088</v>
      </c>
      <c r="Q46259" s="92">
        <f t="shared" si="1648"/>
        <v>45101</v>
      </c>
    </row>
    <row r="46260" spans="1:17" x14ac:dyDescent="0.25">
      <c r="A46260" s="1" t="s">
        <v>866</v>
      </c>
      <c r="B46260" s="35" t="s">
        <v>441</v>
      </c>
      <c r="C46260" s="33">
        <v>11944.99995422</v>
      </c>
      <c r="D46260" s="35">
        <v>3747</v>
      </c>
      <c r="E46260" s="35" t="s">
        <v>487</v>
      </c>
      <c r="F46260" s="34">
        <v>0.59797883384115647</v>
      </c>
      <c r="H46260" s="35" t="s">
        <v>455</v>
      </c>
      <c r="I46260" s="35">
        <v>65944</v>
      </c>
      <c r="J46260" s="35">
        <v>56</v>
      </c>
      <c r="K46260" s="35">
        <v>1</v>
      </c>
      <c r="L46260" s="36">
        <v>1.7857142857142856E-2</v>
      </c>
      <c r="M46260" s="35" t="s">
        <v>455</v>
      </c>
      <c r="N46260" s="39">
        <v>468.81540573146668</v>
      </c>
      <c r="O46260" s="92">
        <v>45106</v>
      </c>
      <c r="P46260" s="92">
        <f t="shared" si="1647"/>
        <v>45088</v>
      </c>
      <c r="Q46260" s="92">
        <f t="shared" si="1648"/>
        <v>45101</v>
      </c>
    </row>
    <row r="46261" spans="1:17" x14ac:dyDescent="0.25">
      <c r="A46261" s="1" t="s">
        <v>865</v>
      </c>
      <c r="B46261" s="35" t="s">
        <v>452</v>
      </c>
      <c r="C46261" s="33">
        <v>46461.000152590001</v>
      </c>
      <c r="D46261" s="35">
        <v>12707</v>
      </c>
      <c r="E46261" s="35">
        <v>5</v>
      </c>
      <c r="F46261" s="34">
        <v>0.76869386360583547</v>
      </c>
      <c r="H46261" s="35" t="s">
        <v>455</v>
      </c>
      <c r="I46261" s="35">
        <v>205156</v>
      </c>
      <c r="J46261" s="35">
        <v>245</v>
      </c>
      <c r="K46261" s="35">
        <v>5</v>
      </c>
      <c r="L46261" s="36">
        <v>2.0408163265306121E-2</v>
      </c>
      <c r="M46261" s="35" t="s">
        <v>455</v>
      </c>
      <c r="N46261" s="39">
        <v>527.32399043360306</v>
      </c>
      <c r="O46261" s="92">
        <v>45106</v>
      </c>
      <c r="P46261" s="92">
        <f t="shared" si="1647"/>
        <v>45088</v>
      </c>
      <c r="Q46261" s="92">
        <f t="shared" si="1648"/>
        <v>45101</v>
      </c>
    </row>
    <row r="46262" spans="1:17" x14ac:dyDescent="0.25">
      <c r="A46262" s="1" t="s">
        <v>864</v>
      </c>
      <c r="B46262" s="35" t="s">
        <v>441</v>
      </c>
      <c r="C46262" s="33">
        <v>16889.00013733</v>
      </c>
      <c r="D46262" s="35">
        <v>5050</v>
      </c>
      <c r="E46262" s="35" t="s">
        <v>487</v>
      </c>
      <c r="F46262" s="34">
        <v>0.42292954495684931</v>
      </c>
      <c r="H46262" s="35" t="s">
        <v>459</v>
      </c>
      <c r="I46262" s="35">
        <v>100052</v>
      </c>
      <c r="J46262" s="35">
        <v>62</v>
      </c>
      <c r="K46262" s="35">
        <v>1</v>
      </c>
      <c r="L46262" s="36">
        <v>1.6129032258064516E-2</v>
      </c>
      <c r="M46262" s="35" t="s">
        <v>474</v>
      </c>
      <c r="N46262" s="39">
        <v>367.10284502254524</v>
      </c>
      <c r="O46262" s="92">
        <v>45106</v>
      </c>
      <c r="P46262" s="92">
        <f t="shared" si="1647"/>
        <v>45088</v>
      </c>
      <c r="Q46262" s="92">
        <f t="shared" si="1648"/>
        <v>45101</v>
      </c>
    </row>
    <row r="46263" spans="1:17" x14ac:dyDescent="0.25">
      <c r="A46263" s="1" t="s">
        <v>863</v>
      </c>
      <c r="B46263" s="35" t="s">
        <v>444</v>
      </c>
      <c r="C46263" s="33">
        <v>4777.0000381500004</v>
      </c>
      <c r="D46263" s="35">
        <v>1395</v>
      </c>
      <c r="E46263" s="35">
        <v>0</v>
      </c>
      <c r="F46263" s="34">
        <v>0</v>
      </c>
      <c r="H46263" s="35" t="s">
        <v>459</v>
      </c>
      <c r="I46263" s="35">
        <v>21829</v>
      </c>
      <c r="J46263" s="35">
        <v>13</v>
      </c>
      <c r="K46263" s="35">
        <v>0</v>
      </c>
      <c r="L46263" s="36">
        <v>0</v>
      </c>
      <c r="M46263" s="35" t="s">
        <v>459</v>
      </c>
      <c r="N46263" s="39">
        <v>272.13732250742328</v>
      </c>
      <c r="O46263" s="92">
        <v>45106</v>
      </c>
      <c r="P46263" s="92">
        <f t="shared" si="1647"/>
        <v>45088</v>
      </c>
      <c r="Q46263" s="92">
        <f t="shared" si="1648"/>
        <v>45101</v>
      </c>
    </row>
    <row r="46264" spans="1:17" x14ac:dyDescent="0.25">
      <c r="A46264" s="1" t="s">
        <v>862</v>
      </c>
      <c r="B46264" s="35" t="s">
        <v>446</v>
      </c>
      <c r="C46264" s="33">
        <v>8478.9999580399999</v>
      </c>
      <c r="D46264" s="35">
        <v>2458</v>
      </c>
      <c r="E46264" s="35">
        <v>0</v>
      </c>
      <c r="F46264" s="34">
        <v>0</v>
      </c>
      <c r="H46264" s="35" t="s">
        <v>455</v>
      </c>
      <c r="I46264" s="35">
        <v>60372</v>
      </c>
      <c r="J46264" s="35">
        <v>31</v>
      </c>
      <c r="K46264" s="35">
        <v>0</v>
      </c>
      <c r="L46264" s="36">
        <v>0</v>
      </c>
      <c r="M46264" s="35" t="s">
        <v>455</v>
      </c>
      <c r="N46264" s="39">
        <v>365.60915383193304</v>
      </c>
      <c r="O46264" s="92">
        <v>45106</v>
      </c>
      <c r="P46264" s="92">
        <f t="shared" si="1647"/>
        <v>45088</v>
      </c>
      <c r="Q46264" s="92">
        <f t="shared" si="1648"/>
        <v>45101</v>
      </c>
    </row>
    <row r="46265" spans="1:17" x14ac:dyDescent="0.25">
      <c r="A46265" s="1" t="s">
        <v>454</v>
      </c>
      <c r="B46265" s="35" t="s">
        <v>454</v>
      </c>
      <c r="C46265" s="33">
        <v>48915.999938959998</v>
      </c>
      <c r="D46265" s="35">
        <v>12915</v>
      </c>
      <c r="E46265" s="35">
        <v>16</v>
      </c>
      <c r="F46265" s="34">
        <v>2.3363667190352055</v>
      </c>
      <c r="H46265" s="35" t="s">
        <v>455</v>
      </c>
      <c r="I46265" s="35">
        <v>203998</v>
      </c>
      <c r="J46265" s="35">
        <v>523</v>
      </c>
      <c r="K46265" s="35">
        <v>18</v>
      </c>
      <c r="L46265" s="36">
        <v>3.4416826003824091E-2</v>
      </c>
      <c r="M46265" s="35" t="s">
        <v>455</v>
      </c>
      <c r="N46265" s="39">
        <v>1069.1798197984861</v>
      </c>
      <c r="O46265" s="92">
        <v>45106</v>
      </c>
      <c r="P46265" s="92">
        <f t="shared" si="1647"/>
        <v>45088</v>
      </c>
      <c r="Q46265" s="92">
        <f t="shared" si="1648"/>
        <v>45101</v>
      </c>
    </row>
    <row r="46266" spans="1:17" x14ac:dyDescent="0.25">
      <c r="A46266" s="1" t="s">
        <v>861</v>
      </c>
      <c r="B46266" s="35" t="s">
        <v>441</v>
      </c>
      <c r="C46266" s="33">
        <v>5530.0000190700002</v>
      </c>
      <c r="D46266" s="35">
        <v>1362</v>
      </c>
      <c r="E46266" s="35">
        <v>0</v>
      </c>
      <c r="F46266" s="34">
        <v>0</v>
      </c>
      <c r="H46266" s="35" t="s">
        <v>459</v>
      </c>
      <c r="I46266" s="35">
        <v>24361</v>
      </c>
      <c r="J46266" s="35">
        <v>18</v>
      </c>
      <c r="K46266" s="35">
        <v>1</v>
      </c>
      <c r="L46266" s="36">
        <v>5.5555555555555552E-2</v>
      </c>
      <c r="M46266" s="35" t="s">
        <v>474</v>
      </c>
      <c r="N46266" s="39">
        <v>325.49728640013865</v>
      </c>
      <c r="O46266" s="92">
        <v>45106</v>
      </c>
      <c r="P46266" s="92">
        <f t="shared" si="1647"/>
        <v>45088</v>
      </c>
      <c r="Q46266" s="92">
        <f t="shared" si="1648"/>
        <v>45101</v>
      </c>
    </row>
    <row r="46267" spans="1:17" x14ac:dyDescent="0.25">
      <c r="A46267" s="1" t="s">
        <v>860</v>
      </c>
      <c r="B46267" s="35" t="s">
        <v>453</v>
      </c>
      <c r="C46267" s="33">
        <v>1930.99999714</v>
      </c>
      <c r="D46267" s="35">
        <v>389</v>
      </c>
      <c r="E46267" s="35" t="s">
        <v>487</v>
      </c>
      <c r="F46267" s="34">
        <v>3.6990456517019226</v>
      </c>
      <c r="H46267" s="35" t="s">
        <v>455</v>
      </c>
      <c r="I46267" s="35">
        <v>9043</v>
      </c>
      <c r="J46267" s="35">
        <v>21</v>
      </c>
      <c r="K46267" s="35">
        <v>1</v>
      </c>
      <c r="L46267" s="36">
        <v>4.7619047619047616E-2</v>
      </c>
      <c r="M46267" s="35" t="s">
        <v>455</v>
      </c>
      <c r="N46267" s="39">
        <v>1087.5194216003654</v>
      </c>
      <c r="O46267" s="92">
        <v>45106</v>
      </c>
      <c r="P46267" s="92">
        <f t="shared" si="1647"/>
        <v>45088</v>
      </c>
      <c r="Q46267" s="92">
        <f t="shared" si="1648"/>
        <v>45101</v>
      </c>
    </row>
    <row r="46268" spans="1:17" x14ac:dyDescent="0.25">
      <c r="A46268" s="1" t="s">
        <v>859</v>
      </c>
      <c r="B46268" s="35" t="s">
        <v>446</v>
      </c>
      <c r="C46268" s="33">
        <v>14383</v>
      </c>
      <c r="D46268" s="35">
        <v>3993</v>
      </c>
      <c r="E46268" s="35">
        <v>7</v>
      </c>
      <c r="F46268" s="34">
        <v>3.4763262184523391</v>
      </c>
      <c r="H46268" s="35" t="s">
        <v>474</v>
      </c>
      <c r="I46268" s="35">
        <v>120403</v>
      </c>
      <c r="J46268" s="35">
        <v>101</v>
      </c>
      <c r="K46268" s="35">
        <v>7</v>
      </c>
      <c r="L46268" s="36">
        <v>6.9306930693069313E-2</v>
      </c>
      <c r="M46268" s="35" t="s">
        <v>474</v>
      </c>
      <c r="N46268" s="39">
        <v>702.21789612737257</v>
      </c>
      <c r="O46268" s="92">
        <v>45106</v>
      </c>
      <c r="P46268" s="92">
        <f t="shared" si="1647"/>
        <v>45088</v>
      </c>
      <c r="Q46268" s="92">
        <f t="shared" si="1648"/>
        <v>45101</v>
      </c>
    </row>
    <row r="46269" spans="1:17" x14ac:dyDescent="0.25">
      <c r="A46269" s="1" t="s">
        <v>858</v>
      </c>
      <c r="B46269" s="35" t="s">
        <v>447</v>
      </c>
      <c r="C46269" s="33">
        <v>15349.99999237</v>
      </c>
      <c r="D46269" s="35">
        <v>3727</v>
      </c>
      <c r="E46269" s="35">
        <v>6</v>
      </c>
      <c r="F46269" s="34">
        <v>2.7919962787261103</v>
      </c>
      <c r="H46269" s="35" t="s">
        <v>474</v>
      </c>
      <c r="I46269" s="35">
        <v>99596</v>
      </c>
      <c r="J46269" s="35">
        <v>163</v>
      </c>
      <c r="K46269" s="35">
        <v>7</v>
      </c>
      <c r="L46269" s="36">
        <v>4.2944785276073622E-2</v>
      </c>
      <c r="M46269" s="35" t="s">
        <v>474</v>
      </c>
      <c r="N46269" s="39">
        <v>1061.8892513421638</v>
      </c>
      <c r="O46269" s="92">
        <v>45106</v>
      </c>
      <c r="P46269" s="92">
        <f t="shared" si="1647"/>
        <v>45088</v>
      </c>
      <c r="Q46269" s="92">
        <f t="shared" si="1648"/>
        <v>45101</v>
      </c>
    </row>
    <row r="46270" spans="1:17" x14ac:dyDescent="0.25">
      <c r="A46270" s="1" t="s">
        <v>857</v>
      </c>
      <c r="B46270" s="35" t="s">
        <v>444</v>
      </c>
      <c r="C46270" s="33">
        <v>16944.999938960002</v>
      </c>
      <c r="D46270" s="35">
        <v>4349</v>
      </c>
      <c r="E46270" s="35" t="s">
        <v>487</v>
      </c>
      <c r="F46270" s="34">
        <v>0.42153184824948042</v>
      </c>
      <c r="H46270" s="35" t="s">
        <v>474</v>
      </c>
      <c r="I46270" s="35">
        <v>68699</v>
      </c>
      <c r="J46270" s="35">
        <v>144</v>
      </c>
      <c r="K46270" s="35">
        <v>1</v>
      </c>
      <c r="L46270" s="36">
        <v>6.9444444444444441E-3</v>
      </c>
      <c r="M46270" s="35" t="s">
        <v>474</v>
      </c>
      <c r="N46270" s="39">
        <v>849.80820607095268</v>
      </c>
      <c r="O46270" s="92">
        <v>45106</v>
      </c>
      <c r="P46270" s="92">
        <f t="shared" si="1647"/>
        <v>45088</v>
      </c>
      <c r="Q46270" s="92">
        <f t="shared" si="1648"/>
        <v>45101</v>
      </c>
    </row>
    <row r="46271" spans="1:17" x14ac:dyDescent="0.25">
      <c r="A46271" s="1" t="s">
        <v>856</v>
      </c>
      <c r="B46271" s="35" t="s">
        <v>446</v>
      </c>
      <c r="C46271" s="33">
        <v>27294.999969479999</v>
      </c>
      <c r="D46271" s="35">
        <v>5371</v>
      </c>
      <c r="E46271" s="35">
        <v>5</v>
      </c>
      <c r="F46271" s="34">
        <v>1.3084552392093707</v>
      </c>
      <c r="H46271" s="35" t="s">
        <v>455</v>
      </c>
      <c r="I46271" s="35">
        <v>202173</v>
      </c>
      <c r="J46271" s="35">
        <v>105</v>
      </c>
      <c r="K46271" s="35">
        <v>10</v>
      </c>
      <c r="L46271" s="36">
        <v>9.5238095238095233E-2</v>
      </c>
      <c r="M46271" s="35" t="s">
        <v>474</v>
      </c>
      <c r="N46271" s="39">
        <v>384.68584032755496</v>
      </c>
      <c r="O46271" s="92">
        <v>45106</v>
      </c>
      <c r="P46271" s="92">
        <f t="shared" si="1647"/>
        <v>45088</v>
      </c>
      <c r="Q46271" s="92">
        <f t="shared" si="1648"/>
        <v>45101</v>
      </c>
    </row>
    <row r="46272" spans="1:17" x14ac:dyDescent="0.25">
      <c r="A46272" s="1" t="s">
        <v>855</v>
      </c>
      <c r="B46272" s="35" t="s">
        <v>452</v>
      </c>
      <c r="C46272" s="33">
        <v>6763.9999866500002</v>
      </c>
      <c r="D46272" s="35">
        <v>2084</v>
      </c>
      <c r="E46272" s="35">
        <v>0</v>
      </c>
      <c r="F46272" s="34">
        <v>0</v>
      </c>
      <c r="H46272" s="35" t="s">
        <v>459</v>
      </c>
      <c r="I46272" s="35">
        <v>28442</v>
      </c>
      <c r="J46272" s="35">
        <v>15</v>
      </c>
      <c r="K46272" s="35">
        <v>0</v>
      </c>
      <c r="L46272" s="36">
        <v>0</v>
      </c>
      <c r="M46272" s="35" t="s">
        <v>459</v>
      </c>
      <c r="N46272" s="39">
        <v>221.76227128334216</v>
      </c>
      <c r="O46272" s="92">
        <v>45106</v>
      </c>
      <c r="P46272" s="92">
        <f t="shared" si="1647"/>
        <v>45088</v>
      </c>
      <c r="Q46272" s="92">
        <f t="shared" si="1648"/>
        <v>45101</v>
      </c>
    </row>
    <row r="46273" spans="1:17" x14ac:dyDescent="0.25">
      <c r="A46273" s="1" t="s">
        <v>854</v>
      </c>
      <c r="B46273" s="35" t="s">
        <v>441</v>
      </c>
      <c r="C46273" s="33">
        <v>3158.00001144</v>
      </c>
      <c r="D46273" s="35">
        <v>812</v>
      </c>
      <c r="E46273" s="35">
        <v>0</v>
      </c>
      <c r="F46273" s="34">
        <v>0</v>
      </c>
      <c r="H46273" s="35" t="s">
        <v>459</v>
      </c>
      <c r="I46273" s="35">
        <v>15873</v>
      </c>
      <c r="J46273" s="35">
        <v>8</v>
      </c>
      <c r="K46273" s="35">
        <v>0</v>
      </c>
      <c r="L46273" s="36">
        <v>0</v>
      </c>
      <c r="M46273" s="35" t="s">
        <v>459</v>
      </c>
      <c r="N46273" s="39">
        <v>253.32488825267995</v>
      </c>
      <c r="O46273" s="92">
        <v>45106</v>
      </c>
      <c r="P46273" s="92">
        <f t="shared" si="1647"/>
        <v>45088</v>
      </c>
      <c r="Q46273" s="92">
        <f t="shared" si="1648"/>
        <v>45101</v>
      </c>
    </row>
    <row r="46274" spans="1:17" x14ac:dyDescent="0.25">
      <c r="A46274" s="1" t="s">
        <v>853</v>
      </c>
      <c r="B46274" s="35" t="s">
        <v>449</v>
      </c>
      <c r="C46274" s="33">
        <v>2101.9999771100001</v>
      </c>
      <c r="D46274" s="35">
        <v>443</v>
      </c>
      <c r="E46274" s="35">
        <v>0</v>
      </c>
      <c r="F46274" s="34">
        <v>0</v>
      </c>
      <c r="H46274" s="35" t="s">
        <v>459</v>
      </c>
      <c r="I46274" s="35">
        <v>12271</v>
      </c>
      <c r="J46274" s="35">
        <v>25</v>
      </c>
      <c r="K46274" s="35">
        <v>0</v>
      </c>
      <c r="L46274" s="36">
        <v>0</v>
      </c>
      <c r="M46274" s="35" t="s">
        <v>459</v>
      </c>
      <c r="N46274" s="39">
        <v>1189.3434953492258</v>
      </c>
      <c r="O46274" s="92">
        <v>45106</v>
      </c>
      <c r="P46274" s="92">
        <f t="shared" si="1647"/>
        <v>45088</v>
      </c>
      <c r="Q46274" s="92">
        <f t="shared" si="1648"/>
        <v>45101</v>
      </c>
    </row>
    <row r="46275" spans="1:17" x14ac:dyDescent="0.25">
      <c r="A46275" s="1" t="s">
        <v>852</v>
      </c>
      <c r="B46275" s="35" t="s">
        <v>450</v>
      </c>
      <c r="C46275" s="33">
        <v>42670.000183110002</v>
      </c>
      <c r="D46275" s="35">
        <v>11524</v>
      </c>
      <c r="E46275" s="35">
        <v>8</v>
      </c>
      <c r="F46275" s="34">
        <v>1.3391810850161634</v>
      </c>
      <c r="H46275" s="35" t="s">
        <v>455</v>
      </c>
      <c r="I46275" s="35">
        <v>321013</v>
      </c>
      <c r="J46275" s="35">
        <v>263</v>
      </c>
      <c r="K46275" s="35">
        <v>9</v>
      </c>
      <c r="L46275" s="36">
        <v>3.4220532319391636E-2</v>
      </c>
      <c r="M46275" s="35" t="s">
        <v>455</v>
      </c>
      <c r="N46275" s="39">
        <v>616.3580943786892</v>
      </c>
      <c r="O46275" s="92">
        <v>45106</v>
      </c>
      <c r="P46275" s="92">
        <f t="shared" si="1647"/>
        <v>45088</v>
      </c>
      <c r="Q46275" s="92">
        <f t="shared" si="1648"/>
        <v>45101</v>
      </c>
    </row>
    <row r="46276" spans="1:17" x14ac:dyDescent="0.25">
      <c r="A46276" s="1" t="s">
        <v>851</v>
      </c>
      <c r="B46276" s="35" t="s">
        <v>446</v>
      </c>
      <c r="C46276" s="33">
        <v>42118.999847409999</v>
      </c>
      <c r="D46276" s="35">
        <v>12147</v>
      </c>
      <c r="E46276" s="35">
        <v>11</v>
      </c>
      <c r="F46276" s="34">
        <v>1.8654628280842265</v>
      </c>
      <c r="H46276" s="35" t="s">
        <v>455</v>
      </c>
      <c r="I46276" s="35">
        <v>200685</v>
      </c>
      <c r="J46276" s="35">
        <v>178</v>
      </c>
      <c r="K46276" s="35">
        <v>11</v>
      </c>
      <c r="L46276" s="36">
        <v>6.1797752808988762E-2</v>
      </c>
      <c r="M46276" s="35" t="s">
        <v>455</v>
      </c>
      <c r="N46276" s="39">
        <v>422.61212432599029</v>
      </c>
      <c r="O46276" s="92">
        <v>45106</v>
      </c>
      <c r="P46276" s="92">
        <f t="shared" si="1647"/>
        <v>45088</v>
      </c>
      <c r="Q46276" s="92">
        <f t="shared" si="1648"/>
        <v>45101</v>
      </c>
    </row>
    <row r="46277" spans="1:17" x14ac:dyDescent="0.25">
      <c r="A46277" s="1" t="s">
        <v>850</v>
      </c>
      <c r="B46277" s="35" t="s">
        <v>441</v>
      </c>
      <c r="C46277" s="33">
        <v>9207.9999923699997</v>
      </c>
      <c r="D46277" s="35">
        <v>2298</v>
      </c>
      <c r="E46277" s="35" t="s">
        <v>487</v>
      </c>
      <c r="F46277" s="34">
        <v>0.77572297445437766</v>
      </c>
      <c r="H46277" s="35" t="s">
        <v>455</v>
      </c>
      <c r="I46277" s="35">
        <v>36904</v>
      </c>
      <c r="J46277" s="35">
        <v>56</v>
      </c>
      <c r="K46277" s="35">
        <v>1</v>
      </c>
      <c r="L46277" s="36">
        <v>1.7857142857142856E-2</v>
      </c>
      <c r="M46277" s="35" t="s">
        <v>455</v>
      </c>
      <c r="N46277" s="39">
        <v>608.16681197223204</v>
      </c>
      <c r="O46277" s="92">
        <v>45106</v>
      </c>
      <c r="P46277" s="92">
        <f t="shared" si="1647"/>
        <v>45088</v>
      </c>
      <c r="Q46277" s="92">
        <f t="shared" si="1648"/>
        <v>45101</v>
      </c>
    </row>
    <row r="46278" spans="1:17" x14ac:dyDescent="0.25">
      <c r="A46278" s="1" t="s">
        <v>849</v>
      </c>
      <c r="B46278" s="35" t="s">
        <v>448</v>
      </c>
      <c r="C46278" s="33">
        <v>1215.00000381</v>
      </c>
      <c r="D46278" s="35">
        <v>273</v>
      </c>
      <c r="E46278" s="35">
        <v>0</v>
      </c>
      <c r="F46278" s="34">
        <v>0</v>
      </c>
      <c r="H46278" s="35" t="s">
        <v>459</v>
      </c>
      <c r="I46278" s="35">
        <v>4403</v>
      </c>
      <c r="J46278" s="35">
        <v>9</v>
      </c>
      <c r="K46278" s="35">
        <v>0</v>
      </c>
      <c r="L46278" s="36">
        <v>0</v>
      </c>
      <c r="M46278" s="35" t="s">
        <v>459</v>
      </c>
      <c r="N46278" s="39">
        <v>740.74073841792404</v>
      </c>
      <c r="O46278" s="92">
        <v>45106</v>
      </c>
      <c r="P46278" s="92">
        <f t="shared" si="1647"/>
        <v>45088</v>
      </c>
      <c r="Q46278" s="92">
        <f t="shared" si="1648"/>
        <v>45101</v>
      </c>
    </row>
    <row r="46279" spans="1:17" x14ac:dyDescent="0.25">
      <c r="A46279" s="1" t="s">
        <v>848</v>
      </c>
      <c r="B46279" s="35" t="s">
        <v>441</v>
      </c>
      <c r="C46279" s="33">
        <v>5665.0000152599996</v>
      </c>
      <c r="D46279" s="35">
        <v>1088</v>
      </c>
      <c r="E46279" s="35">
        <v>0</v>
      </c>
      <c r="F46279" s="34">
        <v>0</v>
      </c>
      <c r="H46279" s="35" t="s">
        <v>455</v>
      </c>
      <c r="I46279" s="35">
        <v>26520</v>
      </c>
      <c r="J46279" s="35">
        <v>22</v>
      </c>
      <c r="K46279" s="35">
        <v>0</v>
      </c>
      <c r="L46279" s="36">
        <v>0</v>
      </c>
      <c r="M46279" s="35" t="s">
        <v>455</v>
      </c>
      <c r="N46279" s="39">
        <v>388.34951351699675</v>
      </c>
      <c r="O46279" s="92">
        <v>45106</v>
      </c>
      <c r="P46279" s="92">
        <f t="shared" si="1647"/>
        <v>45088</v>
      </c>
      <c r="Q46279" s="92">
        <f t="shared" si="1648"/>
        <v>45101</v>
      </c>
    </row>
    <row r="46280" spans="1:17" x14ac:dyDescent="0.25">
      <c r="A46280" s="1" t="s">
        <v>847</v>
      </c>
      <c r="B46280" s="35" t="s">
        <v>442</v>
      </c>
      <c r="C46280" s="33">
        <v>675646.99926757999</v>
      </c>
      <c r="D46280" s="35">
        <v>220387</v>
      </c>
      <c r="E46280" s="35">
        <v>143</v>
      </c>
      <c r="F46280" s="34">
        <v>1.511778447230326</v>
      </c>
      <c r="H46280" s="35" t="s">
        <v>455</v>
      </c>
      <c r="I46280" s="35">
        <v>8174075</v>
      </c>
      <c r="J46280" s="35">
        <v>3875</v>
      </c>
      <c r="K46280" s="35">
        <v>178</v>
      </c>
      <c r="L46280" s="36">
        <v>4.5935483870967742E-2</v>
      </c>
      <c r="M46280" s="35" t="s">
        <v>455</v>
      </c>
      <c r="N46280" s="39">
        <v>573.52434099472168</v>
      </c>
      <c r="O46280" s="92">
        <v>45106</v>
      </c>
      <c r="P46280" s="92">
        <f t="shared" si="1647"/>
        <v>45088</v>
      </c>
      <c r="Q46280" s="92">
        <f t="shared" si="1648"/>
        <v>45101</v>
      </c>
    </row>
    <row r="46281" spans="1:17" x14ac:dyDescent="0.25">
      <c r="A46281" s="1" t="s">
        <v>846</v>
      </c>
      <c r="B46281" s="35" t="s">
        <v>454</v>
      </c>
      <c r="C46281" s="33">
        <v>20451.999938960002</v>
      </c>
      <c r="D46281" s="35">
        <v>4811</v>
      </c>
      <c r="E46281" s="35">
        <v>9</v>
      </c>
      <c r="F46281" s="34">
        <v>3.1432483120270964</v>
      </c>
      <c r="H46281" s="35" t="s">
        <v>455</v>
      </c>
      <c r="I46281" s="35">
        <v>106706</v>
      </c>
      <c r="J46281" s="35">
        <v>163</v>
      </c>
      <c r="K46281" s="35">
        <v>9</v>
      </c>
      <c r="L46281" s="36">
        <v>5.5214723926380369E-2</v>
      </c>
      <c r="M46281" s="35" t="s">
        <v>455</v>
      </c>
      <c r="N46281" s="39">
        <v>796.98807200509236</v>
      </c>
      <c r="O46281" s="92">
        <v>45106</v>
      </c>
      <c r="P46281" s="92">
        <f t="shared" si="1647"/>
        <v>45088</v>
      </c>
      <c r="Q46281" s="92">
        <f t="shared" si="1648"/>
        <v>45101</v>
      </c>
    </row>
    <row r="46282" spans="1:17" x14ac:dyDescent="0.25">
      <c r="A46282" s="1" t="s">
        <v>845</v>
      </c>
      <c r="B46282" s="35" t="s">
        <v>446</v>
      </c>
      <c r="C46282" s="33">
        <v>5506.0000343299998</v>
      </c>
      <c r="D46282" s="35">
        <v>968</v>
      </c>
      <c r="E46282" s="35" t="s">
        <v>487</v>
      </c>
      <c r="F46282" s="34">
        <v>2.5945721388744323</v>
      </c>
      <c r="H46282" s="35" t="s">
        <v>474</v>
      </c>
      <c r="I46282" s="35">
        <v>24824</v>
      </c>
      <c r="J46282" s="35">
        <v>19</v>
      </c>
      <c r="K46282" s="35">
        <v>2</v>
      </c>
      <c r="L46282" s="36">
        <v>0.10526315789473684</v>
      </c>
      <c r="M46282" s="35" t="s">
        <v>474</v>
      </c>
      <c r="N46282" s="39">
        <v>345.0780944702995</v>
      </c>
      <c r="O46282" s="92">
        <v>45106</v>
      </c>
      <c r="P46282" s="92">
        <f t="shared" si="1647"/>
        <v>45088</v>
      </c>
      <c r="Q46282" s="92">
        <f t="shared" si="1648"/>
        <v>45101</v>
      </c>
    </row>
    <row r="46283" spans="1:17" x14ac:dyDescent="0.25">
      <c r="A46283" s="1" t="s">
        <v>844</v>
      </c>
      <c r="B46283" s="35" t="s">
        <v>450</v>
      </c>
      <c r="C46283" s="33">
        <v>8203.0000686599997</v>
      </c>
      <c r="D46283" s="35">
        <v>1820</v>
      </c>
      <c r="E46283" s="35" t="s">
        <v>487</v>
      </c>
      <c r="F46283" s="34">
        <v>0.87076156077906308</v>
      </c>
      <c r="H46283" s="35" t="s">
        <v>459</v>
      </c>
      <c r="I46283" s="35">
        <v>41194</v>
      </c>
      <c r="J46283" s="35">
        <v>39</v>
      </c>
      <c r="K46283" s="35">
        <v>1</v>
      </c>
      <c r="L46283" s="36">
        <v>2.564102564102564E-2</v>
      </c>
      <c r="M46283" s="35" t="s">
        <v>455</v>
      </c>
      <c r="N46283" s="39">
        <v>475.43581218536843</v>
      </c>
      <c r="O46283" s="92">
        <v>45106</v>
      </c>
      <c r="P46283" s="92">
        <f t="shared" si="1647"/>
        <v>45088</v>
      </c>
      <c r="Q46283" s="92">
        <f t="shared" si="1648"/>
        <v>45101</v>
      </c>
    </row>
    <row r="46284" spans="1:17" x14ac:dyDescent="0.25">
      <c r="A46284" s="1" t="s">
        <v>843</v>
      </c>
      <c r="B46284" s="35" t="s">
        <v>441</v>
      </c>
      <c r="C46284" s="33">
        <v>4848.9999694799999</v>
      </c>
      <c r="D46284" s="35">
        <v>1064</v>
      </c>
      <c r="E46284" s="35">
        <v>0</v>
      </c>
      <c r="F46284" s="34">
        <v>0</v>
      </c>
      <c r="H46284" s="35" t="s">
        <v>459</v>
      </c>
      <c r="I46284" s="35">
        <v>23947</v>
      </c>
      <c r="J46284" s="35">
        <v>9</v>
      </c>
      <c r="K46284" s="35">
        <v>0</v>
      </c>
      <c r="L46284" s="36">
        <v>0</v>
      </c>
      <c r="M46284" s="35" t="s">
        <v>459</v>
      </c>
      <c r="N46284" s="39">
        <v>185.60528060727432</v>
      </c>
      <c r="O46284" s="92">
        <v>45106</v>
      </c>
      <c r="P46284" s="92">
        <f t="shared" si="1647"/>
        <v>45088</v>
      </c>
      <c r="Q46284" s="92">
        <f t="shared" si="1648"/>
        <v>45101</v>
      </c>
    </row>
    <row r="46285" spans="1:17" x14ac:dyDescent="0.25">
      <c r="A46285" s="1" t="s">
        <v>842</v>
      </c>
      <c r="B46285" s="35" t="s">
        <v>444</v>
      </c>
      <c r="C46285" s="33">
        <v>39143.000061040002</v>
      </c>
      <c r="D46285" s="35">
        <v>11154</v>
      </c>
      <c r="E46285" s="35">
        <v>9</v>
      </c>
      <c r="F46285" s="34">
        <v>1.6423297699580124</v>
      </c>
      <c r="H46285" s="35" t="s">
        <v>474</v>
      </c>
      <c r="I46285" s="35">
        <v>219882</v>
      </c>
      <c r="J46285" s="35">
        <v>187</v>
      </c>
      <c r="K46285" s="35">
        <v>10</v>
      </c>
      <c r="L46285" s="36">
        <v>5.3475935828877004E-2</v>
      </c>
      <c r="M46285" s="35" t="s">
        <v>474</v>
      </c>
      <c r="N46285" s="39">
        <v>477.73548197223067</v>
      </c>
      <c r="O46285" s="92">
        <v>45106</v>
      </c>
      <c r="P46285" s="92">
        <f t="shared" si="1647"/>
        <v>45088</v>
      </c>
      <c r="Q46285" s="92">
        <f t="shared" si="1648"/>
        <v>45101</v>
      </c>
    </row>
    <row r="46286" spans="1:17" x14ac:dyDescent="0.25">
      <c r="A46286" s="1" t="s">
        <v>841</v>
      </c>
      <c r="B46286" s="35" t="s">
        <v>454</v>
      </c>
      <c r="C46286" s="33">
        <v>10318.00012207</v>
      </c>
      <c r="D46286" s="35">
        <v>1981</v>
      </c>
      <c r="E46286" s="35">
        <v>6</v>
      </c>
      <c r="F46286" s="34">
        <v>4.1536288379636934</v>
      </c>
      <c r="H46286" s="35" t="s">
        <v>474</v>
      </c>
      <c r="I46286" s="35">
        <v>48832</v>
      </c>
      <c r="J46286" s="35">
        <v>113</v>
      </c>
      <c r="K46286" s="35">
        <v>8</v>
      </c>
      <c r="L46286" s="36">
        <v>7.0796460176991149E-2</v>
      </c>
      <c r="M46286" s="35" t="s">
        <v>474</v>
      </c>
      <c r="N46286" s="39">
        <v>1095.1734702764272</v>
      </c>
      <c r="O46286" s="92">
        <v>45106</v>
      </c>
      <c r="P46286" s="92">
        <f t="shared" si="1647"/>
        <v>45088</v>
      </c>
      <c r="Q46286" s="92">
        <f t="shared" si="1648"/>
        <v>45101</v>
      </c>
    </row>
    <row r="46287" spans="1:17" x14ac:dyDescent="0.25">
      <c r="A46287" s="1" t="s">
        <v>840</v>
      </c>
      <c r="B46287" s="35" t="s">
        <v>443</v>
      </c>
      <c r="C46287" s="33">
        <v>28633.000030520001</v>
      </c>
      <c r="D46287" s="35">
        <v>7704</v>
      </c>
      <c r="E46287" s="35" t="s">
        <v>487</v>
      </c>
      <c r="F46287" s="34">
        <v>0.74838722473127695</v>
      </c>
      <c r="H46287" s="35" t="s">
        <v>455</v>
      </c>
      <c r="I46287" s="35">
        <v>148302</v>
      </c>
      <c r="J46287" s="35">
        <v>63</v>
      </c>
      <c r="K46287" s="35">
        <v>3</v>
      </c>
      <c r="L46287" s="36">
        <v>4.7619047619047616E-2</v>
      </c>
      <c r="M46287" s="35" t="s">
        <v>455</v>
      </c>
      <c r="N46287" s="39">
        <v>220.02584407099539</v>
      </c>
      <c r="O46287" s="92">
        <v>45106</v>
      </c>
      <c r="P46287" s="92">
        <f t="shared" si="1647"/>
        <v>45088</v>
      </c>
      <c r="Q46287" s="92">
        <f t="shared" si="1648"/>
        <v>45101</v>
      </c>
    </row>
    <row r="46288" spans="1:17" x14ac:dyDescent="0.25">
      <c r="A46288" s="1" t="s">
        <v>839</v>
      </c>
      <c r="B46288" s="35" t="s">
        <v>448</v>
      </c>
      <c r="C46288" s="33">
        <v>3693.9999980900002</v>
      </c>
      <c r="D46288" s="35">
        <v>868</v>
      </c>
      <c r="E46288" s="35">
        <v>0</v>
      </c>
      <c r="F46288" s="34">
        <v>0</v>
      </c>
      <c r="H46288" s="35" t="s">
        <v>459</v>
      </c>
      <c r="I46288" s="35">
        <v>15295</v>
      </c>
      <c r="J46288" s="35">
        <v>25</v>
      </c>
      <c r="K46288" s="35">
        <v>0</v>
      </c>
      <c r="L46288" s="36">
        <v>0</v>
      </c>
      <c r="M46288" s="35" t="s">
        <v>459</v>
      </c>
      <c r="N46288" s="39">
        <v>676.77314599150964</v>
      </c>
      <c r="O46288" s="92">
        <v>45106</v>
      </c>
      <c r="P46288" s="92">
        <f t="shared" si="1647"/>
        <v>45088</v>
      </c>
      <c r="Q46288" s="92">
        <f t="shared" si="1648"/>
        <v>45101</v>
      </c>
    </row>
    <row r="46289" spans="1:17" x14ac:dyDescent="0.25">
      <c r="A46289" s="1" t="s">
        <v>838</v>
      </c>
      <c r="B46289" s="35" t="s">
        <v>443</v>
      </c>
      <c r="C46289" s="33">
        <v>105643.00012207001</v>
      </c>
      <c r="D46289" s="35">
        <v>34528</v>
      </c>
      <c r="E46289" s="35">
        <v>17</v>
      </c>
      <c r="F46289" s="34">
        <v>1.149423731702633</v>
      </c>
      <c r="H46289" s="35" t="s">
        <v>474</v>
      </c>
      <c r="I46289" s="35">
        <v>576355</v>
      </c>
      <c r="J46289" s="35">
        <v>281</v>
      </c>
      <c r="K46289" s="35">
        <v>18</v>
      </c>
      <c r="L46289" s="36">
        <v>6.4056939501779361E-2</v>
      </c>
      <c r="M46289" s="35" t="s">
        <v>474</v>
      </c>
      <c r="N46289" s="39">
        <v>265.99017414812698</v>
      </c>
      <c r="O46289" s="92">
        <v>45106</v>
      </c>
      <c r="P46289" s="92">
        <f t="shared" si="1647"/>
        <v>45088</v>
      </c>
      <c r="Q46289" s="92">
        <f t="shared" si="1648"/>
        <v>45101</v>
      </c>
    </row>
    <row r="46290" spans="1:17" x14ac:dyDescent="0.25">
      <c r="A46290" s="1" t="s">
        <v>837</v>
      </c>
      <c r="B46290" s="35" t="s">
        <v>441</v>
      </c>
      <c r="C46290" s="33">
        <v>3438.9999866500002</v>
      </c>
      <c r="D46290" s="35">
        <v>816</v>
      </c>
      <c r="E46290" s="35">
        <v>0</v>
      </c>
      <c r="F46290" s="34">
        <v>0</v>
      </c>
      <c r="H46290" s="35" t="s">
        <v>459</v>
      </c>
      <c r="I46290" s="35">
        <v>15558</v>
      </c>
      <c r="J46290" s="35">
        <v>12</v>
      </c>
      <c r="K46290" s="35">
        <v>0</v>
      </c>
      <c r="L46290" s="36">
        <v>0</v>
      </c>
      <c r="M46290" s="35" t="s">
        <v>459</v>
      </c>
      <c r="N46290" s="39">
        <v>348.93864630948849</v>
      </c>
      <c r="O46290" s="92">
        <v>45106</v>
      </c>
      <c r="P46290" s="92">
        <f t="shared" si="1647"/>
        <v>45088</v>
      </c>
      <c r="Q46290" s="92">
        <f t="shared" si="1648"/>
        <v>45101</v>
      </c>
    </row>
    <row r="46291" spans="1:17" x14ac:dyDescent="0.25">
      <c r="A46291" s="1" t="s">
        <v>836</v>
      </c>
      <c r="B46291" s="35" t="s">
        <v>444</v>
      </c>
      <c r="C46291" s="33">
        <v>63190.9994812</v>
      </c>
      <c r="D46291" s="35">
        <v>11532</v>
      </c>
      <c r="E46291" s="35">
        <v>13</v>
      </c>
      <c r="F46291" s="34">
        <v>1.4694678612381951</v>
      </c>
      <c r="H46291" s="35" t="s">
        <v>474</v>
      </c>
      <c r="I46291" s="35">
        <v>566334</v>
      </c>
      <c r="J46291" s="35">
        <v>211</v>
      </c>
      <c r="K46291" s="35">
        <v>20</v>
      </c>
      <c r="L46291" s="36">
        <v>9.4786729857819899E-2</v>
      </c>
      <c r="M46291" s="35" t="s">
        <v>474</v>
      </c>
      <c r="N46291" s="39">
        <v>333.90831246904833</v>
      </c>
      <c r="O46291" s="92">
        <v>45106</v>
      </c>
      <c r="P46291" s="92">
        <f t="shared" si="1647"/>
        <v>45088</v>
      </c>
      <c r="Q46291" s="92">
        <f t="shared" si="1648"/>
        <v>45101</v>
      </c>
    </row>
    <row r="46292" spans="1:17" x14ac:dyDescent="0.25">
      <c r="A46292" s="1" t="s">
        <v>835</v>
      </c>
      <c r="B46292" s="35" t="s">
        <v>449</v>
      </c>
      <c r="C46292" s="33">
        <v>1816.0000095400001</v>
      </c>
      <c r="D46292" s="35">
        <v>294</v>
      </c>
      <c r="E46292" s="35">
        <v>0</v>
      </c>
      <c r="F46292" s="34">
        <v>0</v>
      </c>
      <c r="H46292" s="35" t="s">
        <v>459</v>
      </c>
      <c r="I46292" s="35">
        <v>1980</v>
      </c>
      <c r="J46292" s="35">
        <v>0</v>
      </c>
      <c r="K46292" s="35">
        <v>0</v>
      </c>
      <c r="L46292" s="36">
        <v>0</v>
      </c>
      <c r="M46292" s="35" t="s">
        <v>459</v>
      </c>
      <c r="N46292" s="39">
        <v>0</v>
      </c>
      <c r="O46292" s="92">
        <v>45106</v>
      </c>
      <c r="P46292" s="92">
        <f t="shared" si="1647"/>
        <v>45088</v>
      </c>
      <c r="Q46292" s="92">
        <f t="shared" si="1648"/>
        <v>45101</v>
      </c>
    </row>
    <row r="46293" spans="1:17" x14ac:dyDescent="0.25">
      <c r="A46293" s="1" t="s">
        <v>834</v>
      </c>
      <c r="B46293" s="35" t="s">
        <v>446</v>
      </c>
      <c r="C46293" s="33">
        <v>26377.000091549999</v>
      </c>
      <c r="D46293" s="35">
        <v>7054</v>
      </c>
      <c r="E46293" s="35">
        <v>7</v>
      </c>
      <c r="F46293" s="34">
        <v>1.8955908490904447</v>
      </c>
      <c r="H46293" s="35" t="s">
        <v>459</v>
      </c>
      <c r="I46293" s="35">
        <v>141378</v>
      </c>
      <c r="J46293" s="35">
        <v>134</v>
      </c>
      <c r="K46293" s="35">
        <v>10</v>
      </c>
      <c r="L46293" s="36">
        <v>7.4626865671641784E-2</v>
      </c>
      <c r="M46293" s="35" t="s">
        <v>459</v>
      </c>
      <c r="N46293" s="39">
        <v>508.01834755623918</v>
      </c>
      <c r="O46293" s="92">
        <v>45106</v>
      </c>
      <c r="P46293" s="92">
        <f t="shared" si="1647"/>
        <v>45088</v>
      </c>
      <c r="Q46293" s="92">
        <f t="shared" si="1648"/>
        <v>45101</v>
      </c>
    </row>
    <row r="46294" spans="1:17" x14ac:dyDescent="0.25">
      <c r="A46294" s="1" t="s">
        <v>833</v>
      </c>
      <c r="B46294" s="35" t="s">
        <v>446</v>
      </c>
      <c r="C46294" s="33">
        <v>118402.99859618999</v>
      </c>
      <c r="D46294" s="35">
        <v>33576</v>
      </c>
      <c r="E46294" s="35">
        <v>20</v>
      </c>
      <c r="F46294" s="34">
        <v>1.2065331499276724</v>
      </c>
      <c r="H46294" s="35" t="s">
        <v>455</v>
      </c>
      <c r="I46294" s="35">
        <v>2542444</v>
      </c>
      <c r="J46294" s="35">
        <v>444</v>
      </c>
      <c r="K46294" s="35">
        <v>21</v>
      </c>
      <c r="L46294" s="36">
        <v>4.72972972972973E-2</v>
      </c>
      <c r="M46294" s="35" t="s">
        <v>455</v>
      </c>
      <c r="N46294" s="39">
        <v>374.99050299752048</v>
      </c>
      <c r="O46294" s="92">
        <v>45106</v>
      </c>
      <c r="P46294" s="92">
        <f t="shared" si="1647"/>
        <v>45088</v>
      </c>
      <c r="Q46294" s="92">
        <f t="shared" si="1648"/>
        <v>45101</v>
      </c>
    </row>
    <row r="46295" spans="1:17" x14ac:dyDescent="0.25">
      <c r="A46295" s="1" t="s">
        <v>832</v>
      </c>
      <c r="B46295" s="35" t="s">
        <v>444</v>
      </c>
      <c r="C46295" s="33">
        <v>24369.99987793</v>
      </c>
      <c r="D46295" s="35">
        <v>5902</v>
      </c>
      <c r="E46295" s="35" t="s">
        <v>487</v>
      </c>
      <c r="F46295" s="34">
        <v>0.58620083534147815</v>
      </c>
      <c r="H46295" s="35" t="s">
        <v>455</v>
      </c>
      <c r="I46295" s="35">
        <v>129648</v>
      </c>
      <c r="J46295" s="35">
        <v>101</v>
      </c>
      <c r="K46295" s="35">
        <v>4</v>
      </c>
      <c r="L46295" s="36">
        <v>3.9603960396039604E-2</v>
      </c>
      <c r="M46295" s="35" t="s">
        <v>474</v>
      </c>
      <c r="N46295" s="39">
        <v>414.44399058642506</v>
      </c>
      <c r="O46295" s="92">
        <v>45106</v>
      </c>
      <c r="P46295" s="92">
        <f t="shared" si="1647"/>
        <v>45088</v>
      </c>
      <c r="Q46295" s="92">
        <f t="shared" si="1648"/>
        <v>45101</v>
      </c>
    </row>
    <row r="46296" spans="1:17" x14ac:dyDescent="0.25">
      <c r="A46296" s="1" t="s">
        <v>831</v>
      </c>
      <c r="B46296" s="35" t="s">
        <v>446</v>
      </c>
      <c r="C46296" s="33">
        <v>5237.00001144</v>
      </c>
      <c r="D46296" s="35">
        <v>1067</v>
      </c>
      <c r="E46296" s="35">
        <v>0</v>
      </c>
      <c r="F46296" s="34">
        <v>0</v>
      </c>
      <c r="H46296" s="35" t="s">
        <v>459</v>
      </c>
      <c r="I46296" s="35">
        <v>28384</v>
      </c>
      <c r="J46296" s="35">
        <v>24</v>
      </c>
      <c r="K46296" s="35">
        <v>0</v>
      </c>
      <c r="L46296" s="36">
        <v>0</v>
      </c>
      <c r="M46296" s="35" t="s">
        <v>459</v>
      </c>
      <c r="N46296" s="39">
        <v>458.277638869067</v>
      </c>
      <c r="O46296" s="92">
        <v>45106</v>
      </c>
      <c r="P46296" s="92">
        <f t="shared" si="1647"/>
        <v>45088</v>
      </c>
      <c r="Q46296" s="92">
        <f t="shared" si="1648"/>
        <v>45101</v>
      </c>
    </row>
    <row r="46297" spans="1:17" x14ac:dyDescent="0.25">
      <c r="A46297" s="1" t="s">
        <v>830</v>
      </c>
      <c r="B46297" s="35" t="s">
        <v>443</v>
      </c>
      <c r="C46297" s="33">
        <v>11645</v>
      </c>
      <c r="D46297" s="35">
        <v>2856</v>
      </c>
      <c r="E46297" s="35">
        <v>0</v>
      </c>
      <c r="F46297" s="34">
        <v>0</v>
      </c>
      <c r="H46297" s="35" t="s">
        <v>455</v>
      </c>
      <c r="I46297" s="35">
        <v>44134</v>
      </c>
      <c r="J46297" s="35">
        <v>61</v>
      </c>
      <c r="K46297" s="35">
        <v>0</v>
      </c>
      <c r="L46297" s="36">
        <v>0</v>
      </c>
      <c r="M46297" s="35" t="s">
        <v>455</v>
      </c>
      <c r="N46297" s="39">
        <v>523.82996994418204</v>
      </c>
      <c r="O46297" s="92">
        <v>45106</v>
      </c>
      <c r="P46297" s="92">
        <f t="shared" si="1647"/>
        <v>45088</v>
      </c>
      <c r="Q46297" s="92">
        <f t="shared" si="1648"/>
        <v>45101</v>
      </c>
    </row>
    <row r="46298" spans="1:17" x14ac:dyDescent="0.25">
      <c r="A46298" s="1" t="s">
        <v>829</v>
      </c>
      <c r="B46298" s="35" t="s">
        <v>449</v>
      </c>
      <c r="C46298" s="33">
        <v>1185.00000381</v>
      </c>
      <c r="D46298" s="35">
        <v>198</v>
      </c>
      <c r="E46298" s="35">
        <v>0</v>
      </c>
      <c r="F46298" s="34">
        <v>0</v>
      </c>
      <c r="H46298" s="35" t="s">
        <v>459</v>
      </c>
      <c r="I46298" s="35">
        <v>6005</v>
      </c>
      <c r="J46298" s="35">
        <v>13</v>
      </c>
      <c r="K46298" s="35">
        <v>0</v>
      </c>
      <c r="L46298" s="36">
        <v>0</v>
      </c>
      <c r="M46298" s="35" t="s">
        <v>459</v>
      </c>
      <c r="N46298" s="39">
        <v>1097.0464099748972</v>
      </c>
      <c r="O46298" s="92">
        <v>45106</v>
      </c>
      <c r="P46298" s="92">
        <f t="shared" si="1647"/>
        <v>45088</v>
      </c>
      <c r="Q46298" s="92">
        <f t="shared" si="1648"/>
        <v>45101</v>
      </c>
    </row>
    <row r="46299" spans="1:17" x14ac:dyDescent="0.25">
      <c r="A46299" s="1" t="s">
        <v>828</v>
      </c>
      <c r="B46299" s="35" t="s">
        <v>441</v>
      </c>
      <c r="C46299" s="33">
        <v>13315</v>
      </c>
      <c r="D46299" s="35">
        <v>3493</v>
      </c>
      <c r="E46299" s="35" t="s">
        <v>487</v>
      </c>
      <c r="F46299" s="34">
        <v>2.1458076283461187</v>
      </c>
      <c r="H46299" s="35" t="s">
        <v>455</v>
      </c>
      <c r="I46299" s="35">
        <v>67472</v>
      </c>
      <c r="J46299" s="35">
        <v>55</v>
      </c>
      <c r="K46299" s="35">
        <v>5</v>
      </c>
      <c r="L46299" s="36">
        <v>9.0909090909090912E-2</v>
      </c>
      <c r="M46299" s="35" t="s">
        <v>455</v>
      </c>
      <c r="N46299" s="39">
        <v>413.06796845662785</v>
      </c>
      <c r="O46299" s="92">
        <v>45106</v>
      </c>
      <c r="P46299" s="92">
        <f t="shared" si="1647"/>
        <v>45088</v>
      </c>
      <c r="Q46299" s="92">
        <f t="shared" si="1648"/>
        <v>45101</v>
      </c>
    </row>
    <row r="46300" spans="1:17" x14ac:dyDescent="0.25">
      <c r="A46300" s="1" t="s">
        <v>827</v>
      </c>
      <c r="B46300" s="35" t="s">
        <v>454</v>
      </c>
      <c r="C46300" s="33">
        <v>6594.0000190700002</v>
      </c>
      <c r="D46300" s="35">
        <v>1217</v>
      </c>
      <c r="E46300" s="35">
        <v>5</v>
      </c>
      <c r="F46300" s="34">
        <v>5.4161791948740028</v>
      </c>
      <c r="H46300" s="35" t="s">
        <v>474</v>
      </c>
      <c r="I46300" s="35">
        <v>23517</v>
      </c>
      <c r="J46300" s="35">
        <v>66</v>
      </c>
      <c r="K46300" s="35">
        <v>6</v>
      </c>
      <c r="L46300" s="36">
        <v>9.0909090909090912E-2</v>
      </c>
      <c r="M46300" s="35" t="s">
        <v>474</v>
      </c>
      <c r="N46300" s="39">
        <v>1000.9099152127156</v>
      </c>
      <c r="O46300" s="92">
        <v>45106</v>
      </c>
      <c r="P46300" s="92">
        <f t="shared" si="1647"/>
        <v>45088</v>
      </c>
      <c r="Q46300" s="92">
        <f t="shared" si="1648"/>
        <v>45101</v>
      </c>
    </row>
    <row r="46301" spans="1:17" x14ac:dyDescent="0.25">
      <c r="A46301" s="1" t="s">
        <v>826</v>
      </c>
      <c r="B46301" s="35" t="s">
        <v>446</v>
      </c>
      <c r="C46301" s="33">
        <v>36392.000488279999</v>
      </c>
      <c r="D46301" s="35">
        <v>9416</v>
      </c>
      <c r="E46301" s="35">
        <v>5</v>
      </c>
      <c r="F46301" s="34">
        <v>0.98137736961691491</v>
      </c>
      <c r="H46301" s="35" t="s">
        <v>455</v>
      </c>
      <c r="I46301" s="35">
        <v>168571</v>
      </c>
      <c r="J46301" s="35">
        <v>105</v>
      </c>
      <c r="K46301" s="35">
        <v>5</v>
      </c>
      <c r="L46301" s="36">
        <v>4.7619047619047616E-2</v>
      </c>
      <c r="M46301" s="35" t="s">
        <v>455</v>
      </c>
      <c r="N46301" s="39">
        <v>288.52494666737306</v>
      </c>
      <c r="O46301" s="92">
        <v>45106</v>
      </c>
      <c r="P46301" s="92">
        <f t="shared" si="1647"/>
        <v>45088</v>
      </c>
      <c r="Q46301" s="92">
        <f t="shared" si="1648"/>
        <v>45101</v>
      </c>
    </row>
    <row r="46302" spans="1:17" x14ac:dyDescent="0.25">
      <c r="A46302" s="1" t="s">
        <v>825</v>
      </c>
      <c r="B46302" s="35" t="s">
        <v>442</v>
      </c>
      <c r="C46302" s="33">
        <v>40787.00012207</v>
      </c>
      <c r="D46302" s="35">
        <v>17827</v>
      </c>
      <c r="E46302" s="35">
        <v>8</v>
      </c>
      <c r="F46302" s="34">
        <v>1.4010066190657873</v>
      </c>
      <c r="H46302" s="35" t="s">
        <v>474</v>
      </c>
      <c r="I46302" s="35">
        <v>300968</v>
      </c>
      <c r="J46302" s="35">
        <v>359</v>
      </c>
      <c r="K46302" s="35">
        <v>8</v>
      </c>
      <c r="L46302" s="36">
        <v>2.2284122562674095E-2</v>
      </c>
      <c r="M46302" s="35" t="s">
        <v>474</v>
      </c>
      <c r="N46302" s="39">
        <v>880.18240842808075</v>
      </c>
      <c r="O46302" s="92">
        <v>45106</v>
      </c>
      <c r="P46302" s="92">
        <f t="shared" si="1647"/>
        <v>45088</v>
      </c>
      <c r="Q46302" s="92">
        <f t="shared" si="1648"/>
        <v>45101</v>
      </c>
    </row>
    <row r="46303" spans="1:17" x14ac:dyDescent="0.25">
      <c r="A46303" s="1" t="s">
        <v>824</v>
      </c>
      <c r="B46303" s="35" t="s">
        <v>453</v>
      </c>
      <c r="C46303" s="33">
        <v>3257.9999847399999</v>
      </c>
      <c r="D46303" s="35">
        <v>861</v>
      </c>
      <c r="E46303" s="35">
        <v>0</v>
      </c>
      <c r="F46303" s="34">
        <v>0</v>
      </c>
      <c r="H46303" s="35" t="s">
        <v>455</v>
      </c>
      <c r="I46303" s="35">
        <v>16183</v>
      </c>
      <c r="J46303" s="35">
        <v>31</v>
      </c>
      <c r="K46303" s="35">
        <v>0</v>
      </c>
      <c r="L46303" s="36">
        <v>0</v>
      </c>
      <c r="M46303" s="35" t="s">
        <v>455</v>
      </c>
      <c r="N46303" s="39">
        <v>951.50399463473025</v>
      </c>
      <c r="O46303" s="92">
        <v>45106</v>
      </c>
      <c r="P46303" s="92">
        <f t="shared" si="1647"/>
        <v>45088</v>
      </c>
      <c r="Q46303" s="92">
        <f t="shared" si="1648"/>
        <v>45101</v>
      </c>
    </row>
    <row r="46304" spans="1:17" x14ac:dyDescent="0.25">
      <c r="A46304" s="1" t="s">
        <v>823</v>
      </c>
      <c r="B46304" s="35" t="s">
        <v>448</v>
      </c>
      <c r="C46304" s="33">
        <v>1228.0000061999999</v>
      </c>
      <c r="D46304" s="35">
        <v>260</v>
      </c>
      <c r="E46304" s="35">
        <v>0</v>
      </c>
      <c r="F46304" s="34">
        <v>0</v>
      </c>
      <c r="H46304" s="35" t="s">
        <v>459</v>
      </c>
      <c r="I46304" s="35">
        <v>4424</v>
      </c>
      <c r="J46304" s="35">
        <v>7</v>
      </c>
      <c r="K46304" s="35">
        <v>0</v>
      </c>
      <c r="L46304" s="36">
        <v>0</v>
      </c>
      <c r="M46304" s="35" t="s">
        <v>459</v>
      </c>
      <c r="N46304" s="39">
        <v>570.03257041188772</v>
      </c>
      <c r="O46304" s="92">
        <v>45106</v>
      </c>
      <c r="P46304" s="92">
        <f t="shared" si="1647"/>
        <v>45088</v>
      </c>
      <c r="Q46304" s="92">
        <f t="shared" si="1648"/>
        <v>45101</v>
      </c>
    </row>
    <row r="46305" spans="1:17" x14ac:dyDescent="0.25">
      <c r="A46305" s="1" t="s">
        <v>822</v>
      </c>
      <c r="B46305" s="35" t="s">
        <v>447</v>
      </c>
      <c r="C46305" s="33">
        <v>1186.00000858</v>
      </c>
      <c r="D46305" s="35">
        <v>192</v>
      </c>
      <c r="E46305" s="35">
        <v>0</v>
      </c>
      <c r="F46305" s="34">
        <v>0</v>
      </c>
      <c r="H46305" s="35" t="s">
        <v>455</v>
      </c>
      <c r="I46305" s="35">
        <v>4802</v>
      </c>
      <c r="J46305" s="35">
        <v>6</v>
      </c>
      <c r="K46305" s="35">
        <v>0</v>
      </c>
      <c r="L46305" s="36">
        <v>0</v>
      </c>
      <c r="M46305" s="35" t="s">
        <v>455</v>
      </c>
      <c r="N46305" s="39">
        <v>505.90218858293355</v>
      </c>
      <c r="O46305" s="92">
        <v>45106</v>
      </c>
      <c r="P46305" s="92">
        <f t="shared" si="1647"/>
        <v>45088</v>
      </c>
      <c r="Q46305" s="92">
        <f t="shared" si="1648"/>
        <v>45101</v>
      </c>
    </row>
    <row r="46306" spans="1:17" x14ac:dyDescent="0.25">
      <c r="A46306" s="1" t="s">
        <v>821</v>
      </c>
      <c r="B46306" s="35" t="s">
        <v>448</v>
      </c>
      <c r="C46306" s="33">
        <v>55560.000183110002</v>
      </c>
      <c r="D46306" s="35">
        <v>20397</v>
      </c>
      <c r="E46306" s="35">
        <v>7</v>
      </c>
      <c r="F46306" s="34">
        <v>0.89992800279363194</v>
      </c>
      <c r="H46306" s="35" t="s">
        <v>474</v>
      </c>
      <c r="I46306" s="35">
        <v>310780</v>
      </c>
      <c r="J46306" s="35">
        <v>522</v>
      </c>
      <c r="K46306" s="35">
        <v>7</v>
      </c>
      <c r="L46306" s="36">
        <v>1.3409961685823755E-2</v>
      </c>
      <c r="M46306" s="35" t="s">
        <v>474</v>
      </c>
      <c r="N46306" s="39">
        <v>939.52483491655164</v>
      </c>
      <c r="O46306" s="92">
        <v>45106</v>
      </c>
      <c r="P46306" s="92">
        <f t="shared" si="1647"/>
        <v>45088</v>
      </c>
      <c r="Q46306" s="92">
        <f t="shared" si="1648"/>
        <v>45101</v>
      </c>
    </row>
    <row r="46307" spans="1:17" x14ac:dyDescent="0.25">
      <c r="A46307" s="1" t="s">
        <v>820</v>
      </c>
      <c r="B46307" s="35" t="s">
        <v>451</v>
      </c>
      <c r="C46307" s="33">
        <v>1212.00000572</v>
      </c>
      <c r="D46307" s="35">
        <v>140</v>
      </c>
      <c r="E46307" s="35">
        <v>0</v>
      </c>
      <c r="F46307" s="34">
        <v>0</v>
      </c>
      <c r="H46307" s="35" t="s">
        <v>459</v>
      </c>
      <c r="I46307" s="35">
        <v>7106</v>
      </c>
      <c r="J46307" s="35">
        <v>5</v>
      </c>
      <c r="K46307" s="35">
        <v>0</v>
      </c>
      <c r="L46307" s="36">
        <v>0</v>
      </c>
      <c r="M46307" s="35" t="s">
        <v>459</v>
      </c>
      <c r="N46307" s="39">
        <v>412.54125217843563</v>
      </c>
      <c r="O46307" s="92">
        <v>45106</v>
      </c>
      <c r="P46307" s="92">
        <f t="shared" si="1647"/>
        <v>45088</v>
      </c>
      <c r="Q46307" s="92">
        <f t="shared" si="1648"/>
        <v>45101</v>
      </c>
    </row>
    <row r="46308" spans="1:17" x14ac:dyDescent="0.25">
      <c r="A46308" s="1" t="s">
        <v>819</v>
      </c>
      <c r="B46308" s="35" t="s">
        <v>453</v>
      </c>
      <c r="C46308" s="33">
        <v>1657.00000191</v>
      </c>
      <c r="D46308" s="35">
        <v>423</v>
      </c>
      <c r="E46308" s="35">
        <v>0</v>
      </c>
      <c r="F46308" s="34">
        <v>0</v>
      </c>
      <c r="H46308" s="35" t="s">
        <v>459</v>
      </c>
      <c r="I46308" s="35">
        <v>5848</v>
      </c>
      <c r="J46308" s="35">
        <v>13</v>
      </c>
      <c r="K46308" s="35">
        <v>0</v>
      </c>
      <c r="L46308" s="36">
        <v>0</v>
      </c>
      <c r="M46308" s="35" t="s">
        <v>459</v>
      </c>
      <c r="N46308" s="39">
        <v>784.55039137085623</v>
      </c>
      <c r="O46308" s="92">
        <v>45106</v>
      </c>
      <c r="P46308" s="92">
        <f t="shared" si="1647"/>
        <v>45088</v>
      </c>
      <c r="Q46308" s="92">
        <f t="shared" si="1648"/>
        <v>45101</v>
      </c>
    </row>
    <row r="46309" spans="1:17" x14ac:dyDescent="0.25">
      <c r="A46309" s="1" t="s">
        <v>818</v>
      </c>
      <c r="B46309" s="35" t="s">
        <v>441</v>
      </c>
      <c r="C46309" s="33">
        <v>15427.999900819999</v>
      </c>
      <c r="D46309" s="35">
        <v>4423</v>
      </c>
      <c r="E46309" s="35" t="s">
        <v>487</v>
      </c>
      <c r="F46309" s="34">
        <v>0.92596022670151812</v>
      </c>
      <c r="H46309" s="35" t="s">
        <v>459</v>
      </c>
      <c r="I46309" s="35">
        <v>64757</v>
      </c>
      <c r="J46309" s="35">
        <v>54</v>
      </c>
      <c r="K46309" s="35">
        <v>2</v>
      </c>
      <c r="L46309" s="36">
        <v>3.7037037037037035E-2</v>
      </c>
      <c r="M46309" s="35" t="s">
        <v>455</v>
      </c>
      <c r="N46309" s="39">
        <v>350.01296569317384</v>
      </c>
      <c r="O46309" s="92">
        <v>45106</v>
      </c>
      <c r="P46309" s="92">
        <f t="shared" si="1647"/>
        <v>45088</v>
      </c>
      <c r="Q46309" s="92">
        <f t="shared" si="1648"/>
        <v>45101</v>
      </c>
    </row>
    <row r="46310" spans="1:17" x14ac:dyDescent="0.25">
      <c r="A46310" s="1" t="s">
        <v>817</v>
      </c>
      <c r="B46310" s="35" t="s">
        <v>444</v>
      </c>
      <c r="C46310" s="33">
        <v>8380.9999847399995</v>
      </c>
      <c r="D46310" s="35">
        <v>1540</v>
      </c>
      <c r="E46310" s="35" t="s">
        <v>487</v>
      </c>
      <c r="F46310" s="34">
        <v>1.7045357727867203</v>
      </c>
      <c r="H46310" s="35" t="s">
        <v>459</v>
      </c>
      <c r="I46310" s="35">
        <v>37431</v>
      </c>
      <c r="J46310" s="35">
        <v>32</v>
      </c>
      <c r="K46310" s="35">
        <v>2</v>
      </c>
      <c r="L46310" s="36">
        <v>6.25E-2</v>
      </c>
      <c r="M46310" s="35" t="s">
        <v>455</v>
      </c>
      <c r="N46310" s="39">
        <v>381.81601310422536</v>
      </c>
      <c r="O46310" s="92">
        <v>45106</v>
      </c>
      <c r="P46310" s="92">
        <f t="shared" ref="P46310:P46373" si="1649">O46310-18</f>
        <v>45088</v>
      </c>
      <c r="Q46310" s="92">
        <f t="shared" ref="Q46310:Q46373" si="1650">O46310-5</f>
        <v>45101</v>
      </c>
    </row>
    <row r="46311" spans="1:17" x14ac:dyDescent="0.25">
      <c r="A46311" s="1" t="s">
        <v>816</v>
      </c>
      <c r="B46311" s="35" t="s">
        <v>449</v>
      </c>
      <c r="C46311" s="33">
        <v>1605.99999523</v>
      </c>
      <c r="D46311" s="35">
        <v>309</v>
      </c>
      <c r="E46311" s="35">
        <v>0</v>
      </c>
      <c r="F46311" s="34">
        <v>0</v>
      </c>
      <c r="H46311" s="35" t="s">
        <v>459</v>
      </c>
      <c r="I46311" s="35">
        <v>7585</v>
      </c>
      <c r="J46311" s="35">
        <v>19</v>
      </c>
      <c r="K46311" s="35">
        <v>0</v>
      </c>
      <c r="L46311" s="36">
        <v>0</v>
      </c>
      <c r="M46311" s="35" t="s">
        <v>459</v>
      </c>
      <c r="N46311" s="39">
        <v>1183.0635153444664</v>
      </c>
      <c r="O46311" s="92">
        <v>45106</v>
      </c>
      <c r="P46311" s="92">
        <f t="shared" si="1649"/>
        <v>45088</v>
      </c>
      <c r="Q46311" s="92">
        <f t="shared" si="1650"/>
        <v>45101</v>
      </c>
    </row>
    <row r="46312" spans="1:17" x14ac:dyDescent="0.25">
      <c r="A46312" s="1" t="s">
        <v>815</v>
      </c>
      <c r="B46312" s="35" t="s">
        <v>446</v>
      </c>
      <c r="C46312" s="33">
        <v>18490.99987793</v>
      </c>
      <c r="D46312" s="35">
        <v>3594</v>
      </c>
      <c r="E46312" s="35">
        <v>5</v>
      </c>
      <c r="F46312" s="34">
        <v>1.9314415634663775</v>
      </c>
      <c r="H46312" s="35" t="s">
        <v>459</v>
      </c>
      <c r="I46312" s="35">
        <v>129262</v>
      </c>
      <c r="J46312" s="35">
        <v>101</v>
      </c>
      <c r="K46312" s="35">
        <v>5</v>
      </c>
      <c r="L46312" s="36">
        <v>4.9504950495049507E-2</v>
      </c>
      <c r="M46312" s="35" t="s">
        <v>474</v>
      </c>
      <c r="N46312" s="39">
        <v>546.21167414829154</v>
      </c>
      <c r="O46312" s="92">
        <v>45106</v>
      </c>
      <c r="P46312" s="92">
        <f t="shared" si="1649"/>
        <v>45088</v>
      </c>
      <c r="Q46312" s="92">
        <f t="shared" si="1650"/>
        <v>45101</v>
      </c>
    </row>
    <row r="46313" spans="1:17" x14ac:dyDescent="0.25">
      <c r="A46313" s="1" t="s">
        <v>814</v>
      </c>
      <c r="B46313" s="35" t="s">
        <v>449</v>
      </c>
      <c r="C46313" s="33">
        <v>1760.99999619</v>
      </c>
      <c r="D46313" s="35">
        <v>264</v>
      </c>
      <c r="E46313" s="35">
        <v>0</v>
      </c>
      <c r="F46313" s="34">
        <v>0</v>
      </c>
      <c r="H46313" s="35" t="s">
        <v>459</v>
      </c>
      <c r="I46313" s="35">
        <v>9578</v>
      </c>
      <c r="J46313" s="35">
        <v>7</v>
      </c>
      <c r="K46313" s="35">
        <v>0</v>
      </c>
      <c r="L46313" s="36">
        <v>0</v>
      </c>
      <c r="M46313" s="35" t="s">
        <v>459</v>
      </c>
      <c r="N46313" s="39">
        <v>397.50142050793892</v>
      </c>
      <c r="O46313" s="92">
        <v>45106</v>
      </c>
      <c r="P46313" s="92">
        <f t="shared" si="1649"/>
        <v>45088</v>
      </c>
      <c r="Q46313" s="92">
        <f t="shared" si="1650"/>
        <v>45101</v>
      </c>
    </row>
    <row r="46314" spans="1:17" x14ac:dyDescent="0.25">
      <c r="A46314" s="1" t="s">
        <v>813</v>
      </c>
      <c r="B46314" s="35" t="s">
        <v>447</v>
      </c>
      <c r="C46314" s="33">
        <v>828.99999808999996</v>
      </c>
      <c r="D46314" s="35">
        <v>128</v>
      </c>
      <c r="E46314" s="35">
        <v>0</v>
      </c>
      <c r="F46314" s="34">
        <v>0</v>
      </c>
      <c r="H46314" s="35" t="s">
        <v>459</v>
      </c>
      <c r="I46314" s="35">
        <v>4288</v>
      </c>
      <c r="J46314" s="35">
        <v>3</v>
      </c>
      <c r="K46314" s="35">
        <v>0</v>
      </c>
      <c r="L46314" s="36">
        <v>0</v>
      </c>
      <c r="M46314" s="35" t="s">
        <v>459</v>
      </c>
      <c r="N46314" s="39">
        <v>361.88178611724277</v>
      </c>
      <c r="O46314" s="92">
        <v>45106</v>
      </c>
      <c r="P46314" s="92">
        <f t="shared" si="1649"/>
        <v>45088</v>
      </c>
      <c r="Q46314" s="92">
        <f t="shared" si="1650"/>
        <v>45101</v>
      </c>
    </row>
    <row r="46315" spans="1:17" x14ac:dyDescent="0.25">
      <c r="A46315" s="1" t="s">
        <v>812</v>
      </c>
      <c r="B46315" s="35" t="s">
        <v>453</v>
      </c>
      <c r="C46315" s="33">
        <v>6330.0000305200001</v>
      </c>
      <c r="D46315" s="35">
        <v>1855</v>
      </c>
      <c r="E46315" s="35" t="s">
        <v>487</v>
      </c>
      <c r="F46315" s="34">
        <v>3.3852403357431116</v>
      </c>
      <c r="H46315" s="35" t="s">
        <v>474</v>
      </c>
      <c r="I46315" s="35">
        <v>39757</v>
      </c>
      <c r="J46315" s="35">
        <v>73</v>
      </c>
      <c r="K46315" s="35">
        <v>3</v>
      </c>
      <c r="L46315" s="36">
        <v>4.1095890410958902E-2</v>
      </c>
      <c r="M46315" s="35" t="s">
        <v>474</v>
      </c>
      <c r="N46315" s="39">
        <v>1153.2385410431532</v>
      </c>
      <c r="O46315" s="92">
        <v>45106</v>
      </c>
      <c r="P46315" s="92">
        <f t="shared" si="1649"/>
        <v>45088</v>
      </c>
      <c r="Q46315" s="92">
        <f t="shared" si="1650"/>
        <v>45101</v>
      </c>
    </row>
    <row r="46316" spans="1:17" x14ac:dyDescent="0.25">
      <c r="A46316" s="1" t="s">
        <v>811</v>
      </c>
      <c r="B46316" s="35" t="s">
        <v>450</v>
      </c>
      <c r="C46316" s="33">
        <v>28087.000030520001</v>
      </c>
      <c r="D46316" s="35">
        <v>9207</v>
      </c>
      <c r="E46316" s="35">
        <v>5</v>
      </c>
      <c r="F46316" s="34">
        <v>1.2715592863416429</v>
      </c>
      <c r="H46316" s="35" t="s">
        <v>455</v>
      </c>
      <c r="I46316" s="35">
        <v>186262</v>
      </c>
      <c r="J46316" s="35">
        <v>173</v>
      </c>
      <c r="K46316" s="35">
        <v>5</v>
      </c>
      <c r="L46316" s="36">
        <v>2.8901734104046242E-2</v>
      </c>
      <c r="M46316" s="35" t="s">
        <v>455</v>
      </c>
      <c r="N46316" s="39">
        <v>615.94331830389183</v>
      </c>
      <c r="O46316" s="92">
        <v>45106</v>
      </c>
      <c r="P46316" s="92">
        <f t="shared" si="1649"/>
        <v>45088</v>
      </c>
      <c r="Q46316" s="92">
        <f t="shared" si="1650"/>
        <v>45101</v>
      </c>
    </row>
    <row r="46317" spans="1:17" x14ac:dyDescent="0.25">
      <c r="A46317" s="1" t="s">
        <v>810</v>
      </c>
      <c r="B46317" s="35" t="s">
        <v>452</v>
      </c>
      <c r="C46317" s="33">
        <v>33782.999816889998</v>
      </c>
      <c r="D46317" s="35">
        <v>10576</v>
      </c>
      <c r="E46317" s="35" t="s">
        <v>487</v>
      </c>
      <c r="F46317" s="34">
        <v>0.84573391132495357</v>
      </c>
      <c r="H46317" s="35" t="s">
        <v>455</v>
      </c>
      <c r="I46317" s="35">
        <v>174017</v>
      </c>
      <c r="J46317" s="35">
        <v>82</v>
      </c>
      <c r="K46317" s="35">
        <v>6</v>
      </c>
      <c r="L46317" s="36">
        <v>7.3170731707317069E-2</v>
      </c>
      <c r="M46317" s="35" t="s">
        <v>455</v>
      </c>
      <c r="N46317" s="39">
        <v>242.72563255026171</v>
      </c>
      <c r="O46317" s="92">
        <v>45106</v>
      </c>
      <c r="P46317" s="92">
        <f t="shared" si="1649"/>
        <v>45088</v>
      </c>
      <c r="Q46317" s="92">
        <f t="shared" si="1650"/>
        <v>45101</v>
      </c>
    </row>
    <row r="46318" spans="1:17" x14ac:dyDescent="0.25">
      <c r="A46318" s="1" t="s">
        <v>809</v>
      </c>
      <c r="B46318" s="35" t="s">
        <v>444</v>
      </c>
      <c r="C46318" s="33">
        <v>25364</v>
      </c>
      <c r="D46318" s="35">
        <v>6689</v>
      </c>
      <c r="E46318" s="35">
        <v>10</v>
      </c>
      <c r="F46318" s="34">
        <v>2.8161398607700447</v>
      </c>
      <c r="H46318" s="35" t="s">
        <v>474</v>
      </c>
      <c r="I46318" s="35">
        <v>162563</v>
      </c>
      <c r="J46318" s="35">
        <v>282</v>
      </c>
      <c r="K46318" s="35">
        <v>10</v>
      </c>
      <c r="L46318" s="36">
        <v>3.5460992907801421E-2</v>
      </c>
      <c r="M46318" s="35" t="s">
        <v>474</v>
      </c>
      <c r="N46318" s="39">
        <v>1111.812017032014</v>
      </c>
      <c r="O46318" s="92">
        <v>45106</v>
      </c>
      <c r="P46318" s="92">
        <f t="shared" si="1649"/>
        <v>45088</v>
      </c>
      <c r="Q46318" s="92">
        <f t="shared" si="1650"/>
        <v>45101</v>
      </c>
    </row>
    <row r="46319" spans="1:17" x14ac:dyDescent="0.25">
      <c r="A46319" s="1" t="s">
        <v>808</v>
      </c>
      <c r="B46319" s="35" t="s">
        <v>449</v>
      </c>
      <c r="C46319" s="33">
        <v>5089.9999771100001</v>
      </c>
      <c r="D46319" s="35">
        <v>998</v>
      </c>
      <c r="E46319" s="35" t="s">
        <v>487</v>
      </c>
      <c r="F46319" s="34">
        <v>1.4033118221962575</v>
      </c>
      <c r="H46319" s="35" t="s">
        <v>459</v>
      </c>
      <c r="I46319" s="35">
        <v>65952</v>
      </c>
      <c r="J46319" s="35">
        <v>36</v>
      </c>
      <c r="K46319" s="35">
        <v>1</v>
      </c>
      <c r="L46319" s="36">
        <v>2.7777777777777776E-2</v>
      </c>
      <c r="M46319" s="35" t="s">
        <v>455</v>
      </c>
      <c r="N46319" s="39">
        <v>707.26915838691377</v>
      </c>
      <c r="O46319" s="92">
        <v>45106</v>
      </c>
      <c r="P46319" s="92">
        <f t="shared" si="1649"/>
        <v>45088</v>
      </c>
      <c r="Q46319" s="92">
        <f t="shared" si="1650"/>
        <v>45101</v>
      </c>
    </row>
    <row r="46320" spans="1:17" x14ac:dyDescent="0.25">
      <c r="A46320" s="1" t="s">
        <v>807</v>
      </c>
      <c r="B46320" s="35" t="s">
        <v>454</v>
      </c>
      <c r="C46320" s="33">
        <v>14674</v>
      </c>
      <c r="D46320" s="35">
        <v>3169</v>
      </c>
      <c r="E46320" s="35">
        <v>8</v>
      </c>
      <c r="F46320" s="34">
        <v>3.8941568176950483</v>
      </c>
      <c r="H46320" s="35" t="s">
        <v>474</v>
      </c>
      <c r="I46320" s="35">
        <v>56586</v>
      </c>
      <c r="J46320" s="35">
        <v>193</v>
      </c>
      <c r="K46320" s="35">
        <v>9</v>
      </c>
      <c r="L46320" s="36">
        <v>4.6632124352331605E-2</v>
      </c>
      <c r="M46320" s="35" t="s">
        <v>474</v>
      </c>
      <c r="N46320" s="39">
        <v>1315.2514651765025</v>
      </c>
      <c r="O46320" s="92">
        <v>45106</v>
      </c>
      <c r="P46320" s="92">
        <f t="shared" si="1649"/>
        <v>45088</v>
      </c>
      <c r="Q46320" s="92">
        <f t="shared" si="1650"/>
        <v>45101</v>
      </c>
    </row>
    <row r="46321" spans="1:17" x14ac:dyDescent="0.25">
      <c r="A46321" s="1" t="s">
        <v>806</v>
      </c>
      <c r="B46321" s="35" t="s">
        <v>452</v>
      </c>
      <c r="C46321" s="33">
        <v>8100.99994659</v>
      </c>
      <c r="D46321" s="35">
        <v>2133</v>
      </c>
      <c r="E46321" s="35">
        <v>0</v>
      </c>
      <c r="F46321" s="34">
        <v>0</v>
      </c>
      <c r="H46321" s="35" t="s">
        <v>459</v>
      </c>
      <c r="I46321" s="35">
        <v>32424</v>
      </c>
      <c r="J46321" s="35">
        <v>13</v>
      </c>
      <c r="K46321" s="35">
        <v>0</v>
      </c>
      <c r="L46321" s="36">
        <v>0</v>
      </c>
      <c r="M46321" s="35" t="s">
        <v>459</v>
      </c>
      <c r="N46321" s="39">
        <v>160.47401661164267</v>
      </c>
      <c r="O46321" s="92">
        <v>45106</v>
      </c>
      <c r="P46321" s="92">
        <f t="shared" si="1649"/>
        <v>45088</v>
      </c>
      <c r="Q46321" s="92">
        <f t="shared" si="1650"/>
        <v>45101</v>
      </c>
    </row>
    <row r="46322" spans="1:17" x14ac:dyDescent="0.25">
      <c r="A46322" s="1" t="s">
        <v>805</v>
      </c>
      <c r="B46322" s="35" t="s">
        <v>441</v>
      </c>
      <c r="C46322" s="33">
        <v>8982.9999656700002</v>
      </c>
      <c r="D46322" s="35">
        <v>2064</v>
      </c>
      <c r="E46322" s="35">
        <v>0</v>
      </c>
      <c r="F46322" s="34">
        <v>0</v>
      </c>
      <c r="H46322" s="35" t="s">
        <v>459</v>
      </c>
      <c r="I46322" s="35">
        <v>35685</v>
      </c>
      <c r="J46322" s="35">
        <v>41</v>
      </c>
      <c r="K46322" s="35">
        <v>0</v>
      </c>
      <c r="L46322" s="36">
        <v>0</v>
      </c>
      <c r="M46322" s="35" t="s">
        <v>459</v>
      </c>
      <c r="N46322" s="39">
        <v>456.41767958018693</v>
      </c>
      <c r="O46322" s="92">
        <v>45106</v>
      </c>
      <c r="P46322" s="92">
        <f t="shared" si="1649"/>
        <v>45088</v>
      </c>
      <c r="Q46322" s="92">
        <f t="shared" si="1650"/>
        <v>45101</v>
      </c>
    </row>
    <row r="46323" spans="1:17" x14ac:dyDescent="0.25">
      <c r="A46323" s="1" t="s">
        <v>804</v>
      </c>
      <c r="B46323" s="35" t="s">
        <v>444</v>
      </c>
      <c r="C46323" s="33">
        <v>5923.0000038099997</v>
      </c>
      <c r="D46323" s="35">
        <v>1077</v>
      </c>
      <c r="E46323" s="35" t="s">
        <v>487</v>
      </c>
      <c r="F46323" s="34">
        <v>1.2059525811687428</v>
      </c>
      <c r="H46323" s="35" t="s">
        <v>459</v>
      </c>
      <c r="I46323" s="35">
        <v>32719</v>
      </c>
      <c r="J46323" s="35">
        <v>14</v>
      </c>
      <c r="K46323" s="35">
        <v>3</v>
      </c>
      <c r="L46323" s="36">
        <v>0.21428571428571427</v>
      </c>
      <c r="M46323" s="35" t="s">
        <v>474</v>
      </c>
      <c r="N46323" s="39">
        <v>236.3667059090736</v>
      </c>
      <c r="O46323" s="92">
        <v>45106</v>
      </c>
      <c r="P46323" s="92">
        <f t="shared" si="1649"/>
        <v>45088</v>
      </c>
      <c r="Q46323" s="92">
        <f t="shared" si="1650"/>
        <v>45101</v>
      </c>
    </row>
    <row r="46324" spans="1:17" x14ac:dyDescent="0.25">
      <c r="A46324" s="1" t="s">
        <v>803</v>
      </c>
      <c r="B46324" s="35" t="s">
        <v>446</v>
      </c>
      <c r="C46324" s="33">
        <v>32617</v>
      </c>
      <c r="D46324" s="35">
        <v>11166</v>
      </c>
      <c r="E46324" s="35">
        <v>10</v>
      </c>
      <c r="F46324" s="34">
        <v>2.1899184912337564</v>
      </c>
      <c r="H46324" s="35" t="s">
        <v>474</v>
      </c>
      <c r="I46324" s="35">
        <v>156058</v>
      </c>
      <c r="J46324" s="35">
        <v>70</v>
      </c>
      <c r="K46324" s="35">
        <v>10</v>
      </c>
      <c r="L46324" s="36">
        <v>0.14285714285714285</v>
      </c>
      <c r="M46324" s="35" t="s">
        <v>474</v>
      </c>
      <c r="N46324" s="39">
        <v>214.61201214090812</v>
      </c>
      <c r="O46324" s="92">
        <v>45106</v>
      </c>
      <c r="P46324" s="92">
        <f t="shared" si="1649"/>
        <v>45088</v>
      </c>
      <c r="Q46324" s="92">
        <f t="shared" si="1650"/>
        <v>45101</v>
      </c>
    </row>
    <row r="46325" spans="1:17" x14ac:dyDescent="0.25">
      <c r="A46325" s="1" t="s">
        <v>802</v>
      </c>
      <c r="B46325" s="35" t="s">
        <v>441</v>
      </c>
      <c r="C46325" s="33">
        <v>11920.999984739999</v>
      </c>
      <c r="D46325" s="35">
        <v>3226</v>
      </c>
      <c r="E46325" s="35">
        <v>0</v>
      </c>
      <c r="F46325" s="34">
        <v>0</v>
      </c>
      <c r="H46325" s="35" t="s">
        <v>459</v>
      </c>
      <c r="I46325" s="35">
        <v>88080</v>
      </c>
      <c r="J46325" s="35">
        <v>39</v>
      </c>
      <c r="K46325" s="35">
        <v>0</v>
      </c>
      <c r="L46325" s="36">
        <v>0</v>
      </c>
      <c r="M46325" s="35" t="s">
        <v>459</v>
      </c>
      <c r="N46325" s="39">
        <v>327.15376268705364</v>
      </c>
      <c r="O46325" s="92">
        <v>45106</v>
      </c>
      <c r="P46325" s="92">
        <f t="shared" si="1649"/>
        <v>45088</v>
      </c>
      <c r="Q46325" s="92">
        <f t="shared" si="1650"/>
        <v>45101</v>
      </c>
    </row>
    <row r="46326" spans="1:17" x14ac:dyDescent="0.25">
      <c r="A46326" s="1" t="s">
        <v>801</v>
      </c>
      <c r="B46326" s="35" t="s">
        <v>446</v>
      </c>
      <c r="C46326" s="33">
        <v>3358.00001621</v>
      </c>
      <c r="D46326" s="35">
        <v>652</v>
      </c>
      <c r="E46326" s="35" t="s">
        <v>487</v>
      </c>
      <c r="F46326" s="34">
        <v>2.1271164706303112</v>
      </c>
      <c r="H46326" s="35" t="s">
        <v>459</v>
      </c>
      <c r="I46326" s="35">
        <v>11310</v>
      </c>
      <c r="J46326" s="35">
        <v>9</v>
      </c>
      <c r="K46326" s="35">
        <v>1</v>
      </c>
      <c r="L46326" s="36">
        <v>0.1111111111111111</v>
      </c>
      <c r="M46326" s="35" t="s">
        <v>474</v>
      </c>
      <c r="N46326" s="39">
        <v>268.01667529941921</v>
      </c>
      <c r="O46326" s="92">
        <v>45106</v>
      </c>
      <c r="P46326" s="92">
        <f t="shared" si="1649"/>
        <v>45088</v>
      </c>
      <c r="Q46326" s="92">
        <f t="shared" si="1650"/>
        <v>45101</v>
      </c>
    </row>
    <row r="46327" spans="1:17" x14ac:dyDescent="0.25">
      <c r="A46327" s="1" t="s">
        <v>800</v>
      </c>
      <c r="B46327" s="35" t="s">
        <v>443</v>
      </c>
      <c r="C46327" s="33">
        <v>16090.000015260001</v>
      </c>
      <c r="D46327" s="35">
        <v>3408</v>
      </c>
      <c r="E46327" s="35" t="s">
        <v>487</v>
      </c>
      <c r="F46327" s="34">
        <v>1.775725826248042</v>
      </c>
      <c r="H46327" s="35" t="s">
        <v>455</v>
      </c>
      <c r="I46327" s="35">
        <v>70749</v>
      </c>
      <c r="J46327" s="35">
        <v>97</v>
      </c>
      <c r="K46327" s="35">
        <v>6</v>
      </c>
      <c r="L46327" s="36">
        <v>6.1855670103092786E-2</v>
      </c>
      <c r="M46327" s="35" t="s">
        <v>455</v>
      </c>
      <c r="N46327" s="39">
        <v>602.85891801121022</v>
      </c>
      <c r="O46327" s="92">
        <v>45106</v>
      </c>
      <c r="P46327" s="92">
        <f t="shared" si="1649"/>
        <v>45088</v>
      </c>
      <c r="Q46327" s="92">
        <f t="shared" si="1650"/>
        <v>45101</v>
      </c>
    </row>
    <row r="46328" spans="1:17" x14ac:dyDescent="0.25">
      <c r="A46328" s="1" t="s">
        <v>799</v>
      </c>
      <c r="B46328" s="35" t="s">
        <v>443</v>
      </c>
      <c r="C46328" s="33">
        <v>14440.00006866</v>
      </c>
      <c r="D46328" s="35">
        <v>3796</v>
      </c>
      <c r="E46328" s="35" t="s">
        <v>487</v>
      </c>
      <c r="F46328" s="34">
        <v>0.49465769452174141</v>
      </c>
      <c r="H46328" s="35" t="s">
        <v>459</v>
      </c>
      <c r="I46328" s="35">
        <v>62726</v>
      </c>
      <c r="J46328" s="35">
        <v>34</v>
      </c>
      <c r="K46328" s="35">
        <v>1</v>
      </c>
      <c r="L46328" s="36">
        <v>2.9411764705882353E-2</v>
      </c>
      <c r="M46328" s="35" t="s">
        <v>455</v>
      </c>
      <c r="N46328" s="39">
        <v>235.4570625923489</v>
      </c>
      <c r="O46328" s="92">
        <v>45106</v>
      </c>
      <c r="P46328" s="92">
        <f t="shared" si="1649"/>
        <v>45088</v>
      </c>
      <c r="Q46328" s="92">
        <f t="shared" si="1650"/>
        <v>45101</v>
      </c>
    </row>
    <row r="46329" spans="1:17" x14ac:dyDescent="0.25">
      <c r="A46329" s="1" t="s">
        <v>798</v>
      </c>
      <c r="B46329" s="35" t="s">
        <v>441</v>
      </c>
      <c r="C46329" s="33">
        <v>2223.9999980900002</v>
      </c>
      <c r="D46329" s="35">
        <v>582</v>
      </c>
      <c r="E46329" s="35">
        <v>0</v>
      </c>
      <c r="F46329" s="34">
        <v>0</v>
      </c>
      <c r="H46329" s="35" t="s">
        <v>459</v>
      </c>
      <c r="I46329" s="35">
        <v>8875</v>
      </c>
      <c r="J46329" s="35">
        <v>4</v>
      </c>
      <c r="K46329" s="35">
        <v>0</v>
      </c>
      <c r="L46329" s="36">
        <v>0</v>
      </c>
      <c r="M46329" s="35" t="s">
        <v>459</v>
      </c>
      <c r="N46329" s="39">
        <v>179.85611526237639</v>
      </c>
      <c r="O46329" s="92">
        <v>45106</v>
      </c>
      <c r="P46329" s="92">
        <f t="shared" si="1649"/>
        <v>45088</v>
      </c>
      <c r="Q46329" s="92">
        <f t="shared" si="1650"/>
        <v>45101</v>
      </c>
    </row>
    <row r="46330" spans="1:17" x14ac:dyDescent="0.25">
      <c r="A46330" s="1" t="s">
        <v>797</v>
      </c>
      <c r="B46330" s="35" t="s">
        <v>448</v>
      </c>
      <c r="C46330" s="33">
        <v>16429.999908450001</v>
      </c>
      <c r="D46330" s="35">
        <v>5300</v>
      </c>
      <c r="E46330" s="35" t="s">
        <v>487</v>
      </c>
      <c r="F46330" s="34">
        <v>0.86948961444406936</v>
      </c>
      <c r="H46330" s="35" t="s">
        <v>455</v>
      </c>
      <c r="I46330" s="35">
        <v>91654</v>
      </c>
      <c r="J46330" s="35">
        <v>130</v>
      </c>
      <c r="K46330" s="35">
        <v>2</v>
      </c>
      <c r="L46330" s="36">
        <v>1.5384615384615385E-2</v>
      </c>
      <c r="M46330" s="35" t="s">
        <v>455</v>
      </c>
      <c r="N46330" s="39">
        <v>791.23554914410317</v>
      </c>
      <c r="O46330" s="92">
        <v>45106</v>
      </c>
      <c r="P46330" s="92">
        <f t="shared" si="1649"/>
        <v>45088</v>
      </c>
      <c r="Q46330" s="92">
        <f t="shared" si="1650"/>
        <v>45101</v>
      </c>
    </row>
    <row r="46331" spans="1:17" x14ac:dyDescent="0.25">
      <c r="A46331" s="1" t="s">
        <v>796</v>
      </c>
      <c r="B46331" s="35" t="s">
        <v>454</v>
      </c>
      <c r="C46331" s="33">
        <v>5751.9999771100001</v>
      </c>
      <c r="D46331" s="35">
        <v>714</v>
      </c>
      <c r="E46331" s="35" t="s">
        <v>487</v>
      </c>
      <c r="F46331" s="34">
        <v>4.9672163917121264</v>
      </c>
      <c r="H46331" s="35" t="s">
        <v>474</v>
      </c>
      <c r="I46331" s="35">
        <v>15463</v>
      </c>
      <c r="J46331" s="35">
        <v>60</v>
      </c>
      <c r="K46331" s="35">
        <v>4</v>
      </c>
      <c r="L46331" s="36">
        <v>6.6666666666666666E-2</v>
      </c>
      <c r="M46331" s="35" t="s">
        <v>474</v>
      </c>
      <c r="N46331" s="39">
        <v>1043.1154422595466</v>
      </c>
      <c r="O46331" s="92">
        <v>45106</v>
      </c>
      <c r="P46331" s="92">
        <f t="shared" si="1649"/>
        <v>45088</v>
      </c>
      <c r="Q46331" s="92">
        <f t="shared" si="1650"/>
        <v>45101</v>
      </c>
    </row>
    <row r="46332" spans="1:17" x14ac:dyDescent="0.25">
      <c r="A46332" s="1" t="s">
        <v>795</v>
      </c>
      <c r="B46332" s="35" t="s">
        <v>447</v>
      </c>
      <c r="C46332" s="33">
        <v>16211.000167849999</v>
      </c>
      <c r="D46332" s="35">
        <v>4486</v>
      </c>
      <c r="E46332" s="35" t="s">
        <v>487</v>
      </c>
      <c r="F46332" s="34">
        <v>0.88123583602485045</v>
      </c>
      <c r="H46332" s="35" t="s">
        <v>474</v>
      </c>
      <c r="I46332" s="35">
        <v>140834</v>
      </c>
      <c r="J46332" s="35">
        <v>83</v>
      </c>
      <c r="K46332" s="35">
        <v>2</v>
      </c>
      <c r="L46332" s="36">
        <v>2.4096385542168676E-2</v>
      </c>
      <c r="M46332" s="35" t="s">
        <v>474</v>
      </c>
      <c r="N46332" s="39">
        <v>511.99802073043816</v>
      </c>
      <c r="O46332" s="92">
        <v>45106</v>
      </c>
      <c r="P46332" s="92">
        <f t="shared" si="1649"/>
        <v>45088</v>
      </c>
      <c r="Q46332" s="92">
        <f t="shared" si="1650"/>
        <v>45101</v>
      </c>
    </row>
    <row r="46333" spans="1:17" x14ac:dyDescent="0.25">
      <c r="A46333" s="1" t="s">
        <v>794</v>
      </c>
      <c r="B46333" s="35" t="s">
        <v>452</v>
      </c>
      <c r="C46333" s="33">
        <v>25057.999969479999</v>
      </c>
      <c r="D46333" s="35">
        <v>6377</v>
      </c>
      <c r="E46333" s="35" t="s">
        <v>487</v>
      </c>
      <c r="F46333" s="34">
        <v>0.28505296318768297</v>
      </c>
      <c r="H46333" s="35" t="s">
        <v>455</v>
      </c>
      <c r="I46333" s="35">
        <v>221508</v>
      </c>
      <c r="J46333" s="35">
        <v>49</v>
      </c>
      <c r="K46333" s="35">
        <v>1</v>
      </c>
      <c r="L46333" s="36">
        <v>2.0408163265306121E-2</v>
      </c>
      <c r="M46333" s="35" t="s">
        <v>455</v>
      </c>
      <c r="N46333" s="39">
        <v>195.54633274675052</v>
      </c>
      <c r="O46333" s="92">
        <v>45106</v>
      </c>
      <c r="P46333" s="92">
        <f t="shared" si="1649"/>
        <v>45088</v>
      </c>
      <c r="Q46333" s="92">
        <f t="shared" si="1650"/>
        <v>45101</v>
      </c>
    </row>
    <row r="46334" spans="1:17" x14ac:dyDescent="0.25">
      <c r="A46334" s="1" t="s">
        <v>793</v>
      </c>
      <c r="B46334" s="35" t="s">
        <v>451</v>
      </c>
      <c r="C46334" s="33">
        <v>5168.0000152599996</v>
      </c>
      <c r="D46334" s="35">
        <v>1297</v>
      </c>
      <c r="E46334" s="35" t="s">
        <v>487</v>
      </c>
      <c r="F46334" s="34">
        <v>5.528527184029266</v>
      </c>
      <c r="H46334" s="35" t="s">
        <v>455</v>
      </c>
      <c r="I46334" s="35">
        <v>26145</v>
      </c>
      <c r="J46334" s="35">
        <v>28</v>
      </c>
      <c r="K46334" s="35">
        <v>4</v>
      </c>
      <c r="L46334" s="36">
        <v>0.14285714285714285</v>
      </c>
      <c r="M46334" s="35" t="s">
        <v>455</v>
      </c>
      <c r="N46334" s="39">
        <v>541.79566403486808</v>
      </c>
      <c r="O46334" s="92">
        <v>45106</v>
      </c>
      <c r="P46334" s="92">
        <f t="shared" si="1649"/>
        <v>45088</v>
      </c>
      <c r="Q46334" s="92">
        <f t="shared" si="1650"/>
        <v>45101</v>
      </c>
    </row>
    <row r="46335" spans="1:17" x14ac:dyDescent="0.25">
      <c r="A46335" s="1" t="s">
        <v>792</v>
      </c>
      <c r="B46335" s="35" t="s">
        <v>453</v>
      </c>
      <c r="C46335" s="33">
        <v>1371.99999142</v>
      </c>
      <c r="D46335" s="35">
        <v>144</v>
      </c>
      <c r="E46335" s="35">
        <v>0</v>
      </c>
      <c r="F46335" s="34">
        <v>0</v>
      </c>
      <c r="H46335" s="35" t="s">
        <v>455</v>
      </c>
      <c r="I46335" s="35">
        <v>3709</v>
      </c>
      <c r="J46335" s="35">
        <v>3</v>
      </c>
      <c r="K46335" s="35">
        <v>0</v>
      </c>
      <c r="L46335" s="36">
        <v>0</v>
      </c>
      <c r="M46335" s="35" t="s">
        <v>455</v>
      </c>
      <c r="N46335" s="39">
        <v>218.65889349569483</v>
      </c>
      <c r="O46335" s="92">
        <v>45106</v>
      </c>
      <c r="P46335" s="92">
        <f t="shared" si="1649"/>
        <v>45088</v>
      </c>
      <c r="Q46335" s="92">
        <f t="shared" si="1650"/>
        <v>45101</v>
      </c>
    </row>
    <row r="46336" spans="1:17" x14ac:dyDescent="0.25">
      <c r="A46336" s="1" t="s">
        <v>791</v>
      </c>
      <c r="B46336" s="35" t="s">
        <v>449</v>
      </c>
      <c r="C46336" s="33">
        <v>1665.00000286</v>
      </c>
      <c r="D46336" s="35">
        <v>392</v>
      </c>
      <c r="E46336" s="35" t="s">
        <v>487</v>
      </c>
      <c r="F46336" s="34">
        <v>8.580008565270548</v>
      </c>
      <c r="H46336" s="35" t="s">
        <v>474</v>
      </c>
      <c r="I46336" s="35">
        <v>9250</v>
      </c>
      <c r="J46336" s="35">
        <v>12</v>
      </c>
      <c r="K46336" s="35">
        <v>2</v>
      </c>
      <c r="L46336" s="36">
        <v>0.16666666666666666</v>
      </c>
      <c r="M46336" s="35" t="s">
        <v>474</v>
      </c>
      <c r="N46336" s="39">
        <v>720.72071948272594</v>
      </c>
      <c r="O46336" s="92">
        <v>45106</v>
      </c>
      <c r="P46336" s="92">
        <f t="shared" si="1649"/>
        <v>45088</v>
      </c>
      <c r="Q46336" s="92">
        <f t="shared" si="1650"/>
        <v>45101</v>
      </c>
    </row>
    <row r="46337" spans="1:17" x14ac:dyDescent="0.25">
      <c r="A46337" s="1" t="s">
        <v>450</v>
      </c>
      <c r="B46337" s="35" t="s">
        <v>450</v>
      </c>
      <c r="C46337" s="33">
        <v>3675.0000343299998</v>
      </c>
      <c r="D46337" s="35">
        <v>726</v>
      </c>
      <c r="E46337" s="35">
        <v>0</v>
      </c>
      <c r="F46337" s="34">
        <v>0</v>
      </c>
      <c r="H46337" s="35" t="s">
        <v>459</v>
      </c>
      <c r="I46337" s="35">
        <v>16020</v>
      </c>
      <c r="J46337" s="35">
        <v>18</v>
      </c>
      <c r="K46337" s="35">
        <v>0</v>
      </c>
      <c r="L46337" s="36">
        <v>0</v>
      </c>
      <c r="M46337" s="35" t="s">
        <v>459</v>
      </c>
      <c r="N46337" s="39">
        <v>489.79591379192004</v>
      </c>
      <c r="O46337" s="92">
        <v>45106</v>
      </c>
      <c r="P46337" s="92">
        <f t="shared" si="1649"/>
        <v>45088</v>
      </c>
      <c r="Q46337" s="92">
        <f t="shared" si="1650"/>
        <v>45101</v>
      </c>
    </row>
    <row r="46338" spans="1:17" x14ac:dyDescent="0.25">
      <c r="A46338" s="1" t="s">
        <v>790</v>
      </c>
      <c r="B46338" s="35" t="s">
        <v>446</v>
      </c>
      <c r="C46338" s="33">
        <v>49074.999801639999</v>
      </c>
      <c r="D46338" s="35">
        <v>19491</v>
      </c>
      <c r="E46338" s="35">
        <v>8</v>
      </c>
      <c r="F46338" s="34">
        <v>1.1643985200983644</v>
      </c>
      <c r="H46338" s="35" t="s">
        <v>474</v>
      </c>
      <c r="I46338" s="35">
        <v>302822</v>
      </c>
      <c r="J46338" s="35">
        <v>299</v>
      </c>
      <c r="K46338" s="35">
        <v>8</v>
      </c>
      <c r="L46338" s="36">
        <v>2.6755852842809364E-2</v>
      </c>
      <c r="M46338" s="35" t="s">
        <v>474</v>
      </c>
      <c r="N46338" s="39">
        <v>609.27152564146922</v>
      </c>
      <c r="O46338" s="92">
        <v>45106</v>
      </c>
      <c r="P46338" s="92">
        <f t="shared" si="1649"/>
        <v>45088</v>
      </c>
      <c r="Q46338" s="92">
        <f t="shared" si="1650"/>
        <v>45101</v>
      </c>
    </row>
    <row r="46339" spans="1:17" x14ac:dyDescent="0.25">
      <c r="A46339" s="1" t="s">
        <v>789</v>
      </c>
      <c r="B46339" s="35" t="s">
        <v>452</v>
      </c>
      <c r="C46339" s="33">
        <v>15924.000030519999</v>
      </c>
      <c r="D46339" s="35">
        <v>5392</v>
      </c>
      <c r="E46339" s="35" t="s">
        <v>487</v>
      </c>
      <c r="F46339" s="34">
        <v>0.89711845380144639</v>
      </c>
      <c r="H46339" s="35" t="s">
        <v>455</v>
      </c>
      <c r="I46339" s="35">
        <v>89202</v>
      </c>
      <c r="J46339" s="35">
        <v>43</v>
      </c>
      <c r="K46339" s="35">
        <v>2</v>
      </c>
      <c r="L46339" s="36">
        <v>4.6511627906976744E-2</v>
      </c>
      <c r="M46339" s="35" t="s">
        <v>455</v>
      </c>
      <c r="N46339" s="39">
        <v>270.03265459423534</v>
      </c>
      <c r="O46339" s="92">
        <v>45106</v>
      </c>
      <c r="P46339" s="92">
        <f t="shared" si="1649"/>
        <v>45088</v>
      </c>
      <c r="Q46339" s="92">
        <f t="shared" si="1650"/>
        <v>45101</v>
      </c>
    </row>
    <row r="46340" spans="1:17" x14ac:dyDescent="0.25">
      <c r="A46340" s="1" t="s">
        <v>788</v>
      </c>
      <c r="B46340" s="35" t="s">
        <v>452</v>
      </c>
      <c r="C46340" s="33">
        <v>94000</v>
      </c>
      <c r="D46340" s="35">
        <v>35211</v>
      </c>
      <c r="E46340" s="35">
        <v>13</v>
      </c>
      <c r="F46340" s="34">
        <v>0.9878419452887538</v>
      </c>
      <c r="H46340" s="35" t="s">
        <v>455</v>
      </c>
      <c r="I46340" s="35">
        <v>481384</v>
      </c>
      <c r="J46340" s="35">
        <v>264</v>
      </c>
      <c r="K46340" s="35">
        <v>13</v>
      </c>
      <c r="L46340" s="36">
        <v>4.924242424242424E-2</v>
      </c>
      <c r="M46340" s="35" t="s">
        <v>455</v>
      </c>
      <c r="N46340" s="39">
        <v>280.85106382978722</v>
      </c>
      <c r="O46340" s="92">
        <v>45106</v>
      </c>
      <c r="P46340" s="92">
        <f t="shared" si="1649"/>
        <v>45088</v>
      </c>
      <c r="Q46340" s="92">
        <f t="shared" si="1650"/>
        <v>45101</v>
      </c>
    </row>
    <row r="46341" spans="1:17" x14ac:dyDescent="0.25">
      <c r="A46341" s="1" t="s">
        <v>787</v>
      </c>
      <c r="B46341" s="35" t="s">
        <v>454</v>
      </c>
      <c r="C46341" s="33">
        <v>32517.00012207</v>
      </c>
      <c r="D46341" s="35">
        <v>6487</v>
      </c>
      <c r="E46341" s="35">
        <v>16</v>
      </c>
      <c r="F46341" s="34">
        <v>3.5146450735517285</v>
      </c>
      <c r="H46341" s="35" t="s">
        <v>455</v>
      </c>
      <c r="I46341" s="35">
        <v>150121</v>
      </c>
      <c r="J46341" s="35">
        <v>349</v>
      </c>
      <c r="K46341" s="35">
        <v>24</v>
      </c>
      <c r="L46341" s="36">
        <v>6.8767908309455589E-2</v>
      </c>
      <c r="M46341" s="35" t="s">
        <v>455</v>
      </c>
      <c r="N46341" s="39">
        <v>1073.2847393358593</v>
      </c>
      <c r="O46341" s="92">
        <v>45106</v>
      </c>
      <c r="P46341" s="92">
        <f t="shared" si="1649"/>
        <v>45088</v>
      </c>
      <c r="Q46341" s="92">
        <f t="shared" si="1650"/>
        <v>45101</v>
      </c>
    </row>
    <row r="46342" spans="1:17" x14ac:dyDescent="0.25">
      <c r="A46342" s="1" t="s">
        <v>786</v>
      </c>
      <c r="B46342" s="35" t="s">
        <v>441</v>
      </c>
      <c r="C46342" s="33">
        <v>41946.000350950002</v>
      </c>
      <c r="D46342" s="35">
        <v>13610</v>
      </c>
      <c r="E46342" s="35" t="s">
        <v>487</v>
      </c>
      <c r="F46342" s="34">
        <v>0.34057393234610839</v>
      </c>
      <c r="H46342" s="35" t="s">
        <v>455</v>
      </c>
      <c r="I46342" s="35">
        <v>216896</v>
      </c>
      <c r="J46342" s="35">
        <v>198</v>
      </c>
      <c r="K46342" s="35">
        <v>2</v>
      </c>
      <c r="L46342" s="36">
        <v>1.0101010101010102E-2</v>
      </c>
      <c r="M46342" s="35" t="s">
        <v>455</v>
      </c>
      <c r="N46342" s="39">
        <v>472.03547023170626</v>
      </c>
      <c r="O46342" s="92">
        <v>45106</v>
      </c>
      <c r="P46342" s="92">
        <f t="shared" si="1649"/>
        <v>45088</v>
      </c>
      <c r="Q46342" s="92">
        <f t="shared" si="1650"/>
        <v>45101</v>
      </c>
    </row>
    <row r="46343" spans="1:17" x14ac:dyDescent="0.25">
      <c r="A46343" s="1" t="s">
        <v>785</v>
      </c>
      <c r="B46343" s="35" t="s">
        <v>453</v>
      </c>
      <c r="C46343" s="33">
        <v>693.99999475000004</v>
      </c>
      <c r="D46343" s="35">
        <v>137</v>
      </c>
      <c r="E46343" s="35">
        <v>0</v>
      </c>
      <c r="F46343" s="34">
        <v>0</v>
      </c>
      <c r="H46343" s="35" t="s">
        <v>459</v>
      </c>
      <c r="I46343" s="35">
        <v>2278</v>
      </c>
      <c r="J46343" s="35">
        <v>4</v>
      </c>
      <c r="K46343" s="35">
        <v>0</v>
      </c>
      <c r="L46343" s="36">
        <v>0</v>
      </c>
      <c r="M46343" s="35" t="s">
        <v>459</v>
      </c>
      <c r="N46343" s="39">
        <v>576.36888044083082</v>
      </c>
      <c r="O46343" s="92">
        <v>45106</v>
      </c>
      <c r="P46343" s="92">
        <f t="shared" si="1649"/>
        <v>45088</v>
      </c>
      <c r="Q46343" s="92">
        <f t="shared" si="1650"/>
        <v>45101</v>
      </c>
    </row>
    <row r="46344" spans="1:17" x14ac:dyDescent="0.25">
      <c r="A46344" s="1" t="s">
        <v>784</v>
      </c>
      <c r="B46344" s="35" t="s">
        <v>444</v>
      </c>
      <c r="C46344" s="33">
        <v>18618.000106809999</v>
      </c>
      <c r="D46344" s="35">
        <v>4453</v>
      </c>
      <c r="E46344" s="35">
        <v>7</v>
      </c>
      <c r="F46344" s="34">
        <v>2.6855730858928957</v>
      </c>
      <c r="H46344" s="35" t="s">
        <v>474</v>
      </c>
      <c r="I46344" s="35">
        <v>101000</v>
      </c>
      <c r="J46344" s="35">
        <v>88</v>
      </c>
      <c r="K46344" s="35">
        <v>8</v>
      </c>
      <c r="L46344" s="36">
        <v>9.0909090909090912E-2</v>
      </c>
      <c r="M46344" s="35" t="s">
        <v>474</v>
      </c>
      <c r="N46344" s="39">
        <v>472.66086311714974</v>
      </c>
      <c r="O46344" s="92">
        <v>45106</v>
      </c>
      <c r="P46344" s="92">
        <f t="shared" si="1649"/>
        <v>45088</v>
      </c>
      <c r="Q46344" s="92">
        <f t="shared" si="1650"/>
        <v>45101</v>
      </c>
    </row>
    <row r="46345" spans="1:17" x14ac:dyDescent="0.25">
      <c r="A46345" s="1" t="s">
        <v>783</v>
      </c>
      <c r="B46345" s="35" t="s">
        <v>446</v>
      </c>
      <c r="C46345" s="33">
        <v>72361.999694819999</v>
      </c>
      <c r="D46345" s="35">
        <v>23128</v>
      </c>
      <c r="E46345" s="35">
        <v>16</v>
      </c>
      <c r="F46345" s="34">
        <v>1.5793609182679258</v>
      </c>
      <c r="H46345" s="35" t="s">
        <v>455</v>
      </c>
      <c r="I46345" s="35">
        <v>469503</v>
      </c>
      <c r="J46345" s="35">
        <v>300</v>
      </c>
      <c r="K46345" s="35">
        <v>16</v>
      </c>
      <c r="L46345" s="36">
        <v>5.3333333333333337E-2</v>
      </c>
      <c r="M46345" s="35" t="s">
        <v>455</v>
      </c>
      <c r="N46345" s="39">
        <v>414.58224104533053</v>
      </c>
      <c r="O46345" s="92">
        <v>45106</v>
      </c>
      <c r="P46345" s="92">
        <f t="shared" si="1649"/>
        <v>45088</v>
      </c>
      <c r="Q46345" s="92">
        <f t="shared" si="1650"/>
        <v>45101</v>
      </c>
    </row>
    <row r="46346" spans="1:17" x14ac:dyDescent="0.25">
      <c r="A46346" s="1" t="s">
        <v>449</v>
      </c>
      <c r="B46346" s="35" t="s">
        <v>444</v>
      </c>
      <c r="C46346" s="33">
        <v>33260.999954220002</v>
      </c>
      <c r="D46346" s="35">
        <v>7242</v>
      </c>
      <c r="E46346" s="35">
        <v>5</v>
      </c>
      <c r="F46346" s="34">
        <v>1.0737586291284804</v>
      </c>
      <c r="H46346" s="35" t="s">
        <v>455</v>
      </c>
      <c r="I46346" s="35">
        <v>184559</v>
      </c>
      <c r="J46346" s="35">
        <v>207</v>
      </c>
      <c r="K46346" s="35">
        <v>8</v>
      </c>
      <c r="L46346" s="36">
        <v>3.864734299516908E-2</v>
      </c>
      <c r="M46346" s="35" t="s">
        <v>455</v>
      </c>
      <c r="N46346" s="39">
        <v>622.3505014428672</v>
      </c>
      <c r="O46346" s="92">
        <v>45106</v>
      </c>
      <c r="P46346" s="92">
        <f t="shared" si="1649"/>
        <v>45088</v>
      </c>
      <c r="Q46346" s="92">
        <f t="shared" si="1650"/>
        <v>45101</v>
      </c>
    </row>
    <row r="46347" spans="1:17" x14ac:dyDescent="0.25">
      <c r="A46347" s="1" t="s">
        <v>782</v>
      </c>
      <c r="B46347" s="35" t="s">
        <v>452</v>
      </c>
      <c r="C46347" s="33">
        <v>9205.9999961899994</v>
      </c>
      <c r="D46347" s="35">
        <v>2844</v>
      </c>
      <c r="E46347" s="35" t="s">
        <v>487</v>
      </c>
      <c r="F46347" s="34">
        <v>1.5517829993076884</v>
      </c>
      <c r="H46347" s="35" t="s">
        <v>459</v>
      </c>
      <c r="I46347" s="35">
        <v>40032</v>
      </c>
      <c r="J46347" s="35">
        <v>20</v>
      </c>
      <c r="K46347" s="35">
        <v>2</v>
      </c>
      <c r="L46347" s="36">
        <v>0.1</v>
      </c>
      <c r="M46347" s="35" t="s">
        <v>474</v>
      </c>
      <c r="N46347" s="39">
        <v>217.24961990307639</v>
      </c>
      <c r="O46347" s="92">
        <v>45106</v>
      </c>
      <c r="P46347" s="92">
        <f t="shared" si="1649"/>
        <v>45088</v>
      </c>
      <c r="Q46347" s="92">
        <f t="shared" si="1650"/>
        <v>45101</v>
      </c>
    </row>
    <row r="46348" spans="1:17" x14ac:dyDescent="0.25">
      <c r="A46348" s="1" t="s">
        <v>781</v>
      </c>
      <c r="B46348" s="35" t="s">
        <v>441</v>
      </c>
      <c r="C46348" s="33">
        <v>21287.000030520001</v>
      </c>
      <c r="D46348" s="35">
        <v>6979</v>
      </c>
      <c r="E46348" s="35" t="s">
        <v>487</v>
      </c>
      <c r="F46348" s="34">
        <v>1.3422008047383192</v>
      </c>
      <c r="H46348" s="35" t="s">
        <v>474</v>
      </c>
      <c r="I46348" s="35">
        <v>104455</v>
      </c>
      <c r="J46348" s="35">
        <v>74</v>
      </c>
      <c r="K46348" s="35">
        <v>4</v>
      </c>
      <c r="L46348" s="36">
        <v>5.4054054054054057E-2</v>
      </c>
      <c r="M46348" s="35" t="s">
        <v>474</v>
      </c>
      <c r="N46348" s="39">
        <v>347.63000842722465</v>
      </c>
      <c r="O46348" s="92">
        <v>45106</v>
      </c>
      <c r="P46348" s="92">
        <f t="shared" si="1649"/>
        <v>45088</v>
      </c>
      <c r="Q46348" s="92">
        <f t="shared" si="1650"/>
        <v>45101</v>
      </c>
    </row>
    <row r="46349" spans="1:17" x14ac:dyDescent="0.25">
      <c r="A46349" s="1" t="s">
        <v>780</v>
      </c>
      <c r="B46349" s="35" t="s">
        <v>450</v>
      </c>
      <c r="C46349" s="33">
        <v>8470.0000076300003</v>
      </c>
      <c r="D46349" s="35">
        <v>1892</v>
      </c>
      <c r="E46349" s="35" t="s">
        <v>487</v>
      </c>
      <c r="F46349" s="34">
        <v>0.84331253086454172</v>
      </c>
      <c r="H46349" s="35" t="s">
        <v>474</v>
      </c>
      <c r="I46349" s="35">
        <v>38067</v>
      </c>
      <c r="J46349" s="35">
        <v>36</v>
      </c>
      <c r="K46349" s="35">
        <v>1</v>
      </c>
      <c r="L46349" s="36">
        <v>2.7777777777777776E-2</v>
      </c>
      <c r="M46349" s="35" t="s">
        <v>474</v>
      </c>
      <c r="N46349" s="39">
        <v>425.02951555572906</v>
      </c>
      <c r="O46349" s="92">
        <v>45106</v>
      </c>
      <c r="P46349" s="92">
        <f t="shared" si="1649"/>
        <v>45088</v>
      </c>
      <c r="Q46349" s="92">
        <f t="shared" si="1650"/>
        <v>45101</v>
      </c>
    </row>
    <row r="46350" spans="1:17" x14ac:dyDescent="0.25">
      <c r="A46350" s="1" t="s">
        <v>779</v>
      </c>
      <c r="B46350" s="35" t="s">
        <v>449</v>
      </c>
      <c r="C46350" s="33">
        <v>1551.0000128700001</v>
      </c>
      <c r="D46350" s="35">
        <v>318</v>
      </c>
      <c r="E46350" s="35">
        <v>0</v>
      </c>
      <c r="F46350" s="34">
        <v>0</v>
      </c>
      <c r="H46350" s="35" t="s">
        <v>459</v>
      </c>
      <c r="I46350" s="35">
        <v>10947</v>
      </c>
      <c r="J46350" s="35">
        <v>11</v>
      </c>
      <c r="K46350" s="35">
        <v>0</v>
      </c>
      <c r="L46350" s="36">
        <v>0</v>
      </c>
      <c r="M46350" s="35" t="s">
        <v>459</v>
      </c>
      <c r="N46350" s="39">
        <v>709.21985227101254</v>
      </c>
      <c r="O46350" s="92">
        <v>45106</v>
      </c>
      <c r="P46350" s="92">
        <f t="shared" si="1649"/>
        <v>45088</v>
      </c>
      <c r="Q46350" s="92">
        <f t="shared" si="1650"/>
        <v>45101</v>
      </c>
    </row>
    <row r="46351" spans="1:17" x14ac:dyDescent="0.25">
      <c r="A46351" s="1" t="s">
        <v>778</v>
      </c>
      <c r="B46351" s="35" t="s">
        <v>450</v>
      </c>
      <c r="C46351" s="33">
        <v>29728.999755860001</v>
      </c>
      <c r="D46351" s="35">
        <v>7082</v>
      </c>
      <c r="E46351" s="35">
        <v>5</v>
      </c>
      <c r="F46351" s="34">
        <v>1.2013281983106723</v>
      </c>
      <c r="H46351" s="35" t="s">
        <v>455</v>
      </c>
      <c r="I46351" s="35">
        <v>130076</v>
      </c>
      <c r="J46351" s="35">
        <v>123</v>
      </c>
      <c r="K46351" s="35">
        <v>6</v>
      </c>
      <c r="L46351" s="36">
        <v>4.878048780487805E-2</v>
      </c>
      <c r="M46351" s="35" t="s">
        <v>455</v>
      </c>
      <c r="N46351" s="39">
        <v>413.73743149819558</v>
      </c>
      <c r="O46351" s="92">
        <v>45106</v>
      </c>
      <c r="P46351" s="92">
        <f t="shared" si="1649"/>
        <v>45088</v>
      </c>
      <c r="Q46351" s="92">
        <f t="shared" si="1650"/>
        <v>45101</v>
      </c>
    </row>
    <row r="46352" spans="1:17" x14ac:dyDescent="0.25">
      <c r="A46352" s="1" t="s">
        <v>777</v>
      </c>
      <c r="B46352" s="35" t="s">
        <v>447</v>
      </c>
      <c r="C46352" s="33">
        <v>959.99999582999999</v>
      </c>
      <c r="D46352" s="35">
        <v>93</v>
      </c>
      <c r="E46352" s="35">
        <v>0</v>
      </c>
      <c r="F46352" s="34">
        <v>0</v>
      </c>
      <c r="H46352" s="35" t="s">
        <v>459</v>
      </c>
      <c r="I46352" s="35">
        <v>3061</v>
      </c>
      <c r="J46352" s="35">
        <v>3</v>
      </c>
      <c r="K46352" s="35">
        <v>0</v>
      </c>
      <c r="L46352" s="36">
        <v>0</v>
      </c>
      <c r="M46352" s="35" t="s">
        <v>459</v>
      </c>
      <c r="N46352" s="39">
        <v>312.50000135742187</v>
      </c>
      <c r="O46352" s="92">
        <v>45106</v>
      </c>
      <c r="P46352" s="92">
        <f t="shared" si="1649"/>
        <v>45088</v>
      </c>
      <c r="Q46352" s="92">
        <f t="shared" si="1650"/>
        <v>45101</v>
      </c>
    </row>
    <row r="46353" spans="1:17" x14ac:dyDescent="0.25">
      <c r="A46353" s="1" t="s">
        <v>776</v>
      </c>
      <c r="B46353" s="35" t="s">
        <v>451</v>
      </c>
      <c r="C46353" s="33">
        <v>69.999999090000003</v>
      </c>
      <c r="D46353" s="35">
        <v>10</v>
      </c>
      <c r="E46353" s="35">
        <v>0</v>
      </c>
      <c r="F46353" s="34">
        <v>0</v>
      </c>
      <c r="H46353" s="35" t="s">
        <v>459</v>
      </c>
      <c r="I46353" s="35">
        <v>156</v>
      </c>
      <c r="J46353" s="35">
        <v>0</v>
      </c>
      <c r="K46353" s="35">
        <v>0</v>
      </c>
      <c r="L46353" s="36">
        <v>0</v>
      </c>
      <c r="M46353" s="35" t="s">
        <v>459</v>
      </c>
      <c r="N46353" s="39">
        <v>0</v>
      </c>
      <c r="O46353" s="92">
        <v>45106</v>
      </c>
      <c r="P46353" s="92">
        <f t="shared" si="1649"/>
        <v>45088</v>
      </c>
      <c r="Q46353" s="92">
        <f t="shared" si="1650"/>
        <v>45101</v>
      </c>
    </row>
    <row r="46354" spans="1:17" x14ac:dyDescent="0.25">
      <c r="A46354" s="1" t="s">
        <v>775</v>
      </c>
      <c r="B46354" s="35" t="s">
        <v>441</v>
      </c>
      <c r="C46354" s="33">
        <v>19663.999855040001</v>
      </c>
      <c r="D46354" s="35">
        <v>4205</v>
      </c>
      <c r="E46354" s="35" t="s">
        <v>487</v>
      </c>
      <c r="F46354" s="34">
        <v>1.4529815287862478</v>
      </c>
      <c r="H46354" s="35" t="s">
        <v>474</v>
      </c>
      <c r="I46354" s="35">
        <v>105412</v>
      </c>
      <c r="J46354" s="35">
        <v>73</v>
      </c>
      <c r="K46354" s="35">
        <v>4</v>
      </c>
      <c r="L46354" s="36">
        <v>5.4794520547945202E-2</v>
      </c>
      <c r="M46354" s="35" t="s">
        <v>474</v>
      </c>
      <c r="N46354" s="39">
        <v>371.23678060488623</v>
      </c>
      <c r="O46354" s="92">
        <v>45106</v>
      </c>
      <c r="P46354" s="92">
        <f t="shared" si="1649"/>
        <v>45088</v>
      </c>
      <c r="Q46354" s="92">
        <f t="shared" si="1650"/>
        <v>45101</v>
      </c>
    </row>
    <row r="46355" spans="1:17" x14ac:dyDescent="0.25">
      <c r="A46355" s="1" t="s">
        <v>774</v>
      </c>
      <c r="B46355" s="35" t="s">
        <v>447</v>
      </c>
      <c r="C46355" s="33">
        <v>6109.9999733000004</v>
      </c>
      <c r="D46355" s="35">
        <v>1566</v>
      </c>
      <c r="E46355" s="35">
        <v>0</v>
      </c>
      <c r="F46355" s="34">
        <v>0</v>
      </c>
      <c r="H46355" s="35" t="s">
        <v>455</v>
      </c>
      <c r="I46355" s="35">
        <v>35243</v>
      </c>
      <c r="J46355" s="35">
        <v>37</v>
      </c>
      <c r="K46355" s="35">
        <v>0</v>
      </c>
      <c r="L46355" s="36">
        <v>0</v>
      </c>
      <c r="M46355" s="35" t="s">
        <v>455</v>
      </c>
      <c r="N46355" s="39">
        <v>605.56465076408767</v>
      </c>
      <c r="O46355" s="92">
        <v>45106</v>
      </c>
      <c r="P46355" s="92">
        <f t="shared" si="1649"/>
        <v>45088</v>
      </c>
      <c r="Q46355" s="92">
        <f t="shared" si="1650"/>
        <v>45101</v>
      </c>
    </row>
    <row r="46356" spans="1:17" x14ac:dyDescent="0.25">
      <c r="A46356" s="1" t="s">
        <v>773</v>
      </c>
      <c r="B46356" s="35" t="s">
        <v>448</v>
      </c>
      <c r="C46356" s="33">
        <v>1538.0000152600001</v>
      </c>
      <c r="D46356" s="35">
        <v>334</v>
      </c>
      <c r="E46356" s="35">
        <v>0</v>
      </c>
      <c r="F46356" s="34">
        <v>0</v>
      </c>
      <c r="H46356" s="35" t="s">
        <v>455</v>
      </c>
      <c r="I46356" s="35">
        <v>5503</v>
      </c>
      <c r="J46356" s="35">
        <v>9</v>
      </c>
      <c r="K46356" s="35">
        <v>0</v>
      </c>
      <c r="L46356" s="36">
        <v>0</v>
      </c>
      <c r="M46356" s="35" t="s">
        <v>455</v>
      </c>
      <c r="N46356" s="39">
        <v>585.17554685970163</v>
      </c>
      <c r="O46356" s="92">
        <v>45106</v>
      </c>
      <c r="P46356" s="92">
        <f t="shared" si="1649"/>
        <v>45088</v>
      </c>
      <c r="Q46356" s="92">
        <f t="shared" si="1650"/>
        <v>45101</v>
      </c>
    </row>
    <row r="46357" spans="1:17" x14ac:dyDescent="0.25">
      <c r="A46357" s="1" t="s">
        <v>772</v>
      </c>
      <c r="B46357" s="35" t="s">
        <v>453</v>
      </c>
      <c r="C46357" s="33">
        <v>7171.9999847400004</v>
      </c>
      <c r="D46357" s="35">
        <v>2017</v>
      </c>
      <c r="E46357" s="35" t="s">
        <v>487</v>
      </c>
      <c r="F46357" s="34">
        <v>0.99593658087773762</v>
      </c>
      <c r="H46357" s="35" t="s">
        <v>474</v>
      </c>
      <c r="I46357" s="35">
        <v>64218</v>
      </c>
      <c r="J46357" s="35">
        <v>63</v>
      </c>
      <c r="K46357" s="35">
        <v>1</v>
      </c>
      <c r="L46357" s="36">
        <v>1.5873015873015872E-2</v>
      </c>
      <c r="M46357" s="35" t="s">
        <v>474</v>
      </c>
      <c r="N46357" s="39">
        <v>878.41606433416462</v>
      </c>
      <c r="O46357" s="92">
        <v>45106</v>
      </c>
      <c r="P46357" s="92">
        <f t="shared" si="1649"/>
        <v>45088</v>
      </c>
      <c r="Q46357" s="92">
        <f t="shared" si="1650"/>
        <v>45101</v>
      </c>
    </row>
    <row r="46358" spans="1:17" x14ac:dyDescent="0.25">
      <c r="A46358" s="1" t="s">
        <v>771</v>
      </c>
      <c r="B46358" s="35" t="s">
        <v>449</v>
      </c>
      <c r="C46358" s="33">
        <v>17767.999923709998</v>
      </c>
      <c r="D46358" s="35">
        <v>4520</v>
      </c>
      <c r="E46358" s="35">
        <v>9</v>
      </c>
      <c r="F46358" s="34">
        <v>3.6180613778554815</v>
      </c>
      <c r="H46358" s="35" t="s">
        <v>474</v>
      </c>
      <c r="I46358" s="35">
        <v>122439</v>
      </c>
      <c r="J46358" s="35">
        <v>231</v>
      </c>
      <c r="K46358" s="35">
        <v>9</v>
      </c>
      <c r="L46358" s="36">
        <v>3.896103896103896E-2</v>
      </c>
      <c r="M46358" s="35" t="s">
        <v>474</v>
      </c>
      <c r="N46358" s="39">
        <v>1300.090055109403</v>
      </c>
      <c r="O46358" s="92">
        <v>45106</v>
      </c>
      <c r="P46358" s="92">
        <f t="shared" si="1649"/>
        <v>45088</v>
      </c>
      <c r="Q46358" s="92">
        <f t="shared" si="1650"/>
        <v>45101</v>
      </c>
    </row>
    <row r="46359" spans="1:17" x14ac:dyDescent="0.25">
      <c r="A46359" s="1" t="s">
        <v>770</v>
      </c>
      <c r="B46359" s="35" t="s">
        <v>446</v>
      </c>
      <c r="C46359" s="33">
        <v>11315.000030519999</v>
      </c>
      <c r="D46359" s="35">
        <v>2167</v>
      </c>
      <c r="E46359" s="35" t="s">
        <v>487</v>
      </c>
      <c r="F46359" s="34">
        <v>0.63127327649939757</v>
      </c>
      <c r="H46359" s="35" t="s">
        <v>455</v>
      </c>
      <c r="I46359" s="35">
        <v>68334</v>
      </c>
      <c r="J46359" s="35">
        <v>38</v>
      </c>
      <c r="K46359" s="35">
        <v>1</v>
      </c>
      <c r="L46359" s="36">
        <v>2.6315789473684209E-2</v>
      </c>
      <c r="M46359" s="35" t="s">
        <v>455</v>
      </c>
      <c r="N46359" s="39">
        <v>335.83738309767949</v>
      </c>
      <c r="O46359" s="92">
        <v>45106</v>
      </c>
      <c r="P46359" s="92">
        <f t="shared" si="1649"/>
        <v>45088</v>
      </c>
      <c r="Q46359" s="92">
        <f t="shared" si="1650"/>
        <v>45101</v>
      </c>
    </row>
    <row r="46360" spans="1:17" x14ac:dyDescent="0.25">
      <c r="A46360" s="1" t="s">
        <v>769</v>
      </c>
      <c r="B46360" s="35" t="s">
        <v>450</v>
      </c>
      <c r="C46360" s="33">
        <v>6752.0000610400002</v>
      </c>
      <c r="D46360" s="35">
        <v>1430</v>
      </c>
      <c r="E46360" s="35">
        <v>0</v>
      </c>
      <c r="F46360" s="34">
        <v>0</v>
      </c>
      <c r="H46360" s="35" t="s">
        <v>455</v>
      </c>
      <c r="I46360" s="35">
        <v>26247</v>
      </c>
      <c r="J46360" s="35">
        <v>18</v>
      </c>
      <c r="K46360" s="35">
        <v>0</v>
      </c>
      <c r="L46360" s="36">
        <v>0</v>
      </c>
      <c r="M46360" s="35" t="s">
        <v>455</v>
      </c>
      <c r="N46360" s="39">
        <v>266.58767531509005</v>
      </c>
      <c r="O46360" s="92">
        <v>45106</v>
      </c>
      <c r="P46360" s="92">
        <f t="shared" si="1649"/>
        <v>45088</v>
      </c>
      <c r="Q46360" s="92">
        <f t="shared" si="1650"/>
        <v>45101</v>
      </c>
    </row>
    <row r="46361" spans="1:17" x14ac:dyDescent="0.25">
      <c r="A46361" s="1" t="s">
        <v>768</v>
      </c>
      <c r="B46361" s="35" t="s">
        <v>447</v>
      </c>
      <c r="C46361" s="33">
        <v>5325.0000610400002</v>
      </c>
      <c r="D46361" s="35">
        <v>1188</v>
      </c>
      <c r="E46361" s="35" t="s">
        <v>487</v>
      </c>
      <c r="F46361" s="34">
        <v>2.682763215391252</v>
      </c>
      <c r="H46361" s="35" t="s">
        <v>455</v>
      </c>
      <c r="I46361" s="35">
        <v>57449</v>
      </c>
      <c r="J46361" s="35">
        <v>24</v>
      </c>
      <c r="K46361" s="35">
        <v>2</v>
      </c>
      <c r="L46361" s="36">
        <v>8.3333333333333329E-2</v>
      </c>
      <c r="M46361" s="35" t="s">
        <v>455</v>
      </c>
      <c r="N46361" s="39">
        <v>450.70422018573038</v>
      </c>
      <c r="O46361" s="92">
        <v>45106</v>
      </c>
      <c r="P46361" s="92">
        <f t="shared" si="1649"/>
        <v>45088</v>
      </c>
      <c r="Q46361" s="92">
        <f t="shared" si="1650"/>
        <v>45101</v>
      </c>
    </row>
    <row r="46362" spans="1:17" x14ac:dyDescent="0.25">
      <c r="A46362" s="1" t="s">
        <v>767</v>
      </c>
      <c r="B46362" s="35" t="s">
        <v>443</v>
      </c>
      <c r="C46362" s="33">
        <v>7749.0000343299998</v>
      </c>
      <c r="D46362" s="35">
        <v>1814</v>
      </c>
      <c r="E46362" s="35" t="s">
        <v>487</v>
      </c>
      <c r="F46362" s="34">
        <v>2.7653337635356201</v>
      </c>
      <c r="H46362" s="35" t="s">
        <v>474</v>
      </c>
      <c r="I46362" s="35">
        <v>28610</v>
      </c>
      <c r="J46362" s="35">
        <v>37</v>
      </c>
      <c r="K46362" s="35">
        <v>3</v>
      </c>
      <c r="L46362" s="36">
        <v>8.1081081081081086E-2</v>
      </c>
      <c r="M46362" s="35" t="s">
        <v>474</v>
      </c>
      <c r="N46362" s="39">
        <v>477.48096317048373</v>
      </c>
      <c r="O46362" s="92">
        <v>45106</v>
      </c>
      <c r="P46362" s="92">
        <f t="shared" si="1649"/>
        <v>45088</v>
      </c>
      <c r="Q46362" s="92">
        <f t="shared" si="1650"/>
        <v>45101</v>
      </c>
    </row>
    <row r="46363" spans="1:17" x14ac:dyDescent="0.25">
      <c r="A46363" s="1" t="s">
        <v>766</v>
      </c>
      <c r="B46363" s="35" t="s">
        <v>450</v>
      </c>
      <c r="C46363" s="33">
        <v>7560.9999618499996</v>
      </c>
      <c r="D46363" s="35">
        <v>1436</v>
      </c>
      <c r="E46363" s="35" t="s">
        <v>487</v>
      </c>
      <c r="F46363" s="34">
        <v>1.8893948363701492</v>
      </c>
      <c r="H46363" s="35" t="s">
        <v>459</v>
      </c>
      <c r="I46363" s="35">
        <v>40115</v>
      </c>
      <c r="J46363" s="35">
        <v>45</v>
      </c>
      <c r="K46363" s="35">
        <v>2</v>
      </c>
      <c r="L46363" s="36">
        <v>4.4444444444444446E-2</v>
      </c>
      <c r="M46363" s="35" t="s">
        <v>455</v>
      </c>
      <c r="N46363" s="39">
        <v>595.159373456597</v>
      </c>
      <c r="O46363" s="92">
        <v>45106</v>
      </c>
      <c r="P46363" s="92">
        <f t="shared" si="1649"/>
        <v>45088</v>
      </c>
      <c r="Q46363" s="92">
        <f t="shared" si="1650"/>
        <v>45101</v>
      </c>
    </row>
    <row r="46364" spans="1:17" x14ac:dyDescent="0.25">
      <c r="A46364" s="1" t="s">
        <v>448</v>
      </c>
      <c r="B46364" s="35" t="s">
        <v>448</v>
      </c>
      <c r="C46364" s="33">
        <v>4966.0000038099997</v>
      </c>
      <c r="D46364" s="35">
        <v>1574</v>
      </c>
      <c r="E46364" s="35" t="s">
        <v>487</v>
      </c>
      <c r="F46364" s="34">
        <v>5.753408890356039</v>
      </c>
      <c r="H46364" s="35" t="s">
        <v>474</v>
      </c>
      <c r="I46364" s="35">
        <v>27890</v>
      </c>
      <c r="J46364" s="35">
        <v>36</v>
      </c>
      <c r="K46364" s="35">
        <v>4</v>
      </c>
      <c r="L46364" s="36">
        <v>0.1111111111111111</v>
      </c>
      <c r="M46364" s="35" t="s">
        <v>474</v>
      </c>
      <c r="N46364" s="39">
        <v>724.92952018486085</v>
      </c>
      <c r="O46364" s="92">
        <v>45106</v>
      </c>
      <c r="P46364" s="92">
        <f t="shared" si="1649"/>
        <v>45088</v>
      </c>
      <c r="Q46364" s="92">
        <f t="shared" si="1650"/>
        <v>45101</v>
      </c>
    </row>
    <row r="46365" spans="1:17" x14ac:dyDescent="0.25">
      <c r="A46365" s="1" t="s">
        <v>765</v>
      </c>
      <c r="B46365" s="35" t="s">
        <v>453</v>
      </c>
      <c r="C46365" s="33">
        <v>756.99999379999997</v>
      </c>
      <c r="D46365" s="35">
        <v>59</v>
      </c>
      <c r="E46365" s="35">
        <v>0</v>
      </c>
      <c r="F46365" s="34">
        <v>0</v>
      </c>
      <c r="H46365" s="35" t="s">
        <v>459</v>
      </c>
      <c r="I46365" s="35">
        <v>880</v>
      </c>
      <c r="J46365" s="35">
        <v>2</v>
      </c>
      <c r="K46365" s="35">
        <v>0</v>
      </c>
      <c r="L46365" s="36">
        <v>0</v>
      </c>
      <c r="M46365" s="35" t="s">
        <v>459</v>
      </c>
      <c r="N46365" s="39">
        <v>264.20079476624164</v>
      </c>
      <c r="O46365" s="92">
        <v>45106</v>
      </c>
      <c r="P46365" s="92">
        <f t="shared" si="1649"/>
        <v>45088</v>
      </c>
      <c r="Q46365" s="92">
        <f t="shared" si="1650"/>
        <v>45101</v>
      </c>
    </row>
    <row r="46366" spans="1:17" x14ac:dyDescent="0.25">
      <c r="A46366" s="1" t="s">
        <v>764</v>
      </c>
      <c r="B46366" s="35" t="s">
        <v>443</v>
      </c>
      <c r="C46366" s="33">
        <v>14833.000038149999</v>
      </c>
      <c r="D46366" s="35">
        <v>5040</v>
      </c>
      <c r="E46366" s="35" t="s">
        <v>487</v>
      </c>
      <c r="F46366" s="34">
        <v>1.4446552533848736</v>
      </c>
      <c r="H46366" s="35" t="s">
        <v>474</v>
      </c>
      <c r="I46366" s="35">
        <v>74068</v>
      </c>
      <c r="J46366" s="35">
        <v>60</v>
      </c>
      <c r="K46366" s="35">
        <v>3</v>
      </c>
      <c r="L46366" s="36">
        <v>0.05</v>
      </c>
      <c r="M46366" s="35" t="s">
        <v>474</v>
      </c>
      <c r="N46366" s="39">
        <v>404.50347094776464</v>
      </c>
      <c r="O46366" s="92">
        <v>45106</v>
      </c>
      <c r="P46366" s="92">
        <f t="shared" si="1649"/>
        <v>45088</v>
      </c>
      <c r="Q46366" s="92">
        <f t="shared" si="1650"/>
        <v>45101</v>
      </c>
    </row>
    <row r="46367" spans="1:17" x14ac:dyDescent="0.25">
      <c r="A46367" s="1" t="s">
        <v>763</v>
      </c>
      <c r="B46367" s="35" t="s">
        <v>443</v>
      </c>
      <c r="C46367" s="33">
        <v>10639.000019069999</v>
      </c>
      <c r="D46367" s="35">
        <v>2753</v>
      </c>
      <c r="E46367" s="35" t="s">
        <v>487</v>
      </c>
      <c r="F46367" s="34">
        <v>1.3427685177279529</v>
      </c>
      <c r="H46367" s="35" t="s">
        <v>455</v>
      </c>
      <c r="I46367" s="35">
        <v>43600</v>
      </c>
      <c r="J46367" s="35">
        <v>37</v>
      </c>
      <c r="K46367" s="35">
        <v>2</v>
      </c>
      <c r="L46367" s="36">
        <v>5.4054054054054057E-2</v>
      </c>
      <c r="M46367" s="35" t="s">
        <v>455</v>
      </c>
      <c r="N46367" s="39">
        <v>347.77704609153983</v>
      </c>
      <c r="O46367" s="92">
        <v>45106</v>
      </c>
      <c r="P46367" s="92">
        <f t="shared" si="1649"/>
        <v>45088</v>
      </c>
      <c r="Q46367" s="92">
        <f t="shared" si="1650"/>
        <v>45101</v>
      </c>
    </row>
    <row r="46368" spans="1:17" x14ac:dyDescent="0.25">
      <c r="A46368" s="1" t="s">
        <v>762</v>
      </c>
      <c r="B46368" s="35" t="s">
        <v>441</v>
      </c>
      <c r="C46368" s="33">
        <v>2666.99999428</v>
      </c>
      <c r="D46368" s="35">
        <v>547</v>
      </c>
      <c r="E46368" s="35" t="s">
        <v>487</v>
      </c>
      <c r="F46368" s="34">
        <v>2.6782366547344045</v>
      </c>
      <c r="H46368" s="35" t="s">
        <v>474</v>
      </c>
      <c r="I46368" s="35">
        <v>10309</v>
      </c>
      <c r="J46368" s="35">
        <v>13</v>
      </c>
      <c r="K46368" s="35">
        <v>1</v>
      </c>
      <c r="L46368" s="36">
        <v>7.6923076923076927E-2</v>
      </c>
      <c r="M46368" s="35" t="s">
        <v>474</v>
      </c>
      <c r="N46368" s="39">
        <v>487.43907116166156</v>
      </c>
      <c r="O46368" s="92">
        <v>45106</v>
      </c>
      <c r="P46368" s="92">
        <f t="shared" si="1649"/>
        <v>45088</v>
      </c>
      <c r="Q46368" s="92">
        <f t="shared" si="1650"/>
        <v>45101</v>
      </c>
    </row>
    <row r="46369" spans="1:17" x14ac:dyDescent="0.25">
      <c r="A46369" s="1" t="s">
        <v>761</v>
      </c>
      <c r="B46369" s="35" t="s">
        <v>441</v>
      </c>
      <c r="C46369" s="33">
        <v>6850.9999828299997</v>
      </c>
      <c r="D46369" s="35">
        <v>860</v>
      </c>
      <c r="E46369" s="35">
        <v>0</v>
      </c>
      <c r="F46369" s="34">
        <v>0</v>
      </c>
      <c r="H46369" s="35" t="s">
        <v>455</v>
      </c>
      <c r="I46369" s="35">
        <v>25186</v>
      </c>
      <c r="J46369" s="35">
        <v>26</v>
      </c>
      <c r="K46369" s="35">
        <v>0</v>
      </c>
      <c r="L46369" s="36">
        <v>0</v>
      </c>
      <c r="M46369" s="35" t="s">
        <v>455</v>
      </c>
      <c r="N46369" s="39">
        <v>379.50664231734476</v>
      </c>
      <c r="O46369" s="92">
        <v>45106</v>
      </c>
      <c r="P46369" s="92">
        <f t="shared" si="1649"/>
        <v>45088</v>
      </c>
      <c r="Q46369" s="92">
        <f t="shared" si="1650"/>
        <v>45101</v>
      </c>
    </row>
    <row r="46370" spans="1:17" x14ac:dyDescent="0.25">
      <c r="A46370" s="1" t="s">
        <v>760</v>
      </c>
      <c r="B46370" s="35" t="s">
        <v>454</v>
      </c>
      <c r="C46370" s="33">
        <v>13440.000015260001</v>
      </c>
      <c r="D46370" s="35">
        <v>2830</v>
      </c>
      <c r="E46370" s="35" t="s">
        <v>487</v>
      </c>
      <c r="F46370" s="34">
        <v>2.1258503377223286</v>
      </c>
      <c r="H46370" s="35" t="s">
        <v>459</v>
      </c>
      <c r="I46370" s="35">
        <v>53055</v>
      </c>
      <c r="J46370" s="35">
        <v>134</v>
      </c>
      <c r="K46370" s="35">
        <v>6</v>
      </c>
      <c r="L46370" s="36">
        <v>4.4776119402985072E-2</v>
      </c>
      <c r="M46370" s="35" t="s">
        <v>474</v>
      </c>
      <c r="N46370" s="39">
        <v>997.02380839177215</v>
      </c>
      <c r="O46370" s="92">
        <v>45106</v>
      </c>
      <c r="P46370" s="92">
        <f t="shared" si="1649"/>
        <v>45088</v>
      </c>
      <c r="Q46370" s="92">
        <f t="shared" si="1650"/>
        <v>45101</v>
      </c>
    </row>
    <row r="46371" spans="1:17" x14ac:dyDescent="0.25">
      <c r="A46371" s="1" t="s">
        <v>759</v>
      </c>
      <c r="B46371" s="35" t="s">
        <v>447</v>
      </c>
      <c r="C46371" s="33">
        <v>3352.0000076299998</v>
      </c>
      <c r="D46371" s="35">
        <v>717</v>
      </c>
      <c r="E46371" s="35">
        <v>0</v>
      </c>
      <c r="F46371" s="34">
        <v>0</v>
      </c>
      <c r="H46371" s="35" t="s">
        <v>455</v>
      </c>
      <c r="I46371" s="35">
        <v>20410</v>
      </c>
      <c r="J46371" s="35">
        <v>14</v>
      </c>
      <c r="K46371" s="35">
        <v>0</v>
      </c>
      <c r="L46371" s="36">
        <v>0</v>
      </c>
      <c r="M46371" s="35" t="s">
        <v>455</v>
      </c>
      <c r="N46371" s="39">
        <v>417.66109690132635</v>
      </c>
      <c r="O46371" s="92">
        <v>45106</v>
      </c>
      <c r="P46371" s="92">
        <f t="shared" si="1649"/>
        <v>45088</v>
      </c>
      <c r="Q46371" s="92">
        <f t="shared" si="1650"/>
        <v>45101</v>
      </c>
    </row>
    <row r="46372" spans="1:17" x14ac:dyDescent="0.25">
      <c r="A46372" s="1" t="s">
        <v>758</v>
      </c>
      <c r="B46372" s="35" t="s">
        <v>450</v>
      </c>
      <c r="C46372" s="33">
        <v>67787.000366210006</v>
      </c>
      <c r="D46372" s="35">
        <v>22304</v>
      </c>
      <c r="E46372" s="35">
        <v>14</v>
      </c>
      <c r="F46372" s="34">
        <v>1.4752091029218533</v>
      </c>
      <c r="H46372" s="35" t="s">
        <v>474</v>
      </c>
      <c r="I46372" s="35">
        <v>365189</v>
      </c>
      <c r="J46372" s="35">
        <v>309</v>
      </c>
      <c r="K46372" s="35">
        <v>14</v>
      </c>
      <c r="L46372" s="36">
        <v>4.5307443365695796E-2</v>
      </c>
      <c r="M46372" s="35" t="s">
        <v>474</v>
      </c>
      <c r="N46372" s="39">
        <v>455.83961280285263</v>
      </c>
      <c r="O46372" s="92">
        <v>45106</v>
      </c>
      <c r="P46372" s="92">
        <f t="shared" si="1649"/>
        <v>45088</v>
      </c>
      <c r="Q46372" s="92">
        <f t="shared" si="1650"/>
        <v>45101</v>
      </c>
    </row>
    <row r="46373" spans="1:17" x14ac:dyDescent="0.25">
      <c r="A46373" s="1" t="s">
        <v>757</v>
      </c>
      <c r="B46373" s="35" t="s">
        <v>449</v>
      </c>
      <c r="C46373" s="33">
        <v>352.99999952000002</v>
      </c>
      <c r="D46373" s="35">
        <v>34</v>
      </c>
      <c r="E46373" s="35">
        <v>0</v>
      </c>
      <c r="F46373" s="34">
        <v>0</v>
      </c>
      <c r="H46373" s="35" t="s">
        <v>459</v>
      </c>
      <c r="I46373" s="35">
        <v>425</v>
      </c>
      <c r="J46373" s="35">
        <v>0</v>
      </c>
      <c r="K46373" s="35">
        <v>0</v>
      </c>
      <c r="L46373" s="36">
        <v>0</v>
      </c>
      <c r="M46373" s="35" t="s">
        <v>459</v>
      </c>
      <c r="N46373" s="39">
        <v>0</v>
      </c>
      <c r="O46373" s="92">
        <v>45106</v>
      </c>
      <c r="P46373" s="92">
        <f t="shared" si="1649"/>
        <v>45088</v>
      </c>
      <c r="Q46373" s="92">
        <f t="shared" si="1650"/>
        <v>45101</v>
      </c>
    </row>
    <row r="46374" spans="1:17" x14ac:dyDescent="0.25">
      <c r="A46374" s="1" t="s">
        <v>756</v>
      </c>
      <c r="B46374" s="35" t="s">
        <v>449</v>
      </c>
      <c r="C46374" s="33">
        <v>722.99999928</v>
      </c>
      <c r="D46374" s="35">
        <v>108</v>
      </c>
      <c r="E46374" s="35">
        <v>0</v>
      </c>
      <c r="F46374" s="34">
        <v>0</v>
      </c>
      <c r="H46374" s="35" t="s">
        <v>459</v>
      </c>
      <c r="I46374" s="35">
        <v>2096</v>
      </c>
      <c r="J46374" s="35">
        <v>3</v>
      </c>
      <c r="K46374" s="35">
        <v>0</v>
      </c>
      <c r="L46374" s="36">
        <v>0</v>
      </c>
      <c r="M46374" s="35" t="s">
        <v>459</v>
      </c>
      <c r="N46374" s="39">
        <v>414.93775974931555</v>
      </c>
      <c r="O46374" s="92">
        <v>45106</v>
      </c>
      <c r="P46374" s="92">
        <f t="shared" ref="P46374:P46437" si="1651">O46374-18</f>
        <v>45088</v>
      </c>
      <c r="Q46374" s="92">
        <f t="shared" ref="Q46374:Q46437" si="1652">O46374-5</f>
        <v>45101</v>
      </c>
    </row>
    <row r="46375" spans="1:17" x14ac:dyDescent="0.25">
      <c r="A46375" s="1" t="s">
        <v>755</v>
      </c>
      <c r="B46375" s="35" t="s">
        <v>443</v>
      </c>
      <c r="C46375" s="33">
        <v>24284.000091549999</v>
      </c>
      <c r="D46375" s="35">
        <v>5572</v>
      </c>
      <c r="E46375" s="35">
        <v>7</v>
      </c>
      <c r="F46375" s="34">
        <v>2.0589688606284553</v>
      </c>
      <c r="H46375" s="35" t="s">
        <v>474</v>
      </c>
      <c r="I46375" s="35">
        <v>130155</v>
      </c>
      <c r="J46375" s="35">
        <v>101</v>
      </c>
      <c r="K46375" s="35">
        <v>7</v>
      </c>
      <c r="L46375" s="36">
        <v>6.9306930693069313E-2</v>
      </c>
      <c r="M46375" s="35" t="s">
        <v>474</v>
      </c>
      <c r="N46375" s="39">
        <v>415.91170984694793</v>
      </c>
      <c r="O46375" s="92">
        <v>45106</v>
      </c>
      <c r="P46375" s="92">
        <f t="shared" si="1651"/>
        <v>45088</v>
      </c>
      <c r="Q46375" s="92">
        <f t="shared" si="1652"/>
        <v>45101</v>
      </c>
    </row>
    <row r="46376" spans="1:17" x14ac:dyDescent="0.25">
      <c r="A46376" s="1" t="s">
        <v>754</v>
      </c>
      <c r="B46376" s="35" t="s">
        <v>453</v>
      </c>
      <c r="C46376" s="33">
        <v>1918.99999619</v>
      </c>
      <c r="D46376" s="35">
        <v>508</v>
      </c>
      <c r="E46376" s="35" t="s">
        <v>487</v>
      </c>
      <c r="F46376" s="34">
        <v>3.722176736341134</v>
      </c>
      <c r="H46376" s="35" t="s">
        <v>459</v>
      </c>
      <c r="I46376" s="35">
        <v>11059</v>
      </c>
      <c r="J46376" s="35">
        <v>31</v>
      </c>
      <c r="K46376" s="35">
        <v>1</v>
      </c>
      <c r="L46376" s="36">
        <v>3.2258064516129031E-2</v>
      </c>
      <c r="M46376" s="35" t="s">
        <v>459</v>
      </c>
      <c r="N46376" s="39">
        <v>1615.4247035720521</v>
      </c>
      <c r="O46376" s="92">
        <v>45106</v>
      </c>
      <c r="P46376" s="92">
        <f t="shared" si="1651"/>
        <v>45088</v>
      </c>
      <c r="Q46376" s="92">
        <f t="shared" si="1652"/>
        <v>45101</v>
      </c>
    </row>
    <row r="46377" spans="1:17" x14ac:dyDescent="0.25">
      <c r="A46377" s="1" t="s">
        <v>753</v>
      </c>
      <c r="B46377" s="35" t="s">
        <v>444</v>
      </c>
      <c r="C46377" s="33">
        <v>11405.00004578</v>
      </c>
      <c r="D46377" s="35">
        <v>3306</v>
      </c>
      <c r="E46377" s="35" t="s">
        <v>487</v>
      </c>
      <c r="F46377" s="34">
        <v>0.62629172417233736</v>
      </c>
      <c r="H46377" s="35" t="s">
        <v>455</v>
      </c>
      <c r="I46377" s="35">
        <v>55898</v>
      </c>
      <c r="J46377" s="35">
        <v>49</v>
      </c>
      <c r="K46377" s="35">
        <v>1</v>
      </c>
      <c r="L46377" s="36">
        <v>2.0408163265306121E-2</v>
      </c>
      <c r="M46377" s="35" t="s">
        <v>455</v>
      </c>
      <c r="N46377" s="39">
        <v>429.63612278222342</v>
      </c>
      <c r="O46377" s="92">
        <v>45106</v>
      </c>
      <c r="P46377" s="92">
        <f t="shared" si="1651"/>
        <v>45088</v>
      </c>
      <c r="Q46377" s="92">
        <f t="shared" si="1652"/>
        <v>45101</v>
      </c>
    </row>
    <row r="46378" spans="1:17" x14ac:dyDescent="0.25">
      <c r="A46378" s="1" t="s">
        <v>752</v>
      </c>
      <c r="B46378" s="35" t="s">
        <v>441</v>
      </c>
      <c r="C46378" s="33">
        <v>19905</v>
      </c>
      <c r="D46378" s="35">
        <v>5178</v>
      </c>
      <c r="E46378" s="35">
        <v>5</v>
      </c>
      <c r="F46378" s="34">
        <v>1.794236911041734</v>
      </c>
      <c r="H46378" s="35" t="s">
        <v>455</v>
      </c>
      <c r="I46378" s="35">
        <v>113096</v>
      </c>
      <c r="J46378" s="35">
        <v>104</v>
      </c>
      <c r="K46378" s="35">
        <v>5</v>
      </c>
      <c r="L46378" s="36">
        <v>4.807692307692308E-2</v>
      </c>
      <c r="M46378" s="35" t="s">
        <v>455</v>
      </c>
      <c r="N46378" s="39">
        <v>522.48178849535293</v>
      </c>
      <c r="O46378" s="92">
        <v>45106</v>
      </c>
      <c r="P46378" s="92">
        <f t="shared" si="1651"/>
        <v>45088</v>
      </c>
      <c r="Q46378" s="92">
        <f t="shared" si="1652"/>
        <v>45101</v>
      </c>
    </row>
    <row r="46379" spans="1:17" x14ac:dyDescent="0.25">
      <c r="A46379" s="1" t="s">
        <v>751</v>
      </c>
      <c r="B46379" s="35" t="s">
        <v>448</v>
      </c>
      <c r="C46379" s="33">
        <v>2603.00000095</v>
      </c>
      <c r="D46379" s="35">
        <v>570</v>
      </c>
      <c r="E46379" s="35">
        <v>0</v>
      </c>
      <c r="F46379" s="34">
        <v>0</v>
      </c>
      <c r="H46379" s="35" t="s">
        <v>455</v>
      </c>
      <c r="I46379" s="35">
        <v>9508</v>
      </c>
      <c r="J46379" s="35">
        <v>12</v>
      </c>
      <c r="K46379" s="35">
        <v>0</v>
      </c>
      <c r="L46379" s="36">
        <v>0</v>
      </c>
      <c r="M46379" s="35" t="s">
        <v>455</v>
      </c>
      <c r="N46379" s="39">
        <v>461.0065307576042</v>
      </c>
      <c r="O46379" s="92">
        <v>45106</v>
      </c>
      <c r="P46379" s="92">
        <f t="shared" si="1651"/>
        <v>45088</v>
      </c>
      <c r="Q46379" s="92">
        <f t="shared" si="1652"/>
        <v>45101</v>
      </c>
    </row>
    <row r="46380" spans="1:17" x14ac:dyDescent="0.25">
      <c r="A46380" s="1" t="s">
        <v>750</v>
      </c>
      <c r="B46380" s="35" t="s">
        <v>446</v>
      </c>
      <c r="C46380" s="33">
        <v>14996.00006104</v>
      </c>
      <c r="D46380" s="35">
        <v>3146</v>
      </c>
      <c r="E46380" s="35" t="s">
        <v>487</v>
      </c>
      <c r="F46380" s="34">
        <v>0.95263498450022976</v>
      </c>
      <c r="H46380" s="35" t="s">
        <v>455</v>
      </c>
      <c r="I46380" s="35">
        <v>74712</v>
      </c>
      <c r="J46380" s="35">
        <v>84</v>
      </c>
      <c r="K46380" s="35">
        <v>2</v>
      </c>
      <c r="L46380" s="36">
        <v>2.3809523809523808E-2</v>
      </c>
      <c r="M46380" s="35" t="s">
        <v>455</v>
      </c>
      <c r="N46380" s="39">
        <v>560.1493708861351</v>
      </c>
      <c r="O46380" s="92">
        <v>45106</v>
      </c>
      <c r="P46380" s="92">
        <f t="shared" si="1651"/>
        <v>45088</v>
      </c>
      <c r="Q46380" s="92">
        <f t="shared" si="1652"/>
        <v>45101</v>
      </c>
    </row>
    <row r="46381" spans="1:17" x14ac:dyDescent="0.25">
      <c r="A46381" s="1" t="s">
        <v>749</v>
      </c>
      <c r="B46381" s="35" t="s">
        <v>448</v>
      </c>
      <c r="C46381" s="33">
        <v>38237.999694819999</v>
      </c>
      <c r="D46381" s="35">
        <v>16535</v>
      </c>
      <c r="E46381" s="35">
        <v>12</v>
      </c>
      <c r="F46381" s="34">
        <v>2.241599623368824</v>
      </c>
      <c r="H46381" s="35" t="s">
        <v>474</v>
      </c>
      <c r="I46381" s="35">
        <v>296235</v>
      </c>
      <c r="J46381" s="35">
        <v>450</v>
      </c>
      <c r="K46381" s="35">
        <v>12</v>
      </c>
      <c r="L46381" s="36">
        <v>2.6666666666666668E-2</v>
      </c>
      <c r="M46381" s="35" t="s">
        <v>474</v>
      </c>
      <c r="N46381" s="39">
        <v>1176.8398022686326</v>
      </c>
      <c r="O46381" s="92">
        <v>45106</v>
      </c>
      <c r="P46381" s="92">
        <f t="shared" si="1651"/>
        <v>45088</v>
      </c>
      <c r="Q46381" s="92">
        <f t="shared" si="1652"/>
        <v>45101</v>
      </c>
    </row>
    <row r="46382" spans="1:17" x14ac:dyDescent="0.25">
      <c r="A46382" s="1" t="s">
        <v>748</v>
      </c>
      <c r="B46382" s="35" t="s">
        <v>441</v>
      </c>
      <c r="C46382" s="33">
        <v>6017</v>
      </c>
      <c r="D46382" s="35">
        <v>1500</v>
      </c>
      <c r="E46382" s="35" t="s">
        <v>487</v>
      </c>
      <c r="F46382" s="34">
        <v>1.1871127044801635</v>
      </c>
      <c r="H46382" s="35" t="s">
        <v>455</v>
      </c>
      <c r="I46382" s="35">
        <v>29551</v>
      </c>
      <c r="J46382" s="35">
        <v>39</v>
      </c>
      <c r="K46382" s="35">
        <v>1</v>
      </c>
      <c r="L46382" s="36">
        <v>2.564102564102564E-2</v>
      </c>
      <c r="M46382" s="35" t="s">
        <v>455</v>
      </c>
      <c r="N46382" s="39">
        <v>648.16353664616918</v>
      </c>
      <c r="O46382" s="92">
        <v>45106</v>
      </c>
      <c r="P46382" s="92">
        <f t="shared" si="1651"/>
        <v>45088</v>
      </c>
      <c r="Q46382" s="92">
        <f t="shared" si="1652"/>
        <v>45101</v>
      </c>
    </row>
    <row r="46383" spans="1:17" x14ac:dyDescent="0.25">
      <c r="A46383" s="1" t="s">
        <v>747</v>
      </c>
      <c r="B46383" s="35" t="s">
        <v>446</v>
      </c>
      <c r="C46383" s="33">
        <v>18758.000007629998</v>
      </c>
      <c r="D46383" s="35">
        <v>4466</v>
      </c>
      <c r="E46383" s="35">
        <v>14</v>
      </c>
      <c r="F46383" s="34">
        <v>5.3310587460989467</v>
      </c>
      <c r="H46383" s="35" t="s">
        <v>474</v>
      </c>
      <c r="I46383" s="35">
        <v>95945</v>
      </c>
      <c r="J46383" s="35">
        <v>151</v>
      </c>
      <c r="K46383" s="35">
        <v>14</v>
      </c>
      <c r="L46383" s="36">
        <v>9.2715231788079472E-2</v>
      </c>
      <c r="M46383" s="35" t="s">
        <v>474</v>
      </c>
      <c r="N46383" s="39">
        <v>804.98987066094082</v>
      </c>
      <c r="O46383" s="92">
        <v>45106</v>
      </c>
      <c r="P46383" s="92">
        <f t="shared" si="1651"/>
        <v>45088</v>
      </c>
      <c r="Q46383" s="92">
        <f t="shared" si="1652"/>
        <v>45101</v>
      </c>
    </row>
    <row r="46384" spans="1:17" x14ac:dyDescent="0.25">
      <c r="A46384" s="1" t="s">
        <v>746</v>
      </c>
      <c r="B46384" s="35" t="s">
        <v>441</v>
      </c>
      <c r="C46384" s="33">
        <v>4328.0000019099998</v>
      </c>
      <c r="D46384" s="35">
        <v>958</v>
      </c>
      <c r="E46384" s="35">
        <v>0</v>
      </c>
      <c r="F46384" s="34">
        <v>0</v>
      </c>
      <c r="H46384" s="35" t="s">
        <v>455</v>
      </c>
      <c r="I46384" s="35">
        <v>17812</v>
      </c>
      <c r="J46384" s="35">
        <v>12</v>
      </c>
      <c r="K46384" s="35">
        <v>0</v>
      </c>
      <c r="L46384" s="36">
        <v>0</v>
      </c>
      <c r="M46384" s="35" t="s">
        <v>455</v>
      </c>
      <c r="N46384" s="39">
        <v>277.2643252011149</v>
      </c>
      <c r="O46384" s="92">
        <v>45106</v>
      </c>
      <c r="P46384" s="92">
        <f t="shared" si="1651"/>
        <v>45088</v>
      </c>
      <c r="Q46384" s="92">
        <f t="shared" si="1652"/>
        <v>45101</v>
      </c>
    </row>
    <row r="46385" spans="1:17" x14ac:dyDescent="0.25">
      <c r="A46385" s="1" t="s">
        <v>745</v>
      </c>
      <c r="B46385" s="35" t="s">
        <v>446</v>
      </c>
      <c r="C46385" s="33">
        <v>20091.999938960002</v>
      </c>
      <c r="D46385" s="35">
        <v>5582</v>
      </c>
      <c r="E46385" s="35" t="s">
        <v>487</v>
      </c>
      <c r="F46385" s="34">
        <v>1.0665225708576531</v>
      </c>
      <c r="H46385" s="35" t="s">
        <v>455</v>
      </c>
      <c r="I46385" s="35">
        <v>93813</v>
      </c>
      <c r="J46385" s="35">
        <v>81</v>
      </c>
      <c r="K46385" s="35">
        <v>3</v>
      </c>
      <c r="L46385" s="36">
        <v>3.7037037037037035E-2</v>
      </c>
      <c r="M46385" s="35" t="s">
        <v>455</v>
      </c>
      <c r="N46385" s="39">
        <v>403.14553178419288</v>
      </c>
      <c r="O46385" s="92">
        <v>45106</v>
      </c>
      <c r="P46385" s="92">
        <f t="shared" si="1651"/>
        <v>45088</v>
      </c>
      <c r="Q46385" s="92">
        <f t="shared" si="1652"/>
        <v>45101</v>
      </c>
    </row>
    <row r="46386" spans="1:17" x14ac:dyDescent="0.25">
      <c r="A46386" s="1" t="s">
        <v>744</v>
      </c>
      <c r="B46386" s="35" t="s">
        <v>443</v>
      </c>
      <c r="C46386" s="33">
        <v>10072.000015260001</v>
      </c>
      <c r="D46386" s="35">
        <v>1906</v>
      </c>
      <c r="E46386" s="35" t="s">
        <v>487</v>
      </c>
      <c r="F46386" s="34">
        <v>1.418359239879877</v>
      </c>
      <c r="H46386" s="35" t="s">
        <v>455</v>
      </c>
      <c r="I46386" s="35">
        <v>39870</v>
      </c>
      <c r="J46386" s="35">
        <v>51</v>
      </c>
      <c r="K46386" s="35">
        <v>2</v>
      </c>
      <c r="L46386" s="36">
        <v>3.9215686274509803E-2</v>
      </c>
      <c r="M46386" s="35" t="s">
        <v>455</v>
      </c>
      <c r="N46386" s="39">
        <v>506.3542486371162</v>
      </c>
      <c r="O46386" s="92">
        <v>45106</v>
      </c>
      <c r="P46386" s="92">
        <f t="shared" si="1651"/>
        <v>45088</v>
      </c>
      <c r="Q46386" s="92">
        <f t="shared" si="1652"/>
        <v>45101</v>
      </c>
    </row>
    <row r="46387" spans="1:17" x14ac:dyDescent="0.25">
      <c r="A46387" s="1" t="s">
        <v>743</v>
      </c>
      <c r="B46387" s="35" t="s">
        <v>447</v>
      </c>
      <c r="C46387" s="33">
        <v>2093.9999961899998</v>
      </c>
      <c r="D46387" s="35">
        <v>498</v>
      </c>
      <c r="E46387" s="35">
        <v>0</v>
      </c>
      <c r="F46387" s="34">
        <v>0</v>
      </c>
      <c r="H46387" s="35" t="s">
        <v>459</v>
      </c>
      <c r="I46387" s="35">
        <v>10807</v>
      </c>
      <c r="J46387" s="35">
        <v>24</v>
      </c>
      <c r="K46387" s="35">
        <v>0</v>
      </c>
      <c r="L46387" s="36">
        <v>0</v>
      </c>
      <c r="M46387" s="35" t="s">
        <v>459</v>
      </c>
      <c r="N46387" s="39">
        <v>1146.1318072429619</v>
      </c>
      <c r="O46387" s="92">
        <v>45106</v>
      </c>
      <c r="P46387" s="92">
        <f t="shared" si="1651"/>
        <v>45088</v>
      </c>
      <c r="Q46387" s="92">
        <f t="shared" si="1652"/>
        <v>45101</v>
      </c>
    </row>
    <row r="46388" spans="1:17" x14ac:dyDescent="0.25">
      <c r="A46388" s="1" t="s">
        <v>742</v>
      </c>
      <c r="B46388" s="35" t="s">
        <v>450</v>
      </c>
      <c r="C46388" s="33">
        <v>13785.000015260001</v>
      </c>
      <c r="D46388" s="35">
        <v>2704</v>
      </c>
      <c r="E46388" s="35" t="s">
        <v>487</v>
      </c>
      <c r="F46388" s="34">
        <v>2.0726462488066728</v>
      </c>
      <c r="H46388" s="35" t="s">
        <v>455</v>
      </c>
      <c r="I46388" s="35">
        <v>75998</v>
      </c>
      <c r="J46388" s="35">
        <v>78</v>
      </c>
      <c r="K46388" s="35">
        <v>7</v>
      </c>
      <c r="L46388" s="36">
        <v>8.9743589743589744E-2</v>
      </c>
      <c r="M46388" s="35" t="s">
        <v>474</v>
      </c>
      <c r="N46388" s="39">
        <v>565.83242592422175</v>
      </c>
      <c r="O46388" s="92">
        <v>45106</v>
      </c>
      <c r="P46388" s="92">
        <f t="shared" si="1651"/>
        <v>45088</v>
      </c>
      <c r="Q46388" s="92">
        <f t="shared" si="1652"/>
        <v>45101</v>
      </c>
    </row>
    <row r="46389" spans="1:17" x14ac:dyDescent="0.25">
      <c r="A46389" s="1" t="s">
        <v>741</v>
      </c>
      <c r="B46389" s="35" t="s">
        <v>443</v>
      </c>
      <c r="C46389" s="33">
        <v>13708.000022890001</v>
      </c>
      <c r="D46389" s="35">
        <v>3709</v>
      </c>
      <c r="E46389" s="35">
        <v>6</v>
      </c>
      <c r="F46389" s="34">
        <v>3.1264329432140943</v>
      </c>
      <c r="H46389" s="35" t="s">
        <v>474</v>
      </c>
      <c r="I46389" s="35">
        <v>72933</v>
      </c>
      <c r="J46389" s="35">
        <v>89</v>
      </c>
      <c r="K46389" s="35">
        <v>6</v>
      </c>
      <c r="L46389" s="36">
        <v>6.741573033707865E-2</v>
      </c>
      <c r="M46389" s="35" t="s">
        <v>474</v>
      </c>
      <c r="N46389" s="39">
        <v>649.25590787412693</v>
      </c>
      <c r="O46389" s="92">
        <v>45106</v>
      </c>
      <c r="P46389" s="92">
        <f t="shared" si="1651"/>
        <v>45088</v>
      </c>
      <c r="Q46389" s="92">
        <f t="shared" si="1652"/>
        <v>45101</v>
      </c>
    </row>
    <row r="46390" spans="1:17" x14ac:dyDescent="0.25">
      <c r="A46390" s="1" t="s">
        <v>740</v>
      </c>
      <c r="B46390" s="35" t="s">
        <v>443</v>
      </c>
      <c r="C46390" s="33">
        <v>11522.999996189999</v>
      </c>
      <c r="D46390" s="35">
        <v>3325</v>
      </c>
      <c r="E46390" s="35" t="s">
        <v>487</v>
      </c>
      <c r="F46390" s="34">
        <v>2.4795130244619905</v>
      </c>
      <c r="H46390" s="35" t="s">
        <v>459</v>
      </c>
      <c r="I46390" s="35">
        <v>49742</v>
      </c>
      <c r="J46390" s="35">
        <v>36</v>
      </c>
      <c r="K46390" s="35">
        <v>4</v>
      </c>
      <c r="L46390" s="36">
        <v>0.1111111111111111</v>
      </c>
      <c r="M46390" s="35" t="s">
        <v>474</v>
      </c>
      <c r="N46390" s="39">
        <v>312.4186410822108</v>
      </c>
      <c r="O46390" s="92">
        <v>45106</v>
      </c>
      <c r="P46390" s="92">
        <f t="shared" si="1651"/>
        <v>45088</v>
      </c>
      <c r="Q46390" s="92">
        <f t="shared" si="1652"/>
        <v>45101</v>
      </c>
    </row>
    <row r="46391" spans="1:17" x14ac:dyDescent="0.25">
      <c r="A46391" s="1" t="s">
        <v>739</v>
      </c>
      <c r="B46391" s="35" t="s">
        <v>441</v>
      </c>
      <c r="C46391" s="33">
        <v>8441.0000381499995</v>
      </c>
      <c r="D46391" s="35">
        <v>1773</v>
      </c>
      <c r="E46391" s="35" t="s">
        <v>487</v>
      </c>
      <c r="F46391" s="34">
        <v>0.84620982236396614</v>
      </c>
      <c r="H46391" s="35" t="s">
        <v>459</v>
      </c>
      <c r="I46391" s="35">
        <v>36082</v>
      </c>
      <c r="J46391" s="35">
        <v>30</v>
      </c>
      <c r="K46391" s="35">
        <v>1</v>
      </c>
      <c r="L46391" s="36">
        <v>3.3333333333333333E-2</v>
      </c>
      <c r="M46391" s="35" t="s">
        <v>474</v>
      </c>
      <c r="N46391" s="39">
        <v>355.40812539286577</v>
      </c>
      <c r="O46391" s="92">
        <v>45106</v>
      </c>
      <c r="P46391" s="92">
        <f t="shared" si="1651"/>
        <v>45088</v>
      </c>
      <c r="Q46391" s="92">
        <f t="shared" si="1652"/>
        <v>45101</v>
      </c>
    </row>
    <row r="46392" spans="1:17" x14ac:dyDescent="0.25">
      <c r="A46392" s="1" t="s">
        <v>738</v>
      </c>
      <c r="B46392" s="35" t="s">
        <v>453</v>
      </c>
      <c r="C46392" s="33">
        <v>3037.9999904599999</v>
      </c>
      <c r="D46392" s="35">
        <v>722</v>
      </c>
      <c r="E46392" s="35" t="s">
        <v>487</v>
      </c>
      <c r="F46392" s="34">
        <v>2.3511708904829867</v>
      </c>
      <c r="H46392" s="35" t="s">
        <v>474</v>
      </c>
      <c r="I46392" s="35">
        <v>14612</v>
      </c>
      <c r="J46392" s="35">
        <v>31</v>
      </c>
      <c r="K46392" s="35">
        <v>1</v>
      </c>
      <c r="L46392" s="36">
        <v>3.2258064516129031E-2</v>
      </c>
      <c r="M46392" s="35" t="s">
        <v>474</v>
      </c>
      <c r="N46392" s="39">
        <v>1020.4081664696162</v>
      </c>
      <c r="O46392" s="92">
        <v>45106</v>
      </c>
      <c r="P46392" s="92">
        <f t="shared" si="1651"/>
        <v>45088</v>
      </c>
      <c r="Q46392" s="92">
        <f t="shared" si="1652"/>
        <v>45101</v>
      </c>
    </row>
    <row r="46393" spans="1:17" x14ac:dyDescent="0.25">
      <c r="A46393" s="1" t="s">
        <v>737</v>
      </c>
      <c r="B46393" s="35" t="s">
        <v>450</v>
      </c>
      <c r="C46393" s="33">
        <v>89143.000274659993</v>
      </c>
      <c r="D46393" s="35">
        <v>43223</v>
      </c>
      <c r="E46393" s="35">
        <v>11</v>
      </c>
      <c r="F46393" s="34">
        <v>0.88140884118036011</v>
      </c>
      <c r="H46393" s="35" t="s">
        <v>474</v>
      </c>
      <c r="I46393" s="35">
        <v>481209</v>
      </c>
      <c r="J46393" s="35">
        <v>365</v>
      </c>
      <c r="K46393" s="35">
        <v>11</v>
      </c>
      <c r="L46393" s="36">
        <v>3.0136986301369864E-2</v>
      </c>
      <c r="M46393" s="35" t="s">
        <v>474</v>
      </c>
      <c r="N46393" s="39">
        <v>409.45447076651266</v>
      </c>
      <c r="O46393" s="92">
        <v>45106</v>
      </c>
      <c r="P46393" s="92">
        <f t="shared" si="1651"/>
        <v>45088</v>
      </c>
      <c r="Q46393" s="92">
        <f t="shared" si="1652"/>
        <v>45101</v>
      </c>
    </row>
    <row r="46394" spans="1:17" x14ac:dyDescent="0.25">
      <c r="A46394" s="1" t="s">
        <v>736</v>
      </c>
      <c r="B46394" s="35" t="s">
        <v>453</v>
      </c>
      <c r="C46394" s="33">
        <v>5787.9999847400004</v>
      </c>
      <c r="D46394" s="35">
        <v>1515</v>
      </c>
      <c r="E46394" s="35" t="s">
        <v>487</v>
      </c>
      <c r="F46394" s="34">
        <v>2.4681607331337969</v>
      </c>
      <c r="H46394" s="35" t="s">
        <v>459</v>
      </c>
      <c r="I46394" s="35">
        <v>30806</v>
      </c>
      <c r="J46394" s="35">
        <v>60</v>
      </c>
      <c r="K46394" s="35">
        <v>2</v>
      </c>
      <c r="L46394" s="36">
        <v>3.3333333333333333E-2</v>
      </c>
      <c r="M46394" s="35" t="s">
        <v>455</v>
      </c>
      <c r="N46394" s="39">
        <v>1036.6275079161946</v>
      </c>
      <c r="O46394" s="92">
        <v>45106</v>
      </c>
      <c r="P46394" s="92">
        <f t="shared" si="1651"/>
        <v>45088</v>
      </c>
      <c r="Q46394" s="92">
        <f t="shared" si="1652"/>
        <v>45101</v>
      </c>
    </row>
    <row r="46395" spans="1:17" x14ac:dyDescent="0.25">
      <c r="A46395" s="1" t="s">
        <v>735</v>
      </c>
      <c r="B46395" s="35" t="s">
        <v>441</v>
      </c>
      <c r="C46395" s="33">
        <v>11086.99999237</v>
      </c>
      <c r="D46395" s="35">
        <v>3510</v>
      </c>
      <c r="E46395" s="35">
        <v>0</v>
      </c>
      <c r="F46395" s="34">
        <v>0</v>
      </c>
      <c r="H46395" s="35" t="s">
        <v>459</v>
      </c>
      <c r="I46395" s="35">
        <v>67757</v>
      </c>
      <c r="J46395" s="35">
        <v>29</v>
      </c>
      <c r="K46395" s="35">
        <v>0</v>
      </c>
      <c r="L46395" s="36">
        <v>0</v>
      </c>
      <c r="M46395" s="35" t="s">
        <v>459</v>
      </c>
      <c r="N46395" s="39">
        <v>261.56760187568869</v>
      </c>
      <c r="O46395" s="92">
        <v>45106</v>
      </c>
      <c r="P46395" s="92">
        <f t="shared" si="1651"/>
        <v>45088</v>
      </c>
      <c r="Q46395" s="92">
        <f t="shared" si="1652"/>
        <v>45101</v>
      </c>
    </row>
    <row r="46396" spans="1:17" x14ac:dyDescent="0.25">
      <c r="A46396" s="1" t="s">
        <v>734</v>
      </c>
      <c r="B46396" s="35" t="s">
        <v>453</v>
      </c>
      <c r="C46396" s="33">
        <v>5094.9999961900003</v>
      </c>
      <c r="D46396" s="35">
        <v>1212</v>
      </c>
      <c r="E46396" s="35">
        <v>0</v>
      </c>
      <c r="F46396" s="34">
        <v>0</v>
      </c>
      <c r="H46396" s="35" t="s">
        <v>455</v>
      </c>
      <c r="I46396" s="35">
        <v>34810</v>
      </c>
      <c r="J46396" s="35">
        <v>64</v>
      </c>
      <c r="K46396" s="35">
        <v>1</v>
      </c>
      <c r="L46396" s="36">
        <v>1.5625E-2</v>
      </c>
      <c r="M46396" s="35" t="s">
        <v>455</v>
      </c>
      <c r="N46396" s="39">
        <v>1256.1334651198956</v>
      </c>
      <c r="O46396" s="92">
        <v>45106</v>
      </c>
      <c r="P46396" s="92">
        <f t="shared" si="1651"/>
        <v>45088</v>
      </c>
      <c r="Q46396" s="92">
        <f t="shared" si="1652"/>
        <v>45101</v>
      </c>
    </row>
    <row r="46397" spans="1:17" x14ac:dyDescent="0.25">
      <c r="A46397" s="1" t="s">
        <v>733</v>
      </c>
      <c r="B46397" s="35" t="s">
        <v>441</v>
      </c>
      <c r="C46397" s="33">
        <v>43782.000152590001</v>
      </c>
      <c r="D46397" s="35">
        <v>13286</v>
      </c>
      <c r="E46397" s="35" t="s">
        <v>487</v>
      </c>
      <c r="F46397" s="34">
        <v>0.32629195185065546</v>
      </c>
      <c r="H46397" s="35" t="s">
        <v>455</v>
      </c>
      <c r="I46397" s="35">
        <v>216344</v>
      </c>
      <c r="J46397" s="35">
        <v>184</v>
      </c>
      <c r="K46397" s="35">
        <v>2</v>
      </c>
      <c r="L46397" s="36">
        <v>1.0869565217391304E-2</v>
      </c>
      <c r="M46397" s="35" t="s">
        <v>455</v>
      </c>
      <c r="N46397" s="39">
        <v>420.26403398364425</v>
      </c>
      <c r="O46397" s="92">
        <v>45106</v>
      </c>
      <c r="P46397" s="92">
        <f t="shared" si="1651"/>
        <v>45088</v>
      </c>
      <c r="Q46397" s="92">
        <f t="shared" si="1652"/>
        <v>45101</v>
      </c>
    </row>
    <row r="46398" spans="1:17" x14ac:dyDescent="0.25">
      <c r="A46398" s="1" t="s">
        <v>732</v>
      </c>
      <c r="B46398" s="35" t="s">
        <v>449</v>
      </c>
      <c r="C46398" s="33">
        <v>1864.9999828299999</v>
      </c>
      <c r="D46398" s="35">
        <v>292</v>
      </c>
      <c r="E46398" s="35">
        <v>0</v>
      </c>
      <c r="F46398" s="34">
        <v>0</v>
      </c>
      <c r="H46398" s="35" t="s">
        <v>459</v>
      </c>
      <c r="I46398" s="35">
        <v>17078</v>
      </c>
      <c r="J46398" s="35">
        <v>10</v>
      </c>
      <c r="K46398" s="35">
        <v>0</v>
      </c>
      <c r="L46398" s="36">
        <v>0</v>
      </c>
      <c r="M46398" s="35" t="s">
        <v>459</v>
      </c>
      <c r="N46398" s="39">
        <v>536.19303442704268</v>
      </c>
      <c r="O46398" s="92">
        <v>45106</v>
      </c>
      <c r="P46398" s="92">
        <f t="shared" si="1651"/>
        <v>45088</v>
      </c>
      <c r="Q46398" s="92">
        <f t="shared" si="1652"/>
        <v>45101</v>
      </c>
    </row>
    <row r="46399" spans="1:17" x14ac:dyDescent="0.25">
      <c r="A46399" s="1" t="s">
        <v>731</v>
      </c>
      <c r="B46399" s="35" t="s">
        <v>446</v>
      </c>
      <c r="C46399" s="33">
        <v>34453.999938959998</v>
      </c>
      <c r="D46399" s="35">
        <v>6307</v>
      </c>
      <c r="E46399" s="35">
        <v>7</v>
      </c>
      <c r="F46399" s="34">
        <v>1.4512103119690567</v>
      </c>
      <c r="H46399" s="35" t="s">
        <v>455</v>
      </c>
      <c r="I46399" s="35">
        <v>207989</v>
      </c>
      <c r="J46399" s="35">
        <v>143</v>
      </c>
      <c r="K46399" s="35">
        <v>9</v>
      </c>
      <c r="L46399" s="36">
        <v>6.2937062937062943E-2</v>
      </c>
      <c r="M46399" s="35" t="s">
        <v>474</v>
      </c>
      <c r="N46399" s="39">
        <v>415.04614922315022</v>
      </c>
      <c r="O46399" s="92">
        <v>45106</v>
      </c>
      <c r="P46399" s="92">
        <f t="shared" si="1651"/>
        <v>45088</v>
      </c>
      <c r="Q46399" s="92">
        <f t="shared" si="1652"/>
        <v>45101</v>
      </c>
    </row>
    <row r="46400" spans="1:17" x14ac:dyDescent="0.25">
      <c r="A46400" s="1" t="s">
        <v>730</v>
      </c>
      <c r="B46400" s="35" t="s">
        <v>449</v>
      </c>
      <c r="C46400" s="33">
        <v>734.00000250000005</v>
      </c>
      <c r="D46400" s="35">
        <v>106</v>
      </c>
      <c r="E46400" s="35">
        <v>0</v>
      </c>
      <c r="F46400" s="34">
        <v>0</v>
      </c>
      <c r="H46400" s="35" t="s">
        <v>459</v>
      </c>
      <c r="I46400" s="35">
        <v>1203</v>
      </c>
      <c r="J46400" s="35">
        <v>5</v>
      </c>
      <c r="K46400" s="35">
        <v>0</v>
      </c>
      <c r="L46400" s="36">
        <v>0</v>
      </c>
      <c r="M46400" s="35" t="s">
        <v>459</v>
      </c>
      <c r="N46400" s="39">
        <v>681.19890776158411</v>
      </c>
      <c r="O46400" s="92">
        <v>45106</v>
      </c>
      <c r="P46400" s="92">
        <f t="shared" si="1651"/>
        <v>45088</v>
      </c>
      <c r="Q46400" s="92">
        <f t="shared" si="1652"/>
        <v>45101</v>
      </c>
    </row>
    <row r="46401" spans="1:17" x14ac:dyDescent="0.25">
      <c r="A46401" s="1" t="s">
        <v>729</v>
      </c>
      <c r="B46401" s="35" t="s">
        <v>446</v>
      </c>
      <c r="C46401" s="33">
        <v>7014.0000038099997</v>
      </c>
      <c r="D46401" s="35">
        <v>908</v>
      </c>
      <c r="E46401" s="35" t="s">
        <v>487</v>
      </c>
      <c r="F46401" s="34">
        <v>1.0183714198712785</v>
      </c>
      <c r="H46401" s="35" t="s">
        <v>455</v>
      </c>
      <c r="I46401" s="35">
        <v>38016</v>
      </c>
      <c r="J46401" s="35">
        <v>36</v>
      </c>
      <c r="K46401" s="35">
        <v>1</v>
      </c>
      <c r="L46401" s="36">
        <v>2.7777777777777776E-2</v>
      </c>
      <c r="M46401" s="35" t="s">
        <v>455</v>
      </c>
      <c r="N46401" s="39">
        <v>513.25919561512433</v>
      </c>
      <c r="O46401" s="92">
        <v>45106</v>
      </c>
      <c r="P46401" s="92">
        <f t="shared" si="1651"/>
        <v>45088</v>
      </c>
      <c r="Q46401" s="92">
        <f t="shared" si="1652"/>
        <v>45101</v>
      </c>
    </row>
    <row r="46402" spans="1:17" x14ac:dyDescent="0.25">
      <c r="A46402" s="1" t="s">
        <v>728</v>
      </c>
      <c r="B46402" s="35" t="s">
        <v>446</v>
      </c>
      <c r="C46402" s="33">
        <v>10140.99994659</v>
      </c>
      <c r="D46402" s="35">
        <v>2435</v>
      </c>
      <c r="E46402" s="35">
        <v>8</v>
      </c>
      <c r="F46402" s="34">
        <v>5.634834576847811</v>
      </c>
      <c r="H46402" s="35" t="s">
        <v>474</v>
      </c>
      <c r="I46402" s="35">
        <v>54999</v>
      </c>
      <c r="J46402" s="35">
        <v>56</v>
      </c>
      <c r="K46402" s="35">
        <v>8</v>
      </c>
      <c r="L46402" s="36">
        <v>0.14285714285714285</v>
      </c>
      <c r="M46402" s="35" t="s">
        <v>474</v>
      </c>
      <c r="N46402" s="39">
        <v>552.21378853108558</v>
      </c>
      <c r="O46402" s="92">
        <v>45106</v>
      </c>
      <c r="P46402" s="92">
        <f t="shared" si="1651"/>
        <v>45088</v>
      </c>
      <c r="Q46402" s="92">
        <f t="shared" si="1652"/>
        <v>45101</v>
      </c>
    </row>
    <row r="46403" spans="1:17" x14ac:dyDescent="0.25">
      <c r="A46403" s="1" t="s">
        <v>727</v>
      </c>
      <c r="B46403" s="35" t="s">
        <v>448</v>
      </c>
      <c r="C46403" s="33">
        <v>15852.999984739999</v>
      </c>
      <c r="D46403" s="35">
        <v>4033</v>
      </c>
      <c r="E46403" s="35">
        <v>6</v>
      </c>
      <c r="F46403" s="34">
        <v>2.7034090013497054</v>
      </c>
      <c r="H46403" s="35" t="s">
        <v>474</v>
      </c>
      <c r="I46403" s="35">
        <v>97052</v>
      </c>
      <c r="J46403" s="35">
        <v>111</v>
      </c>
      <c r="K46403" s="35">
        <v>6</v>
      </c>
      <c r="L46403" s="36">
        <v>5.4054054054054057E-2</v>
      </c>
      <c r="M46403" s="35" t="s">
        <v>474</v>
      </c>
      <c r="N46403" s="39">
        <v>700.18293134957378</v>
      </c>
      <c r="O46403" s="92">
        <v>45106</v>
      </c>
      <c r="P46403" s="92">
        <f t="shared" si="1651"/>
        <v>45088</v>
      </c>
      <c r="Q46403" s="92">
        <f t="shared" si="1652"/>
        <v>45101</v>
      </c>
    </row>
    <row r="46404" spans="1:17" x14ac:dyDescent="0.25">
      <c r="A46404" s="1" t="s">
        <v>726</v>
      </c>
      <c r="B46404" s="35" t="s">
        <v>446</v>
      </c>
      <c r="C46404" s="33">
        <v>115553.99957275001</v>
      </c>
      <c r="D46404" s="35">
        <v>42900</v>
      </c>
      <c r="E46404" s="35">
        <v>18</v>
      </c>
      <c r="F46404" s="34">
        <v>1.1126523447635672</v>
      </c>
      <c r="H46404" s="35" t="s">
        <v>455</v>
      </c>
      <c r="I46404" s="35">
        <v>610543</v>
      </c>
      <c r="J46404" s="35">
        <v>480</v>
      </c>
      <c r="K46404" s="35">
        <v>19</v>
      </c>
      <c r="L46404" s="36">
        <v>3.9583333333333331E-2</v>
      </c>
      <c r="M46404" s="35" t="s">
        <v>474</v>
      </c>
      <c r="N46404" s="39">
        <v>415.39020871173187</v>
      </c>
      <c r="O46404" s="92">
        <v>45106</v>
      </c>
      <c r="P46404" s="92">
        <f t="shared" si="1651"/>
        <v>45088</v>
      </c>
      <c r="Q46404" s="92">
        <f t="shared" si="1652"/>
        <v>45101</v>
      </c>
    </row>
    <row r="46405" spans="1:17" x14ac:dyDescent="0.25">
      <c r="A46405" s="1" t="s">
        <v>725</v>
      </c>
      <c r="B46405" s="35" t="s">
        <v>448</v>
      </c>
      <c r="C46405" s="33">
        <v>21002.00012207</v>
      </c>
      <c r="D46405" s="35">
        <v>7691</v>
      </c>
      <c r="E46405" s="35" t="s">
        <v>487</v>
      </c>
      <c r="F46405" s="34">
        <v>0.68020732323975708</v>
      </c>
      <c r="H46405" s="35" t="s">
        <v>455</v>
      </c>
      <c r="I46405" s="35">
        <v>112909</v>
      </c>
      <c r="J46405" s="35">
        <v>179</v>
      </c>
      <c r="K46405" s="35">
        <v>2</v>
      </c>
      <c r="L46405" s="36">
        <v>1.11731843575419E-2</v>
      </c>
      <c r="M46405" s="35" t="s">
        <v>455</v>
      </c>
      <c r="N46405" s="39">
        <v>852.29977601941573</v>
      </c>
      <c r="O46405" s="92">
        <v>45106</v>
      </c>
      <c r="P46405" s="92">
        <f t="shared" si="1651"/>
        <v>45088</v>
      </c>
      <c r="Q46405" s="92">
        <f t="shared" si="1652"/>
        <v>45101</v>
      </c>
    </row>
    <row r="46406" spans="1:17" x14ac:dyDescent="0.25">
      <c r="A46406" s="1" t="s">
        <v>724</v>
      </c>
      <c r="B46406" s="35" t="s">
        <v>441</v>
      </c>
      <c r="C46406" s="33">
        <v>11782.00006104</v>
      </c>
      <c r="D46406" s="35">
        <v>2559</v>
      </c>
      <c r="E46406" s="35">
        <v>0</v>
      </c>
      <c r="F46406" s="34">
        <v>0</v>
      </c>
      <c r="H46406" s="35" t="s">
        <v>455</v>
      </c>
      <c r="I46406" s="35">
        <v>47457</v>
      </c>
      <c r="J46406" s="35">
        <v>23</v>
      </c>
      <c r="K46406" s="35">
        <v>0</v>
      </c>
      <c r="L46406" s="36">
        <v>0</v>
      </c>
      <c r="M46406" s="35" t="s">
        <v>455</v>
      </c>
      <c r="N46406" s="39">
        <v>195.21303582449468</v>
      </c>
      <c r="O46406" s="92">
        <v>45106</v>
      </c>
      <c r="P46406" s="92">
        <f t="shared" si="1651"/>
        <v>45088</v>
      </c>
      <c r="Q46406" s="92">
        <f t="shared" si="1652"/>
        <v>45101</v>
      </c>
    </row>
    <row r="46407" spans="1:17" x14ac:dyDescent="0.25">
      <c r="A46407" s="1" t="s">
        <v>723</v>
      </c>
      <c r="B46407" s="35" t="s">
        <v>450</v>
      </c>
      <c r="C46407" s="33">
        <v>101252.99990845</v>
      </c>
      <c r="D46407" s="35">
        <v>38967</v>
      </c>
      <c r="E46407" s="35">
        <v>24</v>
      </c>
      <c r="F46407" s="34">
        <v>1.6930715295702063</v>
      </c>
      <c r="H46407" s="35" t="s">
        <v>474</v>
      </c>
      <c r="I46407" s="35">
        <v>567317</v>
      </c>
      <c r="J46407" s="35">
        <v>599</v>
      </c>
      <c r="K46407" s="35">
        <v>25</v>
      </c>
      <c r="L46407" s="36">
        <v>4.1736227045075125E-2</v>
      </c>
      <c r="M46407" s="35" t="s">
        <v>474</v>
      </c>
      <c r="N46407" s="39">
        <v>591.58741029065629</v>
      </c>
      <c r="O46407" s="92">
        <v>45106</v>
      </c>
      <c r="P46407" s="92">
        <f t="shared" si="1651"/>
        <v>45088</v>
      </c>
      <c r="Q46407" s="92">
        <f t="shared" si="1652"/>
        <v>45101</v>
      </c>
    </row>
    <row r="46408" spans="1:17" x14ac:dyDescent="0.25">
      <c r="A46408" s="1" t="s">
        <v>722</v>
      </c>
      <c r="B46408" s="35" t="s">
        <v>450</v>
      </c>
      <c r="C46408" s="33">
        <v>13000.000038149999</v>
      </c>
      <c r="D46408" s="35">
        <v>3921</v>
      </c>
      <c r="E46408" s="35">
        <v>6</v>
      </c>
      <c r="F46408" s="34">
        <v>3.2967032870287407</v>
      </c>
      <c r="H46408" s="35" t="s">
        <v>474</v>
      </c>
      <c r="I46408" s="35">
        <v>72429</v>
      </c>
      <c r="J46408" s="35">
        <v>69</v>
      </c>
      <c r="K46408" s="35">
        <v>6</v>
      </c>
      <c r="L46408" s="36">
        <v>8.6956521739130432E-2</v>
      </c>
      <c r="M46408" s="35" t="s">
        <v>474</v>
      </c>
      <c r="N46408" s="39">
        <v>530.76922921162725</v>
      </c>
      <c r="O46408" s="92">
        <v>45106</v>
      </c>
      <c r="P46408" s="92">
        <f t="shared" si="1651"/>
        <v>45088</v>
      </c>
      <c r="Q46408" s="92">
        <f t="shared" si="1652"/>
        <v>45101</v>
      </c>
    </row>
    <row r="46409" spans="1:17" x14ac:dyDescent="0.25">
      <c r="A46409" s="1" t="s">
        <v>721</v>
      </c>
      <c r="B46409" s="35" t="s">
        <v>446</v>
      </c>
      <c r="C46409" s="33">
        <v>66263.000274659993</v>
      </c>
      <c r="D46409" s="35">
        <v>20001</v>
      </c>
      <c r="E46409" s="35">
        <v>9</v>
      </c>
      <c r="F46409" s="34">
        <v>0.97016002926595746</v>
      </c>
      <c r="H46409" s="35" t="s">
        <v>455</v>
      </c>
      <c r="I46409" s="35">
        <v>415570</v>
      </c>
      <c r="J46409" s="35">
        <v>278</v>
      </c>
      <c r="K46409" s="35">
        <v>11</v>
      </c>
      <c r="L46409" s="36">
        <v>3.9568345323741004E-2</v>
      </c>
      <c r="M46409" s="35" t="s">
        <v>455</v>
      </c>
      <c r="N46409" s="39">
        <v>419.5403148781229</v>
      </c>
      <c r="O46409" s="92">
        <v>45106</v>
      </c>
      <c r="P46409" s="92">
        <f t="shared" si="1651"/>
        <v>45088</v>
      </c>
      <c r="Q46409" s="92">
        <f t="shared" si="1652"/>
        <v>45101</v>
      </c>
    </row>
    <row r="46410" spans="1:17" x14ac:dyDescent="0.25">
      <c r="A46410" s="1" t="s">
        <v>720</v>
      </c>
      <c r="B46410" s="35" t="s">
        <v>450</v>
      </c>
      <c r="C46410" s="33">
        <v>5395.0000228899999</v>
      </c>
      <c r="D46410" s="35">
        <v>932</v>
      </c>
      <c r="E46410" s="35" t="s">
        <v>487</v>
      </c>
      <c r="F46410" s="34">
        <v>3.9719316659228761</v>
      </c>
      <c r="H46410" s="35" t="s">
        <v>455</v>
      </c>
      <c r="I46410" s="35">
        <v>26509</v>
      </c>
      <c r="J46410" s="35">
        <v>22</v>
      </c>
      <c r="K46410" s="35">
        <v>3</v>
      </c>
      <c r="L46410" s="36">
        <v>0.13636363636363635</v>
      </c>
      <c r="M46410" s="35" t="s">
        <v>455</v>
      </c>
      <c r="N46410" s="39">
        <v>407.78498436808184</v>
      </c>
      <c r="O46410" s="92">
        <v>45106</v>
      </c>
      <c r="P46410" s="92">
        <f t="shared" si="1651"/>
        <v>45088</v>
      </c>
      <c r="Q46410" s="92">
        <f t="shared" si="1652"/>
        <v>45101</v>
      </c>
    </row>
    <row r="46411" spans="1:17" x14ac:dyDescent="0.25">
      <c r="A46411" s="1" t="s">
        <v>719</v>
      </c>
      <c r="B46411" s="35" t="s">
        <v>452</v>
      </c>
      <c r="C46411" s="33">
        <v>23860.000045780002</v>
      </c>
      <c r="D46411" s="35">
        <v>5361</v>
      </c>
      <c r="E46411" s="35" t="s">
        <v>487</v>
      </c>
      <c r="F46411" s="34">
        <v>0.5987306897864374</v>
      </c>
      <c r="H46411" s="35" t="s">
        <v>459</v>
      </c>
      <c r="I46411" s="35">
        <v>104135</v>
      </c>
      <c r="J46411" s="35">
        <v>96</v>
      </c>
      <c r="K46411" s="35">
        <v>2</v>
      </c>
      <c r="L46411" s="36">
        <v>2.0833333333333332E-2</v>
      </c>
      <c r="M46411" s="35" t="s">
        <v>455</v>
      </c>
      <c r="N46411" s="39">
        <v>402.34702353648589</v>
      </c>
      <c r="O46411" s="92">
        <v>45106</v>
      </c>
      <c r="P46411" s="92">
        <f t="shared" si="1651"/>
        <v>45088</v>
      </c>
      <c r="Q46411" s="92">
        <f t="shared" si="1652"/>
        <v>45101</v>
      </c>
    </row>
    <row r="46412" spans="1:17" x14ac:dyDescent="0.25">
      <c r="A46412" s="1" t="s">
        <v>718</v>
      </c>
      <c r="B46412" s="35" t="s">
        <v>450</v>
      </c>
      <c r="C46412" s="33">
        <v>20441.000061039998</v>
      </c>
      <c r="D46412" s="35">
        <v>4959</v>
      </c>
      <c r="E46412" s="35">
        <v>6</v>
      </c>
      <c r="F46412" s="34">
        <v>2.0966265216557298</v>
      </c>
      <c r="H46412" s="35" t="s">
        <v>455</v>
      </c>
      <c r="I46412" s="35">
        <v>125882</v>
      </c>
      <c r="J46412" s="35">
        <v>110</v>
      </c>
      <c r="K46412" s="35">
        <v>7</v>
      </c>
      <c r="L46412" s="36">
        <v>6.363636363636363E-2</v>
      </c>
      <c r="M46412" s="35" t="s">
        <v>455</v>
      </c>
      <c r="N46412" s="39">
        <v>538.13414055830401</v>
      </c>
      <c r="O46412" s="92">
        <v>45106</v>
      </c>
      <c r="P46412" s="92">
        <f t="shared" si="1651"/>
        <v>45088</v>
      </c>
      <c r="Q46412" s="92">
        <f t="shared" si="1652"/>
        <v>45101</v>
      </c>
    </row>
    <row r="46413" spans="1:17" x14ac:dyDescent="0.25">
      <c r="A46413" s="1" t="s">
        <v>717</v>
      </c>
      <c r="B46413" s="35" t="s">
        <v>443</v>
      </c>
      <c r="C46413" s="33">
        <v>5346.9999809299998</v>
      </c>
      <c r="D46413" s="35">
        <v>1538</v>
      </c>
      <c r="E46413" s="35" t="s">
        <v>487</v>
      </c>
      <c r="F46413" s="34">
        <v>1.3358625712234977</v>
      </c>
      <c r="H46413" s="35" t="s">
        <v>474</v>
      </c>
      <c r="I46413" s="35">
        <v>49407</v>
      </c>
      <c r="J46413" s="35">
        <v>23</v>
      </c>
      <c r="K46413" s="35">
        <v>1</v>
      </c>
      <c r="L46413" s="36">
        <v>4.3478260869565216E-2</v>
      </c>
      <c r="M46413" s="35" t="s">
        <v>474</v>
      </c>
      <c r="N46413" s="39">
        <v>430.14774793396623</v>
      </c>
      <c r="O46413" s="92">
        <v>45106</v>
      </c>
      <c r="P46413" s="92">
        <f t="shared" si="1651"/>
        <v>45088</v>
      </c>
      <c r="Q46413" s="92">
        <f t="shared" si="1652"/>
        <v>45101</v>
      </c>
    </row>
    <row r="46414" spans="1:17" x14ac:dyDescent="0.25">
      <c r="A46414" s="1" t="s">
        <v>716</v>
      </c>
      <c r="B46414" s="35" t="s">
        <v>446</v>
      </c>
      <c r="C46414" s="33">
        <v>41792.999755860001</v>
      </c>
      <c r="D46414" s="35">
        <v>13316</v>
      </c>
      <c r="E46414" s="35">
        <v>11</v>
      </c>
      <c r="F46414" s="34">
        <v>1.8800140939969661</v>
      </c>
      <c r="H46414" s="35" t="s">
        <v>474</v>
      </c>
      <c r="I46414" s="35">
        <v>220982</v>
      </c>
      <c r="J46414" s="35">
        <v>228</v>
      </c>
      <c r="K46414" s="35">
        <v>16</v>
      </c>
      <c r="L46414" s="36">
        <v>7.0175438596491224E-2</v>
      </c>
      <c r="M46414" s="35" t="s">
        <v>474</v>
      </c>
      <c r="N46414" s="39">
        <v>545.54590800348331</v>
      </c>
      <c r="O46414" s="92">
        <v>45106</v>
      </c>
      <c r="P46414" s="92">
        <f t="shared" si="1651"/>
        <v>45088</v>
      </c>
      <c r="Q46414" s="92">
        <f t="shared" si="1652"/>
        <v>45101</v>
      </c>
    </row>
    <row r="46415" spans="1:17" x14ac:dyDescent="0.25">
      <c r="A46415" s="1" t="s">
        <v>715</v>
      </c>
      <c r="B46415" s="35" t="s">
        <v>443</v>
      </c>
      <c r="C46415" s="33">
        <v>25825</v>
      </c>
      <c r="D46415" s="35">
        <v>5597</v>
      </c>
      <c r="E46415" s="35" t="s">
        <v>487</v>
      </c>
      <c r="F46415" s="34">
        <v>1.1063476697552204</v>
      </c>
      <c r="H46415" s="35" t="s">
        <v>474</v>
      </c>
      <c r="I46415" s="35">
        <v>98597</v>
      </c>
      <c r="J46415" s="35">
        <v>93</v>
      </c>
      <c r="K46415" s="35">
        <v>4</v>
      </c>
      <c r="L46415" s="36">
        <v>4.3010752688172046E-2</v>
      </c>
      <c r="M46415" s="35" t="s">
        <v>474</v>
      </c>
      <c r="N46415" s="39">
        <v>360.11616650532426</v>
      </c>
      <c r="O46415" s="92">
        <v>45106</v>
      </c>
      <c r="P46415" s="92">
        <f t="shared" si="1651"/>
        <v>45088</v>
      </c>
      <c r="Q46415" s="92">
        <f t="shared" si="1652"/>
        <v>45101</v>
      </c>
    </row>
    <row r="46416" spans="1:17" x14ac:dyDescent="0.25">
      <c r="A46416" s="1" t="s">
        <v>714</v>
      </c>
      <c r="B46416" s="35" t="s">
        <v>454</v>
      </c>
      <c r="C46416" s="33">
        <v>15060.00006104</v>
      </c>
      <c r="D46416" s="35">
        <v>3530</v>
      </c>
      <c r="E46416" s="35">
        <v>10</v>
      </c>
      <c r="F46416" s="34">
        <v>4.7429330105619387</v>
      </c>
      <c r="H46416" s="35" t="s">
        <v>455</v>
      </c>
      <c r="I46416" s="35">
        <v>69442</v>
      </c>
      <c r="J46416" s="35">
        <v>186</v>
      </c>
      <c r="K46416" s="35">
        <v>12</v>
      </c>
      <c r="L46416" s="36">
        <v>6.4516129032258063E-2</v>
      </c>
      <c r="M46416" s="35" t="s">
        <v>455</v>
      </c>
      <c r="N46416" s="39">
        <v>1235.059755950329</v>
      </c>
      <c r="O46416" s="92">
        <v>45106</v>
      </c>
      <c r="P46416" s="92">
        <f t="shared" si="1651"/>
        <v>45088</v>
      </c>
      <c r="Q46416" s="92">
        <f t="shared" si="1652"/>
        <v>45101</v>
      </c>
    </row>
    <row r="46417" spans="1:17" x14ac:dyDescent="0.25">
      <c r="A46417" s="1" t="s">
        <v>713</v>
      </c>
      <c r="B46417" s="35" t="s">
        <v>443</v>
      </c>
      <c r="C46417" s="33">
        <v>6507.9999694799999</v>
      </c>
      <c r="D46417" s="35">
        <v>1627</v>
      </c>
      <c r="E46417" s="35">
        <v>0</v>
      </c>
      <c r="F46417" s="34">
        <v>0</v>
      </c>
      <c r="H46417" s="35" t="s">
        <v>459</v>
      </c>
      <c r="I46417" s="35">
        <v>29428</v>
      </c>
      <c r="J46417" s="35">
        <v>26</v>
      </c>
      <c r="K46417" s="35">
        <v>0</v>
      </c>
      <c r="L46417" s="36">
        <v>0</v>
      </c>
      <c r="M46417" s="35" t="s">
        <v>459</v>
      </c>
      <c r="N46417" s="39">
        <v>399.50829935356381</v>
      </c>
      <c r="O46417" s="92">
        <v>45106</v>
      </c>
      <c r="P46417" s="92">
        <f t="shared" si="1651"/>
        <v>45088</v>
      </c>
      <c r="Q46417" s="92">
        <f t="shared" si="1652"/>
        <v>45101</v>
      </c>
    </row>
    <row r="46418" spans="1:17" x14ac:dyDescent="0.25">
      <c r="A46418" s="1" t="s">
        <v>712</v>
      </c>
      <c r="B46418" s="35" t="s">
        <v>446</v>
      </c>
      <c r="C46418" s="33">
        <v>10746.00004578</v>
      </c>
      <c r="D46418" s="35">
        <v>2252</v>
      </c>
      <c r="E46418" s="35">
        <v>5</v>
      </c>
      <c r="F46418" s="34">
        <v>3.3234957716486204</v>
      </c>
      <c r="H46418" s="35" t="s">
        <v>474</v>
      </c>
      <c r="I46418" s="35">
        <v>54453</v>
      </c>
      <c r="J46418" s="35">
        <v>55</v>
      </c>
      <c r="K46418" s="35">
        <v>5</v>
      </c>
      <c r="L46418" s="36">
        <v>9.0909090909090912E-2</v>
      </c>
      <c r="M46418" s="35" t="s">
        <v>474</v>
      </c>
      <c r="N46418" s="39">
        <v>511.81834883388763</v>
      </c>
      <c r="O46418" s="92">
        <v>45106</v>
      </c>
      <c r="P46418" s="92">
        <f t="shared" si="1651"/>
        <v>45088</v>
      </c>
      <c r="Q46418" s="92">
        <f t="shared" si="1652"/>
        <v>45101</v>
      </c>
    </row>
    <row r="46419" spans="1:17" x14ac:dyDescent="0.25">
      <c r="A46419" s="1" t="s">
        <v>711</v>
      </c>
      <c r="B46419" s="35" t="s">
        <v>444</v>
      </c>
      <c r="C46419" s="33">
        <v>12799.00004578</v>
      </c>
      <c r="D46419" s="35">
        <v>2338</v>
      </c>
      <c r="E46419" s="35" t="s">
        <v>487</v>
      </c>
      <c r="F46419" s="34">
        <v>1.1161586244719544</v>
      </c>
      <c r="H46419" s="35" t="s">
        <v>455</v>
      </c>
      <c r="I46419" s="35">
        <v>67444</v>
      </c>
      <c r="J46419" s="35">
        <v>33</v>
      </c>
      <c r="K46419" s="35">
        <v>2</v>
      </c>
      <c r="L46419" s="36">
        <v>6.0606060606060608E-2</v>
      </c>
      <c r="M46419" s="35" t="s">
        <v>455</v>
      </c>
      <c r="N46419" s="39">
        <v>257.83264225302145</v>
      </c>
      <c r="O46419" s="92">
        <v>45106</v>
      </c>
      <c r="P46419" s="92">
        <f t="shared" si="1651"/>
        <v>45088</v>
      </c>
      <c r="Q46419" s="92">
        <f t="shared" si="1652"/>
        <v>45101</v>
      </c>
    </row>
    <row r="46420" spans="1:17" x14ac:dyDescent="0.25">
      <c r="A46420" s="1" t="s">
        <v>710</v>
      </c>
      <c r="B46420" s="35" t="s">
        <v>446</v>
      </c>
      <c r="C46420" s="33">
        <v>59658.999572749999</v>
      </c>
      <c r="D46420" s="35">
        <v>18310</v>
      </c>
      <c r="E46420" s="35">
        <v>6</v>
      </c>
      <c r="F46420" s="34">
        <v>0.71836844674006894</v>
      </c>
      <c r="H46420" s="35" t="s">
        <v>455</v>
      </c>
      <c r="I46420" s="35">
        <v>655844</v>
      </c>
      <c r="J46420" s="35">
        <v>288</v>
      </c>
      <c r="K46420" s="35">
        <v>13</v>
      </c>
      <c r="L46420" s="36">
        <v>4.5138888888888888E-2</v>
      </c>
      <c r="M46420" s="35" t="s">
        <v>474</v>
      </c>
      <c r="N46420" s="39">
        <v>482.74359620932631</v>
      </c>
      <c r="O46420" s="92">
        <v>45106</v>
      </c>
      <c r="P46420" s="92">
        <f t="shared" si="1651"/>
        <v>45088</v>
      </c>
      <c r="Q46420" s="92">
        <f t="shared" si="1652"/>
        <v>45101</v>
      </c>
    </row>
    <row r="46421" spans="1:17" x14ac:dyDescent="0.25">
      <c r="A46421" s="1" t="s">
        <v>709</v>
      </c>
      <c r="B46421" s="35" t="s">
        <v>444</v>
      </c>
      <c r="C46421" s="33">
        <v>13114.99995422</v>
      </c>
      <c r="D46421" s="35">
        <v>2854</v>
      </c>
      <c r="E46421" s="35" t="s">
        <v>487</v>
      </c>
      <c r="F46421" s="34">
        <v>1.0892652943637706</v>
      </c>
      <c r="H46421" s="35" t="s">
        <v>455</v>
      </c>
      <c r="I46421" s="35">
        <v>63038</v>
      </c>
      <c r="J46421" s="35">
        <v>105</v>
      </c>
      <c r="K46421" s="35">
        <v>3</v>
      </c>
      <c r="L46421" s="36">
        <v>2.8571428571428571E-2</v>
      </c>
      <c r="M46421" s="35" t="s">
        <v>474</v>
      </c>
      <c r="N46421" s="39">
        <v>800.60999135737143</v>
      </c>
      <c r="O46421" s="92">
        <v>45106</v>
      </c>
      <c r="P46421" s="92">
        <f t="shared" si="1651"/>
        <v>45088</v>
      </c>
      <c r="Q46421" s="92">
        <f t="shared" si="1652"/>
        <v>45101</v>
      </c>
    </row>
    <row r="46422" spans="1:17" x14ac:dyDescent="0.25">
      <c r="A46422" s="1" t="s">
        <v>708</v>
      </c>
      <c r="B46422" s="35" t="s">
        <v>446</v>
      </c>
      <c r="C46422" s="33">
        <v>29816.99987793</v>
      </c>
      <c r="D46422" s="35">
        <v>7853</v>
      </c>
      <c r="E46422" s="35">
        <v>6</v>
      </c>
      <c r="F46422" s="34">
        <v>1.4373392035616881</v>
      </c>
      <c r="H46422" s="35" t="s">
        <v>455</v>
      </c>
      <c r="I46422" s="35">
        <v>199844</v>
      </c>
      <c r="J46422" s="35">
        <v>130</v>
      </c>
      <c r="K46422" s="35">
        <v>6</v>
      </c>
      <c r="L46422" s="36">
        <v>4.6153846153846156E-2</v>
      </c>
      <c r="M46422" s="35" t="s">
        <v>455</v>
      </c>
      <c r="N46422" s="39">
        <v>435.99289174704535</v>
      </c>
      <c r="O46422" s="92">
        <v>45106</v>
      </c>
      <c r="P46422" s="92">
        <f t="shared" si="1651"/>
        <v>45088</v>
      </c>
      <c r="Q46422" s="92">
        <f t="shared" si="1652"/>
        <v>45101</v>
      </c>
    </row>
    <row r="46423" spans="1:17" x14ac:dyDescent="0.25">
      <c r="A46423" s="1" t="s">
        <v>707</v>
      </c>
      <c r="B46423" s="35" t="s">
        <v>441</v>
      </c>
      <c r="C46423" s="33">
        <v>6228.0000076300003</v>
      </c>
      <c r="D46423" s="35">
        <v>1295</v>
      </c>
      <c r="E46423" s="35">
        <v>0</v>
      </c>
      <c r="F46423" s="34">
        <v>0</v>
      </c>
      <c r="H46423" s="35" t="s">
        <v>459</v>
      </c>
      <c r="I46423" s="35">
        <v>25258</v>
      </c>
      <c r="J46423" s="35">
        <v>55</v>
      </c>
      <c r="K46423" s="35">
        <v>0</v>
      </c>
      <c r="L46423" s="36">
        <v>0</v>
      </c>
      <c r="M46423" s="35" t="s">
        <v>459</v>
      </c>
      <c r="N46423" s="39">
        <v>883.10854098617233</v>
      </c>
      <c r="O46423" s="92">
        <v>45106</v>
      </c>
      <c r="P46423" s="92">
        <f t="shared" si="1651"/>
        <v>45088</v>
      </c>
      <c r="Q46423" s="92">
        <f t="shared" si="1652"/>
        <v>45101</v>
      </c>
    </row>
    <row r="46424" spans="1:17" x14ac:dyDescent="0.25">
      <c r="A46424" s="1" t="s">
        <v>706</v>
      </c>
      <c r="B46424" s="35" t="s">
        <v>450</v>
      </c>
      <c r="C46424" s="33">
        <v>6722.9999580399999</v>
      </c>
      <c r="D46424" s="35">
        <v>1272</v>
      </c>
      <c r="E46424" s="35" t="s">
        <v>487</v>
      </c>
      <c r="F46424" s="34">
        <v>2.1249017365573648</v>
      </c>
      <c r="H46424" s="35" t="s">
        <v>459</v>
      </c>
      <c r="I46424" s="35">
        <v>25988</v>
      </c>
      <c r="J46424" s="35">
        <v>21</v>
      </c>
      <c r="K46424" s="35">
        <v>2</v>
      </c>
      <c r="L46424" s="36">
        <v>9.5238095238095233E-2</v>
      </c>
      <c r="M46424" s="35" t="s">
        <v>459</v>
      </c>
      <c r="N46424" s="39">
        <v>312.36055527393256</v>
      </c>
      <c r="O46424" s="92">
        <v>45106</v>
      </c>
      <c r="P46424" s="92">
        <f t="shared" si="1651"/>
        <v>45088</v>
      </c>
      <c r="Q46424" s="92">
        <f t="shared" si="1652"/>
        <v>45101</v>
      </c>
    </row>
    <row r="46425" spans="1:17" x14ac:dyDescent="0.25">
      <c r="A46425" s="1" t="s">
        <v>705</v>
      </c>
      <c r="B46425" s="35" t="s">
        <v>450</v>
      </c>
      <c r="C46425" s="33">
        <v>53059.00027466</v>
      </c>
      <c r="D46425" s="35">
        <v>19932</v>
      </c>
      <c r="E46425" s="35">
        <v>11</v>
      </c>
      <c r="F46425" s="34">
        <v>1.4808313041086989</v>
      </c>
      <c r="H46425" s="35" t="s">
        <v>474</v>
      </c>
      <c r="I46425" s="35">
        <v>283924</v>
      </c>
      <c r="J46425" s="35">
        <v>211</v>
      </c>
      <c r="K46425" s="35">
        <v>14</v>
      </c>
      <c r="L46425" s="36">
        <v>6.6350710900473939E-2</v>
      </c>
      <c r="M46425" s="35" t="s">
        <v>474</v>
      </c>
      <c r="N46425" s="39">
        <v>397.67051566700871</v>
      </c>
      <c r="O46425" s="92">
        <v>45106</v>
      </c>
      <c r="P46425" s="92">
        <f t="shared" si="1651"/>
        <v>45088</v>
      </c>
      <c r="Q46425" s="92">
        <f t="shared" si="1652"/>
        <v>45101</v>
      </c>
    </row>
    <row r="46426" spans="1:17" x14ac:dyDescent="0.25">
      <c r="A46426" s="1" t="s">
        <v>704</v>
      </c>
      <c r="B46426" s="35" t="s">
        <v>443</v>
      </c>
      <c r="C46426" s="33">
        <v>24244.99987793</v>
      </c>
      <c r="D46426" s="35">
        <v>6736</v>
      </c>
      <c r="E46426" s="35" t="s">
        <v>487</v>
      </c>
      <c r="F46426" s="34">
        <v>1.1784462245939988</v>
      </c>
      <c r="H46426" s="35" t="s">
        <v>459</v>
      </c>
      <c r="I46426" s="35">
        <v>118633</v>
      </c>
      <c r="J46426" s="35">
        <v>89</v>
      </c>
      <c r="K46426" s="35">
        <v>4</v>
      </c>
      <c r="L46426" s="36">
        <v>4.49438202247191E-2</v>
      </c>
      <c r="M46426" s="35" t="s">
        <v>474</v>
      </c>
      <c r="N46426" s="39">
        <v>367.08599896103061</v>
      </c>
      <c r="O46426" s="92">
        <v>45106</v>
      </c>
      <c r="P46426" s="92">
        <f t="shared" si="1651"/>
        <v>45088</v>
      </c>
      <c r="Q46426" s="92">
        <f t="shared" si="1652"/>
        <v>45101</v>
      </c>
    </row>
    <row r="46427" spans="1:17" x14ac:dyDescent="0.25">
      <c r="A46427" s="1" t="s">
        <v>703</v>
      </c>
      <c r="B46427" s="35" t="s">
        <v>447</v>
      </c>
      <c r="C46427" s="33">
        <v>384.99999689999999</v>
      </c>
      <c r="D46427" s="35">
        <v>37</v>
      </c>
      <c r="E46427" s="35">
        <v>0</v>
      </c>
      <c r="F46427" s="34">
        <v>0</v>
      </c>
      <c r="H46427" s="35" t="s">
        <v>459</v>
      </c>
      <c r="I46427" s="35">
        <v>876</v>
      </c>
      <c r="J46427" s="35">
        <v>1</v>
      </c>
      <c r="K46427" s="35">
        <v>0</v>
      </c>
      <c r="L46427" s="36">
        <v>0</v>
      </c>
      <c r="M46427" s="35" t="s">
        <v>459</v>
      </c>
      <c r="N46427" s="39">
        <v>259.74026183167484</v>
      </c>
      <c r="O46427" s="92">
        <v>45106</v>
      </c>
      <c r="P46427" s="92">
        <f t="shared" si="1651"/>
        <v>45088</v>
      </c>
      <c r="Q46427" s="92">
        <f t="shared" si="1652"/>
        <v>45101</v>
      </c>
    </row>
    <row r="46428" spans="1:17" x14ac:dyDescent="0.25">
      <c r="A46428" s="1" t="s">
        <v>702</v>
      </c>
      <c r="B46428" s="35" t="s">
        <v>450</v>
      </c>
      <c r="C46428" s="33">
        <v>9778.9999847399995</v>
      </c>
      <c r="D46428" s="35">
        <v>3749</v>
      </c>
      <c r="E46428" s="35" t="s">
        <v>487</v>
      </c>
      <c r="F46428" s="34">
        <v>0.73042817813717942</v>
      </c>
      <c r="H46428" s="35" t="s">
        <v>459</v>
      </c>
      <c r="I46428" s="35">
        <v>58319</v>
      </c>
      <c r="J46428" s="35">
        <v>52</v>
      </c>
      <c r="K46428" s="35">
        <v>1</v>
      </c>
      <c r="L46428" s="36">
        <v>1.9230769230769232E-2</v>
      </c>
      <c r="M46428" s="35" t="s">
        <v>474</v>
      </c>
      <c r="N46428" s="39">
        <v>531.75171368386657</v>
      </c>
      <c r="O46428" s="92">
        <v>45106</v>
      </c>
      <c r="P46428" s="92">
        <f t="shared" si="1651"/>
        <v>45088</v>
      </c>
      <c r="Q46428" s="92">
        <f t="shared" si="1652"/>
        <v>45101</v>
      </c>
    </row>
    <row r="46429" spans="1:17" x14ac:dyDescent="0.25">
      <c r="A46429" s="1" t="s">
        <v>701</v>
      </c>
      <c r="B46429" s="35" t="s">
        <v>441</v>
      </c>
      <c r="C46429" s="33">
        <v>30378.999893190001</v>
      </c>
      <c r="D46429" s="35">
        <v>8692</v>
      </c>
      <c r="E46429" s="35">
        <v>7</v>
      </c>
      <c r="F46429" s="34">
        <v>1.6458738001841984</v>
      </c>
      <c r="H46429" s="35" t="s">
        <v>455</v>
      </c>
      <c r="I46429" s="35">
        <v>144870</v>
      </c>
      <c r="J46429" s="35">
        <v>318</v>
      </c>
      <c r="K46429" s="35">
        <v>7</v>
      </c>
      <c r="L46429" s="36">
        <v>2.20125786163522E-2</v>
      </c>
      <c r="M46429" s="35" t="s">
        <v>455</v>
      </c>
      <c r="N46429" s="39">
        <v>1046.7757369171504</v>
      </c>
      <c r="O46429" s="92">
        <v>45106</v>
      </c>
      <c r="P46429" s="92">
        <f t="shared" si="1651"/>
        <v>45088</v>
      </c>
      <c r="Q46429" s="92">
        <f t="shared" si="1652"/>
        <v>45101</v>
      </c>
    </row>
    <row r="46430" spans="1:17" x14ac:dyDescent="0.25">
      <c r="A46430" s="1" t="s">
        <v>700</v>
      </c>
      <c r="B46430" s="35" t="s">
        <v>441</v>
      </c>
      <c r="C46430" s="33">
        <v>13831.000015260001</v>
      </c>
      <c r="D46430" s="35">
        <v>3733</v>
      </c>
      <c r="E46430" s="35" t="s">
        <v>487</v>
      </c>
      <c r="F46430" s="34">
        <v>0.51643822825365449</v>
      </c>
      <c r="H46430" s="35" t="s">
        <v>459</v>
      </c>
      <c r="I46430" s="35">
        <v>66550</v>
      </c>
      <c r="J46430" s="35">
        <v>50</v>
      </c>
      <c r="K46430" s="35">
        <v>1</v>
      </c>
      <c r="L46430" s="36">
        <v>0.02</v>
      </c>
      <c r="M46430" s="35" t="s">
        <v>474</v>
      </c>
      <c r="N46430" s="39">
        <v>361.5067597775581</v>
      </c>
      <c r="O46430" s="92">
        <v>45106</v>
      </c>
      <c r="P46430" s="92">
        <f t="shared" si="1651"/>
        <v>45088</v>
      </c>
      <c r="Q46430" s="92">
        <f t="shared" si="1652"/>
        <v>45101</v>
      </c>
    </row>
    <row r="46431" spans="1:17" x14ac:dyDescent="0.25">
      <c r="A46431" s="1" t="s">
        <v>699</v>
      </c>
      <c r="B46431" s="35" t="s">
        <v>444</v>
      </c>
      <c r="C46431" s="33">
        <v>8460.00005341</v>
      </c>
      <c r="D46431" s="35">
        <v>1587</v>
      </c>
      <c r="E46431" s="35">
        <v>0</v>
      </c>
      <c r="F46431" s="34">
        <v>0</v>
      </c>
      <c r="H46431" s="35" t="s">
        <v>459</v>
      </c>
      <c r="I46431" s="35">
        <v>35831</v>
      </c>
      <c r="J46431" s="35">
        <v>55</v>
      </c>
      <c r="K46431" s="35">
        <v>0</v>
      </c>
      <c r="L46431" s="36">
        <v>0</v>
      </c>
      <c r="M46431" s="35" t="s">
        <v>459</v>
      </c>
      <c r="N46431" s="39">
        <v>650.11819920534128</v>
      </c>
      <c r="O46431" s="92">
        <v>45106</v>
      </c>
      <c r="P46431" s="92">
        <f t="shared" si="1651"/>
        <v>45088</v>
      </c>
      <c r="Q46431" s="92">
        <f t="shared" si="1652"/>
        <v>45101</v>
      </c>
    </row>
    <row r="46432" spans="1:17" x14ac:dyDescent="0.25">
      <c r="A46432" s="1" t="s">
        <v>698</v>
      </c>
      <c r="B46432" s="35" t="s">
        <v>441</v>
      </c>
      <c r="C46432" s="33">
        <v>3174.0000066799998</v>
      </c>
      <c r="D46432" s="35">
        <v>743</v>
      </c>
      <c r="E46432" s="35">
        <v>0</v>
      </c>
      <c r="F46432" s="34">
        <v>0</v>
      </c>
      <c r="H46432" s="35" t="s">
        <v>459</v>
      </c>
      <c r="I46432" s="35">
        <v>12746</v>
      </c>
      <c r="J46432" s="35">
        <v>28</v>
      </c>
      <c r="K46432" s="35">
        <v>0</v>
      </c>
      <c r="L46432" s="36">
        <v>0</v>
      </c>
      <c r="M46432" s="35" t="s">
        <v>459</v>
      </c>
      <c r="N46432" s="39">
        <v>882.16760998964094</v>
      </c>
      <c r="O46432" s="92">
        <v>45106</v>
      </c>
      <c r="P46432" s="92">
        <f t="shared" si="1651"/>
        <v>45088</v>
      </c>
      <c r="Q46432" s="92">
        <f t="shared" si="1652"/>
        <v>45101</v>
      </c>
    </row>
    <row r="46433" spans="1:17" x14ac:dyDescent="0.25">
      <c r="A46433" s="1" t="s">
        <v>697</v>
      </c>
      <c r="B46433" s="35" t="s">
        <v>444</v>
      </c>
      <c r="C46433" s="33">
        <v>28630.000030520001</v>
      </c>
      <c r="D46433" s="35">
        <v>7250</v>
      </c>
      <c r="E46433" s="35">
        <v>5</v>
      </c>
      <c r="F46433" s="34">
        <v>1.2474427410483326</v>
      </c>
      <c r="H46433" s="35" t="s">
        <v>455</v>
      </c>
      <c r="I46433" s="35">
        <v>219540</v>
      </c>
      <c r="J46433" s="35">
        <v>126</v>
      </c>
      <c r="K46433" s="35">
        <v>5</v>
      </c>
      <c r="L46433" s="36">
        <v>3.968253968253968E-2</v>
      </c>
      <c r="M46433" s="35" t="s">
        <v>455</v>
      </c>
      <c r="N46433" s="39">
        <v>440.09779904185177</v>
      </c>
      <c r="O46433" s="92">
        <v>45106</v>
      </c>
      <c r="P46433" s="92">
        <f t="shared" si="1651"/>
        <v>45088</v>
      </c>
      <c r="Q46433" s="92">
        <f t="shared" si="1652"/>
        <v>45101</v>
      </c>
    </row>
    <row r="46434" spans="1:17" x14ac:dyDescent="0.25">
      <c r="A46434" s="1" t="s">
        <v>696</v>
      </c>
      <c r="B46434" s="35" t="s">
        <v>449</v>
      </c>
      <c r="C46434" s="33">
        <v>118.00000101000001</v>
      </c>
      <c r="D46434" s="35">
        <v>17</v>
      </c>
      <c r="E46434" s="35">
        <v>0</v>
      </c>
      <c r="F46434" s="34">
        <v>0</v>
      </c>
      <c r="H46434" s="35" t="s">
        <v>459</v>
      </c>
      <c r="I46434" s="35">
        <v>274</v>
      </c>
      <c r="J46434" s="35">
        <v>1</v>
      </c>
      <c r="K46434" s="35">
        <v>0</v>
      </c>
      <c r="L46434" s="36">
        <v>0</v>
      </c>
      <c r="M46434" s="35" t="s">
        <v>459</v>
      </c>
      <c r="N46434" s="39">
        <v>847.45761986498133</v>
      </c>
      <c r="O46434" s="92">
        <v>45106</v>
      </c>
      <c r="P46434" s="92">
        <f t="shared" si="1651"/>
        <v>45088</v>
      </c>
      <c r="Q46434" s="92">
        <f t="shared" si="1652"/>
        <v>45101</v>
      </c>
    </row>
    <row r="46435" spans="1:17" x14ac:dyDescent="0.25">
      <c r="A46435" s="1" t="s">
        <v>695</v>
      </c>
      <c r="B46435" s="35" t="s">
        <v>448</v>
      </c>
      <c r="C46435" s="33">
        <v>8149.9999351500001</v>
      </c>
      <c r="D46435" s="35">
        <v>2335</v>
      </c>
      <c r="E46435" s="35" t="s">
        <v>487</v>
      </c>
      <c r="F46435" s="34">
        <v>1.7528483925627611</v>
      </c>
      <c r="H46435" s="35" t="s">
        <v>459</v>
      </c>
      <c r="I46435" s="35">
        <v>37544</v>
      </c>
      <c r="J46435" s="35">
        <v>64</v>
      </c>
      <c r="K46435" s="35">
        <v>2</v>
      </c>
      <c r="L46435" s="36">
        <v>3.125E-2</v>
      </c>
      <c r="M46435" s="35" t="s">
        <v>455</v>
      </c>
      <c r="N46435" s="39">
        <v>785.27607986811699</v>
      </c>
      <c r="O46435" s="92">
        <v>45106</v>
      </c>
      <c r="P46435" s="92">
        <f t="shared" si="1651"/>
        <v>45088</v>
      </c>
      <c r="Q46435" s="92">
        <f t="shared" si="1652"/>
        <v>45101</v>
      </c>
    </row>
    <row r="46436" spans="1:17" x14ac:dyDescent="0.25">
      <c r="A46436" s="1" t="s">
        <v>694</v>
      </c>
      <c r="B46436" s="35" t="s">
        <v>449</v>
      </c>
      <c r="C46436" s="33">
        <v>8580.0000076300003</v>
      </c>
      <c r="D46436" s="35">
        <v>1853</v>
      </c>
      <c r="E46436" s="35" t="s">
        <v>487</v>
      </c>
      <c r="F46436" s="34">
        <v>0.83250083176050826</v>
      </c>
      <c r="H46436" s="35" t="s">
        <v>459</v>
      </c>
      <c r="I46436" s="35">
        <v>47648</v>
      </c>
      <c r="J46436" s="35">
        <v>89</v>
      </c>
      <c r="K46436" s="35">
        <v>1</v>
      </c>
      <c r="L46436" s="36">
        <v>1.1235955056179775E-2</v>
      </c>
      <c r="M46436" s="35" t="s">
        <v>459</v>
      </c>
      <c r="N46436" s="39">
        <v>1037.2960363735933</v>
      </c>
      <c r="O46436" s="92">
        <v>45106</v>
      </c>
      <c r="P46436" s="92">
        <f t="shared" si="1651"/>
        <v>45088</v>
      </c>
      <c r="Q46436" s="92">
        <f t="shared" si="1652"/>
        <v>45101</v>
      </c>
    </row>
    <row r="46437" spans="1:17" x14ac:dyDescent="0.25">
      <c r="A46437" s="1" t="s">
        <v>693</v>
      </c>
      <c r="B46437" s="35" t="s">
        <v>453</v>
      </c>
      <c r="C46437" s="33">
        <v>1094.99999619</v>
      </c>
      <c r="D46437" s="35">
        <v>149</v>
      </c>
      <c r="E46437" s="35" t="s">
        <v>487</v>
      </c>
      <c r="F46437" s="34">
        <v>6.5231572307857277</v>
      </c>
      <c r="H46437" s="35" t="s">
        <v>459</v>
      </c>
      <c r="I46437" s="35">
        <v>4339</v>
      </c>
      <c r="J46437" s="35">
        <v>6</v>
      </c>
      <c r="K46437" s="35">
        <v>2</v>
      </c>
      <c r="L46437" s="36">
        <v>0.33333333333333331</v>
      </c>
      <c r="M46437" s="35" t="s">
        <v>474</v>
      </c>
      <c r="N46437" s="39">
        <v>547.94520738600113</v>
      </c>
      <c r="O46437" s="92">
        <v>45106</v>
      </c>
      <c r="P46437" s="92">
        <f t="shared" si="1651"/>
        <v>45088</v>
      </c>
      <c r="Q46437" s="92">
        <f t="shared" si="1652"/>
        <v>45101</v>
      </c>
    </row>
    <row r="46438" spans="1:17" x14ac:dyDescent="0.25">
      <c r="A46438" s="1" t="s">
        <v>692</v>
      </c>
      <c r="B46438" s="35" t="s">
        <v>448</v>
      </c>
      <c r="C46438" s="33">
        <v>818.99999522999997</v>
      </c>
      <c r="D46438" s="35">
        <v>99</v>
      </c>
      <c r="E46438" s="35" t="s">
        <v>487</v>
      </c>
      <c r="F46438" s="34">
        <v>8.7214373436610479</v>
      </c>
      <c r="H46438" s="35" t="s">
        <v>474</v>
      </c>
      <c r="I46438" s="35">
        <v>1602</v>
      </c>
      <c r="J46438" s="35">
        <v>3</v>
      </c>
      <c r="K46438" s="35">
        <v>1</v>
      </c>
      <c r="L46438" s="36">
        <v>0.33333333333333331</v>
      </c>
      <c r="M46438" s="35" t="s">
        <v>474</v>
      </c>
      <c r="N46438" s="39">
        <v>366.30036843376405</v>
      </c>
      <c r="O46438" s="92">
        <v>45106</v>
      </c>
      <c r="P46438" s="92">
        <f t="shared" ref="P46438:P46501" si="1653">O46438-18</f>
        <v>45088</v>
      </c>
      <c r="Q46438" s="92">
        <f t="shared" ref="Q46438:Q46501" si="1654">O46438-5</f>
        <v>45101</v>
      </c>
    </row>
    <row r="46439" spans="1:17" x14ac:dyDescent="0.25">
      <c r="A46439" s="1" t="s">
        <v>691</v>
      </c>
      <c r="B46439" s="35" t="s">
        <v>453</v>
      </c>
      <c r="C46439" s="33">
        <v>159.99999973000001</v>
      </c>
      <c r="D46439" s="35">
        <v>23</v>
      </c>
      <c r="E46439" s="35">
        <v>0</v>
      </c>
      <c r="F46439" s="34">
        <v>0</v>
      </c>
      <c r="H46439" s="35" t="s">
        <v>459</v>
      </c>
      <c r="I46439" s="35">
        <v>216</v>
      </c>
      <c r="J46439" s="35">
        <v>0</v>
      </c>
      <c r="K46439" s="35">
        <v>0</v>
      </c>
      <c r="L46439" s="36">
        <v>0</v>
      </c>
      <c r="M46439" s="35" t="s">
        <v>459</v>
      </c>
      <c r="N46439" s="39">
        <v>0</v>
      </c>
      <c r="O46439" s="92">
        <v>45106</v>
      </c>
      <c r="P46439" s="92">
        <f t="shared" si="1653"/>
        <v>45088</v>
      </c>
      <c r="Q46439" s="92">
        <f t="shared" si="1654"/>
        <v>45101</v>
      </c>
    </row>
    <row r="46440" spans="1:17" x14ac:dyDescent="0.25">
      <c r="A46440" s="1" t="s">
        <v>690</v>
      </c>
      <c r="B46440" s="35" t="s">
        <v>450</v>
      </c>
      <c r="C46440" s="33">
        <v>3333.9999809300002</v>
      </c>
      <c r="D46440" s="35">
        <v>873</v>
      </c>
      <c r="E46440" s="35">
        <v>0</v>
      </c>
      <c r="F46440" s="34">
        <v>0</v>
      </c>
      <c r="H46440" s="35" t="s">
        <v>459</v>
      </c>
      <c r="I46440" s="35">
        <v>21972</v>
      </c>
      <c r="J46440" s="35">
        <v>19</v>
      </c>
      <c r="K46440" s="35">
        <v>0</v>
      </c>
      <c r="L46440" s="36">
        <v>0</v>
      </c>
      <c r="M46440" s="35" t="s">
        <v>459</v>
      </c>
      <c r="N46440" s="39">
        <v>569.88602605510687</v>
      </c>
      <c r="O46440" s="92">
        <v>45106</v>
      </c>
      <c r="P46440" s="92">
        <f t="shared" si="1653"/>
        <v>45088</v>
      </c>
      <c r="Q46440" s="92">
        <f t="shared" si="1654"/>
        <v>45101</v>
      </c>
    </row>
    <row r="46441" spans="1:17" x14ac:dyDescent="0.25">
      <c r="A46441" s="1" t="s">
        <v>445</v>
      </c>
      <c r="B46441" s="35" t="s">
        <v>445</v>
      </c>
      <c r="C46441" s="33">
        <v>14255.000038149999</v>
      </c>
      <c r="D46441" s="35">
        <v>4014</v>
      </c>
      <c r="E46441" s="35">
        <v>7</v>
      </c>
      <c r="F46441" s="34">
        <v>3.5075412042221887</v>
      </c>
      <c r="H46441" s="35" t="s">
        <v>459</v>
      </c>
      <c r="I46441" s="35">
        <v>57570</v>
      </c>
      <c r="J46441" s="35">
        <v>158</v>
      </c>
      <c r="K46441" s="35">
        <v>7</v>
      </c>
      <c r="L46441" s="36">
        <v>4.4303797468354431E-2</v>
      </c>
      <c r="M46441" s="35" t="s">
        <v>455</v>
      </c>
      <c r="N46441" s="39">
        <v>1108.3830205342117</v>
      </c>
      <c r="O46441" s="92">
        <v>45106</v>
      </c>
      <c r="P46441" s="92">
        <f t="shared" si="1653"/>
        <v>45088</v>
      </c>
      <c r="Q46441" s="92">
        <f t="shared" si="1654"/>
        <v>45101</v>
      </c>
    </row>
    <row r="46442" spans="1:17" x14ac:dyDescent="0.25">
      <c r="A46442" s="1" t="s">
        <v>689</v>
      </c>
      <c r="B46442" s="35" t="s">
        <v>446</v>
      </c>
      <c r="C46442" s="33">
        <v>37006.000030520001</v>
      </c>
      <c r="D46442" s="35">
        <v>7951</v>
      </c>
      <c r="E46442" s="35" t="s">
        <v>487</v>
      </c>
      <c r="F46442" s="34">
        <v>0.77207557012011097</v>
      </c>
      <c r="H46442" s="35" t="s">
        <v>474</v>
      </c>
      <c r="I46442" s="35">
        <v>222798</v>
      </c>
      <c r="J46442" s="35">
        <v>94</v>
      </c>
      <c r="K46442" s="35">
        <v>6</v>
      </c>
      <c r="L46442" s="36">
        <v>6.3829787234042548E-2</v>
      </c>
      <c r="M46442" s="35" t="s">
        <v>474</v>
      </c>
      <c r="N46442" s="39">
        <v>254.0128625695165</v>
      </c>
      <c r="O46442" s="92">
        <v>45106</v>
      </c>
      <c r="P46442" s="92">
        <f t="shared" si="1653"/>
        <v>45088</v>
      </c>
      <c r="Q46442" s="92">
        <f t="shared" si="1654"/>
        <v>45101</v>
      </c>
    </row>
    <row r="46443" spans="1:17" x14ac:dyDescent="0.25">
      <c r="A46443" s="1" t="s">
        <v>688</v>
      </c>
      <c r="B46443" s="35" t="s">
        <v>444</v>
      </c>
      <c r="C46443" s="33">
        <v>32090.999816889998</v>
      </c>
      <c r="D46443" s="35">
        <v>6958</v>
      </c>
      <c r="E46443" s="35" t="s">
        <v>487</v>
      </c>
      <c r="F46443" s="34">
        <v>0.89032528542133416</v>
      </c>
      <c r="H46443" s="35" t="s">
        <v>459</v>
      </c>
      <c r="I46443" s="35">
        <v>238512</v>
      </c>
      <c r="J46443" s="35">
        <v>145</v>
      </c>
      <c r="K46443" s="35">
        <v>7</v>
      </c>
      <c r="L46443" s="36">
        <v>4.8275862068965517E-2</v>
      </c>
      <c r="M46443" s="35" t="s">
        <v>474</v>
      </c>
      <c r="N46443" s="39">
        <v>451.84008235132711</v>
      </c>
      <c r="O46443" s="92">
        <v>45106</v>
      </c>
      <c r="P46443" s="92">
        <f t="shared" si="1653"/>
        <v>45088</v>
      </c>
      <c r="Q46443" s="92">
        <f t="shared" si="1654"/>
        <v>45101</v>
      </c>
    </row>
    <row r="46444" spans="1:17" x14ac:dyDescent="0.25">
      <c r="A46444" s="1" t="s">
        <v>687</v>
      </c>
      <c r="B46444" s="35" t="s">
        <v>453</v>
      </c>
      <c r="C46444" s="33">
        <v>250.00000166999999</v>
      </c>
      <c r="D46444" s="35">
        <v>31</v>
      </c>
      <c r="E46444" s="35">
        <v>0</v>
      </c>
      <c r="F46444" s="34">
        <v>0</v>
      </c>
      <c r="H46444" s="35" t="s">
        <v>459</v>
      </c>
      <c r="I46444" s="35">
        <v>501</v>
      </c>
      <c r="J46444" s="35">
        <v>0</v>
      </c>
      <c r="K46444" s="35">
        <v>0</v>
      </c>
      <c r="L46444" s="36">
        <v>0</v>
      </c>
      <c r="M46444" s="35" t="s">
        <v>459</v>
      </c>
      <c r="N46444" s="39">
        <v>0</v>
      </c>
      <c r="O46444" s="92">
        <v>45106</v>
      </c>
      <c r="P46444" s="92">
        <f t="shared" si="1653"/>
        <v>45088</v>
      </c>
      <c r="Q46444" s="92">
        <f t="shared" si="1654"/>
        <v>45101</v>
      </c>
    </row>
    <row r="46445" spans="1:17" x14ac:dyDescent="0.25">
      <c r="A46445" s="1" t="s">
        <v>686</v>
      </c>
      <c r="B46445" s="35" t="s">
        <v>452</v>
      </c>
      <c r="C46445" s="33">
        <v>101079.00042724999</v>
      </c>
      <c r="D46445" s="35">
        <v>39655</v>
      </c>
      <c r="E46445" s="35">
        <v>18</v>
      </c>
      <c r="F46445" s="34">
        <v>1.2719895134298029</v>
      </c>
      <c r="H46445" s="35" t="s">
        <v>455</v>
      </c>
      <c r="I46445" s="35">
        <v>516018</v>
      </c>
      <c r="J46445" s="35">
        <v>346</v>
      </c>
      <c r="K46445" s="35">
        <v>20</v>
      </c>
      <c r="L46445" s="36">
        <v>5.7803468208092484E-2</v>
      </c>
      <c r="M46445" s="35" t="s">
        <v>459</v>
      </c>
      <c r="N46445" s="39">
        <v>342.30651128077585</v>
      </c>
      <c r="O46445" s="92">
        <v>45106</v>
      </c>
      <c r="P46445" s="92">
        <f t="shared" si="1653"/>
        <v>45088</v>
      </c>
      <c r="Q46445" s="92">
        <f t="shared" si="1654"/>
        <v>45101</v>
      </c>
    </row>
    <row r="46446" spans="1:17" x14ac:dyDescent="0.25">
      <c r="A46446" s="1" t="s">
        <v>685</v>
      </c>
      <c r="B46446" s="35" t="s">
        <v>441</v>
      </c>
      <c r="C46446" s="33">
        <v>996.00000166999996</v>
      </c>
      <c r="D46446" s="35">
        <v>161</v>
      </c>
      <c r="E46446" s="35">
        <v>0</v>
      </c>
      <c r="F46446" s="34">
        <v>0</v>
      </c>
      <c r="H46446" s="35" t="s">
        <v>459</v>
      </c>
      <c r="I46446" s="35">
        <v>3580</v>
      </c>
      <c r="J46446" s="35">
        <v>4</v>
      </c>
      <c r="K46446" s="35">
        <v>0</v>
      </c>
      <c r="L46446" s="36">
        <v>0</v>
      </c>
      <c r="M46446" s="35" t="s">
        <v>459</v>
      </c>
      <c r="N46446" s="39">
        <v>401.606425029435</v>
      </c>
      <c r="O46446" s="92">
        <v>45106</v>
      </c>
      <c r="P46446" s="92">
        <f t="shared" si="1653"/>
        <v>45088</v>
      </c>
      <c r="Q46446" s="92">
        <f t="shared" si="1654"/>
        <v>45101</v>
      </c>
    </row>
    <row r="46447" spans="1:17" x14ac:dyDescent="0.25">
      <c r="A46447" s="1" t="s">
        <v>684</v>
      </c>
      <c r="B46447" s="35" t="s">
        <v>453</v>
      </c>
      <c r="C46447" s="33">
        <v>1528.00000381</v>
      </c>
      <c r="D46447" s="35">
        <v>217</v>
      </c>
      <c r="E46447" s="35" t="s">
        <v>487</v>
      </c>
      <c r="F46447" s="34">
        <v>4.674644715344729</v>
      </c>
      <c r="H46447" s="35" t="s">
        <v>459</v>
      </c>
      <c r="I46447" s="35">
        <v>4745</v>
      </c>
      <c r="J46447" s="35">
        <v>8</v>
      </c>
      <c r="K46447" s="35">
        <v>1</v>
      </c>
      <c r="L46447" s="36">
        <v>0.125</v>
      </c>
      <c r="M46447" s="35" t="s">
        <v>474</v>
      </c>
      <c r="N46447" s="39">
        <v>523.56020811860969</v>
      </c>
      <c r="O46447" s="92">
        <v>45106</v>
      </c>
      <c r="P46447" s="92">
        <f t="shared" si="1653"/>
        <v>45088</v>
      </c>
      <c r="Q46447" s="92">
        <f t="shared" si="1654"/>
        <v>45101</v>
      </c>
    </row>
    <row r="46448" spans="1:17" x14ac:dyDescent="0.25">
      <c r="A46448" s="1" t="s">
        <v>683</v>
      </c>
      <c r="B46448" s="35" t="s">
        <v>449</v>
      </c>
      <c r="C46448" s="33">
        <v>982.99999880999997</v>
      </c>
      <c r="D46448" s="35">
        <v>157</v>
      </c>
      <c r="E46448" s="35">
        <v>0</v>
      </c>
      <c r="F46448" s="34">
        <v>0</v>
      </c>
      <c r="H46448" s="35" t="s">
        <v>459</v>
      </c>
      <c r="I46448" s="35">
        <v>4357</v>
      </c>
      <c r="J46448" s="35">
        <v>3</v>
      </c>
      <c r="K46448" s="35">
        <v>0</v>
      </c>
      <c r="L46448" s="36">
        <v>0</v>
      </c>
      <c r="M46448" s="35" t="s">
        <v>459</v>
      </c>
      <c r="N46448" s="39">
        <v>305.18819975907832</v>
      </c>
      <c r="O46448" s="92">
        <v>45106</v>
      </c>
      <c r="P46448" s="92">
        <f t="shared" si="1653"/>
        <v>45088</v>
      </c>
      <c r="Q46448" s="92">
        <f t="shared" si="1654"/>
        <v>45101</v>
      </c>
    </row>
    <row r="46449" spans="1:17" x14ac:dyDescent="0.25">
      <c r="A46449" s="1" t="s">
        <v>682</v>
      </c>
      <c r="B46449" s="35" t="s">
        <v>450</v>
      </c>
      <c r="C46449" s="33">
        <v>6716.0000381500004</v>
      </c>
      <c r="D46449" s="35">
        <v>1068</v>
      </c>
      <c r="E46449" s="35">
        <v>0</v>
      </c>
      <c r="F46449" s="34">
        <v>0</v>
      </c>
      <c r="H46449" s="35" t="s">
        <v>459</v>
      </c>
      <c r="I46449" s="35">
        <v>30719</v>
      </c>
      <c r="J46449" s="35">
        <v>20</v>
      </c>
      <c r="K46449" s="35">
        <v>0</v>
      </c>
      <c r="L46449" s="36">
        <v>0</v>
      </c>
      <c r="M46449" s="35" t="s">
        <v>459</v>
      </c>
      <c r="N46449" s="39">
        <v>297.79630563416782</v>
      </c>
      <c r="O46449" s="92">
        <v>45106</v>
      </c>
      <c r="P46449" s="92">
        <f t="shared" si="1653"/>
        <v>45088</v>
      </c>
      <c r="Q46449" s="92">
        <f t="shared" si="1654"/>
        <v>45101</v>
      </c>
    </row>
    <row r="46450" spans="1:17" x14ac:dyDescent="0.25">
      <c r="A46450" s="1" t="s">
        <v>681</v>
      </c>
      <c r="B46450" s="35" t="s">
        <v>450</v>
      </c>
      <c r="C46450" s="33">
        <v>18288.999984739999</v>
      </c>
      <c r="D46450" s="35">
        <v>3199</v>
      </c>
      <c r="E46450" s="35" t="s">
        <v>487</v>
      </c>
      <c r="F46450" s="34">
        <v>1.5622192900250444</v>
      </c>
      <c r="H46450" s="35" t="s">
        <v>474</v>
      </c>
      <c r="I46450" s="35">
        <v>85814</v>
      </c>
      <c r="J46450" s="35">
        <v>57</v>
      </c>
      <c r="K46450" s="35">
        <v>4</v>
      </c>
      <c r="L46450" s="36">
        <v>7.0175438596491224E-2</v>
      </c>
      <c r="M46450" s="35" t="s">
        <v>474</v>
      </c>
      <c r="N46450" s="39">
        <v>311.66274835999639</v>
      </c>
      <c r="O46450" s="92">
        <v>45106</v>
      </c>
      <c r="P46450" s="92">
        <f t="shared" si="1653"/>
        <v>45088</v>
      </c>
      <c r="Q46450" s="92">
        <f t="shared" si="1654"/>
        <v>45101</v>
      </c>
    </row>
    <row r="46451" spans="1:17" x14ac:dyDescent="0.25">
      <c r="A46451" s="1" t="s">
        <v>680</v>
      </c>
      <c r="B46451" s="35" t="s">
        <v>446</v>
      </c>
      <c r="C46451" s="33">
        <v>88923.000366210006</v>
      </c>
      <c r="D46451" s="35">
        <v>18608</v>
      </c>
      <c r="E46451" s="35">
        <v>17</v>
      </c>
      <c r="F46451" s="34">
        <v>1.3655473941330623</v>
      </c>
      <c r="H46451" s="35" t="s">
        <v>455</v>
      </c>
      <c r="I46451" s="35">
        <v>1042995</v>
      </c>
      <c r="J46451" s="35">
        <v>420</v>
      </c>
      <c r="K46451" s="35">
        <v>18</v>
      </c>
      <c r="L46451" s="36">
        <v>4.2857142857142858E-2</v>
      </c>
      <c r="M46451" s="35" t="s">
        <v>455</v>
      </c>
      <c r="N46451" s="39">
        <v>472.3187457354357</v>
      </c>
      <c r="O46451" s="92">
        <v>45106</v>
      </c>
      <c r="P46451" s="92">
        <f t="shared" si="1653"/>
        <v>45088</v>
      </c>
      <c r="Q46451" s="92">
        <f t="shared" si="1654"/>
        <v>45101</v>
      </c>
    </row>
    <row r="46452" spans="1:17" x14ac:dyDescent="0.25">
      <c r="A46452" s="1" t="s">
        <v>444</v>
      </c>
      <c r="B46452" s="35" t="s">
        <v>444</v>
      </c>
      <c r="C46452" s="33">
        <v>11662.0001297</v>
      </c>
      <c r="D46452" s="35">
        <v>2462</v>
      </c>
      <c r="E46452" s="35">
        <v>0</v>
      </c>
      <c r="F46452" s="34">
        <v>0</v>
      </c>
      <c r="H46452" s="35" t="s">
        <v>455</v>
      </c>
      <c r="I46452" s="35">
        <v>47286</v>
      </c>
      <c r="J46452" s="35">
        <v>54</v>
      </c>
      <c r="K46452" s="35">
        <v>0</v>
      </c>
      <c r="L46452" s="36">
        <v>0</v>
      </c>
      <c r="M46452" s="35" t="s">
        <v>455</v>
      </c>
      <c r="N46452" s="39">
        <v>463.04235465129534</v>
      </c>
      <c r="O46452" s="92">
        <v>45106</v>
      </c>
      <c r="P46452" s="92">
        <f t="shared" si="1653"/>
        <v>45088</v>
      </c>
      <c r="Q46452" s="92">
        <f t="shared" si="1654"/>
        <v>45101</v>
      </c>
    </row>
    <row r="46453" spans="1:17" x14ac:dyDescent="0.25">
      <c r="A46453" s="1" t="s">
        <v>679</v>
      </c>
      <c r="B46453" s="35" t="s">
        <v>453</v>
      </c>
      <c r="C46453" s="33">
        <v>12961.000015260001</v>
      </c>
      <c r="D46453" s="35">
        <v>3732</v>
      </c>
      <c r="E46453" s="35" t="s">
        <v>487</v>
      </c>
      <c r="F46453" s="34">
        <v>1.1022077207695853</v>
      </c>
      <c r="H46453" s="35" t="s">
        <v>455</v>
      </c>
      <c r="I46453" s="35">
        <v>94602</v>
      </c>
      <c r="J46453" s="35">
        <v>208</v>
      </c>
      <c r="K46453" s="35">
        <v>3</v>
      </c>
      <c r="L46453" s="36">
        <v>1.4423076923076924E-2</v>
      </c>
      <c r="M46453" s="35" t="s">
        <v>455</v>
      </c>
      <c r="N46453" s="39">
        <v>1604.8144414405162</v>
      </c>
      <c r="O46453" s="92">
        <v>45106</v>
      </c>
      <c r="P46453" s="92">
        <f t="shared" si="1653"/>
        <v>45088</v>
      </c>
      <c r="Q46453" s="92">
        <f t="shared" si="1654"/>
        <v>45101</v>
      </c>
    </row>
    <row r="46454" spans="1:17" x14ac:dyDescent="0.25">
      <c r="A46454" s="1" t="s">
        <v>678</v>
      </c>
      <c r="B46454" s="35" t="s">
        <v>450</v>
      </c>
      <c r="C46454" s="33">
        <v>30914.999969479999</v>
      </c>
      <c r="D46454" s="35">
        <v>8767</v>
      </c>
      <c r="E46454" s="35" t="s">
        <v>487</v>
      </c>
      <c r="F46454" s="34">
        <v>0.69314479863257994</v>
      </c>
      <c r="H46454" s="35" t="s">
        <v>455</v>
      </c>
      <c r="I46454" s="35">
        <v>295735</v>
      </c>
      <c r="J46454" s="35">
        <v>113</v>
      </c>
      <c r="K46454" s="35">
        <v>3</v>
      </c>
      <c r="L46454" s="36">
        <v>2.6548672566371681E-2</v>
      </c>
      <c r="M46454" s="35" t="s">
        <v>455</v>
      </c>
      <c r="N46454" s="39">
        <v>365.51835714558047</v>
      </c>
      <c r="O46454" s="92">
        <v>45106</v>
      </c>
      <c r="P46454" s="92">
        <f t="shared" si="1653"/>
        <v>45088</v>
      </c>
      <c r="Q46454" s="92">
        <f t="shared" si="1654"/>
        <v>45101</v>
      </c>
    </row>
    <row r="46455" spans="1:17" x14ac:dyDescent="0.25">
      <c r="A46455" s="1" t="s">
        <v>677</v>
      </c>
      <c r="B46455" s="35" t="s">
        <v>452</v>
      </c>
      <c r="C46455" s="33">
        <v>30833.999816889998</v>
      </c>
      <c r="D46455" s="35">
        <v>7122</v>
      </c>
      <c r="E46455" s="35">
        <v>0</v>
      </c>
      <c r="F46455" s="34">
        <v>0</v>
      </c>
      <c r="H46455" s="35" t="s">
        <v>455</v>
      </c>
      <c r="I46455" s="35">
        <v>115590</v>
      </c>
      <c r="J46455" s="35">
        <v>119</v>
      </c>
      <c r="K46455" s="35">
        <v>0</v>
      </c>
      <c r="L46455" s="36">
        <v>0</v>
      </c>
      <c r="M46455" s="35" t="s">
        <v>455</v>
      </c>
      <c r="N46455" s="39">
        <v>385.93760364107919</v>
      </c>
      <c r="O46455" s="92">
        <v>45106</v>
      </c>
      <c r="P46455" s="92">
        <f t="shared" si="1653"/>
        <v>45088</v>
      </c>
      <c r="Q46455" s="92">
        <f t="shared" si="1654"/>
        <v>45101</v>
      </c>
    </row>
    <row r="46456" spans="1:17" x14ac:dyDescent="0.25">
      <c r="A46456" s="1" t="s">
        <v>676</v>
      </c>
      <c r="B46456" s="35" t="s">
        <v>441</v>
      </c>
      <c r="C46456" s="33">
        <v>4735.0000076300003</v>
      </c>
      <c r="D46456" s="35">
        <v>1051</v>
      </c>
      <c r="E46456" s="35" t="s">
        <v>487</v>
      </c>
      <c r="F46456" s="34">
        <v>1.5085231533996011</v>
      </c>
      <c r="H46456" s="35" t="s">
        <v>459</v>
      </c>
      <c r="I46456" s="35">
        <v>19451</v>
      </c>
      <c r="J46456" s="35">
        <v>20</v>
      </c>
      <c r="K46456" s="35">
        <v>1</v>
      </c>
      <c r="L46456" s="36">
        <v>0.05</v>
      </c>
      <c r="M46456" s="35" t="s">
        <v>455</v>
      </c>
      <c r="N46456" s="39">
        <v>422.3864829518883</v>
      </c>
      <c r="O46456" s="92">
        <v>45106</v>
      </c>
      <c r="P46456" s="92">
        <f t="shared" si="1653"/>
        <v>45088</v>
      </c>
      <c r="Q46456" s="92">
        <f t="shared" si="1654"/>
        <v>45101</v>
      </c>
    </row>
    <row r="46457" spans="1:17" x14ac:dyDescent="0.25">
      <c r="A46457" s="1" t="s">
        <v>675</v>
      </c>
      <c r="B46457" s="35" t="s">
        <v>446</v>
      </c>
      <c r="C46457" s="33">
        <v>15553.99993134</v>
      </c>
      <c r="D46457" s="35">
        <v>4457</v>
      </c>
      <c r="E46457" s="35" t="s">
        <v>487</v>
      </c>
      <c r="F46457" s="34">
        <v>1.3776887953686214</v>
      </c>
      <c r="H46457" s="35" t="s">
        <v>455</v>
      </c>
      <c r="I46457" s="35">
        <v>86311</v>
      </c>
      <c r="J46457" s="35">
        <v>82</v>
      </c>
      <c r="K46457" s="35">
        <v>3</v>
      </c>
      <c r="L46457" s="36">
        <v>3.6585365853658534E-2</v>
      </c>
      <c r="M46457" s="35" t="s">
        <v>455</v>
      </c>
      <c r="N46457" s="39">
        <v>527.1955790277259</v>
      </c>
      <c r="O46457" s="92">
        <v>45106</v>
      </c>
      <c r="P46457" s="92">
        <f t="shared" si="1653"/>
        <v>45088</v>
      </c>
      <c r="Q46457" s="92">
        <f t="shared" si="1654"/>
        <v>45101</v>
      </c>
    </row>
    <row r="46458" spans="1:17" x14ac:dyDescent="0.25">
      <c r="A46458" s="1" t="s">
        <v>674</v>
      </c>
      <c r="B46458" s="35" t="s">
        <v>447</v>
      </c>
      <c r="C46458" s="33">
        <v>29571.000015260001</v>
      </c>
      <c r="D46458" s="35">
        <v>6915</v>
      </c>
      <c r="E46458" s="35">
        <v>6</v>
      </c>
      <c r="F46458" s="34">
        <v>1.4492963658661051</v>
      </c>
      <c r="H46458" s="35" t="s">
        <v>474</v>
      </c>
      <c r="I46458" s="35">
        <v>492798</v>
      </c>
      <c r="J46458" s="35">
        <v>135</v>
      </c>
      <c r="K46458" s="35">
        <v>7</v>
      </c>
      <c r="L46458" s="36">
        <v>5.185185185185185E-2</v>
      </c>
      <c r="M46458" s="35" t="s">
        <v>474</v>
      </c>
      <c r="N46458" s="39">
        <v>456.52835524782313</v>
      </c>
      <c r="O46458" s="92">
        <v>45106</v>
      </c>
      <c r="P46458" s="92">
        <f t="shared" si="1653"/>
        <v>45088</v>
      </c>
      <c r="Q46458" s="92">
        <f t="shared" si="1654"/>
        <v>45101</v>
      </c>
    </row>
    <row r="46459" spans="1:17" x14ac:dyDescent="0.25">
      <c r="A46459" s="1" t="s">
        <v>673</v>
      </c>
      <c r="B46459" s="35" t="s">
        <v>441</v>
      </c>
      <c r="C46459" s="33">
        <v>15740.99991608</v>
      </c>
      <c r="D46459" s="35">
        <v>4083</v>
      </c>
      <c r="E46459" s="35" t="s">
        <v>487</v>
      </c>
      <c r="F46459" s="34">
        <v>0.45377404109890485</v>
      </c>
      <c r="H46459" s="35" t="s">
        <v>459</v>
      </c>
      <c r="I46459" s="35">
        <v>90154</v>
      </c>
      <c r="J46459" s="35">
        <v>49</v>
      </c>
      <c r="K46459" s="35">
        <v>1</v>
      </c>
      <c r="L46459" s="36">
        <v>2.0408163265306121E-2</v>
      </c>
      <c r="M46459" s="35" t="s">
        <v>474</v>
      </c>
      <c r="N46459" s="39">
        <v>311.28899219384869</v>
      </c>
      <c r="O46459" s="92">
        <v>45106</v>
      </c>
      <c r="P46459" s="92">
        <f t="shared" si="1653"/>
        <v>45088</v>
      </c>
      <c r="Q46459" s="92">
        <f t="shared" si="1654"/>
        <v>45101</v>
      </c>
    </row>
    <row r="46460" spans="1:17" x14ac:dyDescent="0.25">
      <c r="A46460" s="1" t="s">
        <v>672</v>
      </c>
      <c r="B46460" s="35" t="s">
        <v>441</v>
      </c>
      <c r="C46460" s="33">
        <v>16335</v>
      </c>
      <c r="D46460" s="35">
        <v>4332</v>
      </c>
      <c r="E46460" s="35" t="s">
        <v>487</v>
      </c>
      <c r="F46460" s="34">
        <v>0.87454632909178365</v>
      </c>
      <c r="H46460" s="35" t="s">
        <v>455</v>
      </c>
      <c r="I46460" s="35">
        <v>89344</v>
      </c>
      <c r="J46460" s="35">
        <v>137</v>
      </c>
      <c r="K46460" s="35">
        <v>2</v>
      </c>
      <c r="L46460" s="36">
        <v>1.4598540145985401E-2</v>
      </c>
      <c r="M46460" s="35" t="s">
        <v>455</v>
      </c>
      <c r="N46460" s="39">
        <v>838.68992959902039</v>
      </c>
      <c r="O46460" s="92">
        <v>45106</v>
      </c>
      <c r="P46460" s="92">
        <f t="shared" si="1653"/>
        <v>45088</v>
      </c>
      <c r="Q46460" s="92">
        <f t="shared" si="1654"/>
        <v>45101</v>
      </c>
    </row>
    <row r="46461" spans="1:17" x14ac:dyDescent="0.25">
      <c r="A46461" s="1" t="s">
        <v>671</v>
      </c>
      <c r="B46461" s="35" t="s">
        <v>449</v>
      </c>
      <c r="C46461" s="33">
        <v>2865.9999980900002</v>
      </c>
      <c r="D46461" s="35">
        <v>474</v>
      </c>
      <c r="E46461" s="35" t="s">
        <v>487</v>
      </c>
      <c r="F46461" s="34">
        <v>2.4922739524136026</v>
      </c>
      <c r="H46461" s="35" t="s">
        <v>455</v>
      </c>
      <c r="I46461" s="35">
        <v>15601</v>
      </c>
      <c r="J46461" s="35">
        <v>14</v>
      </c>
      <c r="K46461" s="35">
        <v>1</v>
      </c>
      <c r="L46461" s="36">
        <v>7.1428571428571425E-2</v>
      </c>
      <c r="M46461" s="35" t="s">
        <v>455</v>
      </c>
      <c r="N46461" s="39">
        <v>488.48569467306618</v>
      </c>
      <c r="O46461" s="92">
        <v>45106</v>
      </c>
      <c r="P46461" s="92">
        <f t="shared" si="1653"/>
        <v>45088</v>
      </c>
      <c r="Q46461" s="92">
        <f t="shared" si="1654"/>
        <v>45101</v>
      </c>
    </row>
    <row r="46462" spans="1:17" x14ac:dyDescent="0.25">
      <c r="A46462" s="1" t="s">
        <v>670</v>
      </c>
      <c r="B46462" s="35" t="s">
        <v>452</v>
      </c>
      <c r="C46462" s="33">
        <v>19202.000114440001</v>
      </c>
      <c r="D46462" s="35">
        <v>4590</v>
      </c>
      <c r="E46462" s="35" t="s">
        <v>487</v>
      </c>
      <c r="F46462" s="34">
        <v>0.37198505886299199</v>
      </c>
      <c r="H46462" s="35" t="s">
        <v>474</v>
      </c>
      <c r="I46462" s="35">
        <v>181055</v>
      </c>
      <c r="J46462" s="35">
        <v>82</v>
      </c>
      <c r="K46462" s="35">
        <v>1</v>
      </c>
      <c r="L46462" s="36">
        <v>1.2195121951219513E-2</v>
      </c>
      <c r="M46462" s="35" t="s">
        <v>474</v>
      </c>
      <c r="N46462" s="39">
        <v>427.03884757471485</v>
      </c>
      <c r="O46462" s="92">
        <v>45106</v>
      </c>
      <c r="P46462" s="92">
        <f t="shared" si="1653"/>
        <v>45088</v>
      </c>
      <c r="Q46462" s="92">
        <f t="shared" si="1654"/>
        <v>45101</v>
      </c>
    </row>
    <row r="46463" spans="1:17" x14ac:dyDescent="0.25">
      <c r="A46463" s="1" t="s">
        <v>669</v>
      </c>
      <c r="B46463" s="35" t="s">
        <v>443</v>
      </c>
      <c r="C46463" s="33">
        <v>11350.999969480001</v>
      </c>
      <c r="D46463" s="35">
        <v>2676</v>
      </c>
      <c r="E46463" s="35" t="s">
        <v>487</v>
      </c>
      <c r="F46463" s="34">
        <v>2.5170847192538095</v>
      </c>
      <c r="H46463" s="35" t="s">
        <v>474</v>
      </c>
      <c r="I46463" s="35">
        <v>55743</v>
      </c>
      <c r="J46463" s="35">
        <v>36</v>
      </c>
      <c r="K46463" s="35">
        <v>4</v>
      </c>
      <c r="L46463" s="36">
        <v>0.1111111111111111</v>
      </c>
      <c r="M46463" s="35" t="s">
        <v>474</v>
      </c>
      <c r="N46463" s="39">
        <v>317.15267462598007</v>
      </c>
      <c r="O46463" s="92">
        <v>45106</v>
      </c>
      <c r="P46463" s="92">
        <f t="shared" si="1653"/>
        <v>45088</v>
      </c>
      <c r="Q46463" s="92">
        <f t="shared" si="1654"/>
        <v>45101</v>
      </c>
    </row>
    <row r="46464" spans="1:17" x14ac:dyDescent="0.25">
      <c r="A46464" s="1" t="s">
        <v>668</v>
      </c>
      <c r="B46464" s="35" t="s">
        <v>444</v>
      </c>
      <c r="C46464" s="33">
        <v>31610.999847409999</v>
      </c>
      <c r="D46464" s="35">
        <v>8221</v>
      </c>
      <c r="E46464" s="35" t="s">
        <v>487</v>
      </c>
      <c r="F46464" s="34">
        <v>0.45192225347736875</v>
      </c>
      <c r="H46464" s="35" t="s">
        <v>459</v>
      </c>
      <c r="I46464" s="35">
        <v>165463</v>
      </c>
      <c r="J46464" s="35">
        <v>114</v>
      </c>
      <c r="K46464" s="35">
        <v>2</v>
      </c>
      <c r="L46464" s="36">
        <v>1.7543859649122806E-2</v>
      </c>
      <c r="M46464" s="35" t="s">
        <v>459</v>
      </c>
      <c r="N46464" s="39">
        <v>360.6339582749402</v>
      </c>
      <c r="O46464" s="92">
        <v>45106</v>
      </c>
      <c r="P46464" s="92">
        <f t="shared" si="1653"/>
        <v>45088</v>
      </c>
      <c r="Q46464" s="92">
        <f t="shared" si="1654"/>
        <v>45101</v>
      </c>
    </row>
    <row r="46465" spans="1:17" x14ac:dyDescent="0.25">
      <c r="A46465" s="1" t="s">
        <v>667</v>
      </c>
      <c r="B46465" s="35" t="s">
        <v>451</v>
      </c>
      <c r="C46465" s="33">
        <v>5340.99998856</v>
      </c>
      <c r="D46465" s="35">
        <v>990</v>
      </c>
      <c r="E46465" s="35" t="s">
        <v>487</v>
      </c>
      <c r="F46465" s="34">
        <v>1.3373632574717429</v>
      </c>
      <c r="H46465" s="35" t="s">
        <v>455</v>
      </c>
      <c r="I46465" s="35">
        <v>17534</v>
      </c>
      <c r="J46465" s="35">
        <v>27</v>
      </c>
      <c r="K46465" s="35">
        <v>1</v>
      </c>
      <c r="L46465" s="36">
        <v>3.7037037037037035E-2</v>
      </c>
      <c r="M46465" s="35" t="s">
        <v>455</v>
      </c>
      <c r="N46465" s="39">
        <v>505.52331132431874</v>
      </c>
      <c r="O46465" s="92">
        <v>45106</v>
      </c>
      <c r="P46465" s="92">
        <f t="shared" si="1653"/>
        <v>45088</v>
      </c>
      <c r="Q46465" s="92">
        <f t="shared" si="1654"/>
        <v>45101</v>
      </c>
    </row>
    <row r="46466" spans="1:17" x14ac:dyDescent="0.25">
      <c r="A46466" s="1" t="s">
        <v>666</v>
      </c>
      <c r="B46466" s="35" t="s">
        <v>441</v>
      </c>
      <c r="C46466" s="33">
        <v>1850.9999933199999</v>
      </c>
      <c r="D46466" s="35">
        <v>389</v>
      </c>
      <c r="E46466" s="35">
        <v>0</v>
      </c>
      <c r="F46466" s="34">
        <v>0</v>
      </c>
      <c r="H46466" s="35" t="s">
        <v>459</v>
      </c>
      <c r="I46466" s="35">
        <v>8058</v>
      </c>
      <c r="J46466" s="35">
        <v>11</v>
      </c>
      <c r="K46466" s="35">
        <v>0</v>
      </c>
      <c r="L46466" s="36">
        <v>0</v>
      </c>
      <c r="M46466" s="35" t="s">
        <v>459</v>
      </c>
      <c r="N46466" s="39">
        <v>594.27336789289359</v>
      </c>
      <c r="O46466" s="92">
        <v>45106</v>
      </c>
      <c r="P46466" s="92">
        <f t="shared" si="1653"/>
        <v>45088</v>
      </c>
      <c r="Q46466" s="92">
        <f t="shared" si="1654"/>
        <v>45101</v>
      </c>
    </row>
    <row r="46467" spans="1:17" x14ac:dyDescent="0.25">
      <c r="A46467" s="1" t="s">
        <v>665</v>
      </c>
      <c r="B46467" s="35" t="s">
        <v>449</v>
      </c>
      <c r="C46467" s="33">
        <v>7569.0000190700002</v>
      </c>
      <c r="D46467" s="35">
        <v>2072</v>
      </c>
      <c r="E46467" s="35" t="s">
        <v>487</v>
      </c>
      <c r="F46467" s="34">
        <v>1.8873978398363866</v>
      </c>
      <c r="H46467" s="35" t="s">
        <v>459</v>
      </c>
      <c r="I46467" s="35">
        <v>37360</v>
      </c>
      <c r="J46467" s="35">
        <v>44</v>
      </c>
      <c r="K46467" s="35">
        <v>2</v>
      </c>
      <c r="L46467" s="36">
        <v>4.5454545454545456E-2</v>
      </c>
      <c r="M46467" s="35" t="s">
        <v>474</v>
      </c>
      <c r="N46467" s="39">
        <v>581.31853466960695</v>
      </c>
      <c r="O46467" s="92">
        <v>45106</v>
      </c>
      <c r="P46467" s="92">
        <f t="shared" si="1653"/>
        <v>45088</v>
      </c>
      <c r="Q46467" s="92">
        <f t="shared" si="1654"/>
        <v>45101</v>
      </c>
    </row>
    <row r="46468" spans="1:17" x14ac:dyDescent="0.25">
      <c r="A46468" s="1" t="s">
        <v>664</v>
      </c>
      <c r="B46468" s="35" t="s">
        <v>454</v>
      </c>
      <c r="C46468" s="33">
        <v>6306.9999618499996</v>
      </c>
      <c r="D46468" s="35">
        <v>1130</v>
      </c>
      <c r="E46468" s="35" t="s">
        <v>487</v>
      </c>
      <c r="F46468" s="34">
        <v>3.3975854698254824</v>
      </c>
      <c r="H46468" s="35" t="s">
        <v>459</v>
      </c>
      <c r="I46468" s="35">
        <v>21350</v>
      </c>
      <c r="J46468" s="35">
        <v>77</v>
      </c>
      <c r="K46468" s="35">
        <v>5</v>
      </c>
      <c r="L46468" s="36">
        <v>6.4935064935064929E-2</v>
      </c>
      <c r="M46468" s="35" t="s">
        <v>455</v>
      </c>
      <c r="N46468" s="39">
        <v>1220.8657121572899</v>
      </c>
      <c r="O46468" s="92">
        <v>45106</v>
      </c>
      <c r="P46468" s="92">
        <f t="shared" si="1653"/>
        <v>45088</v>
      </c>
      <c r="Q46468" s="92">
        <f t="shared" si="1654"/>
        <v>45101</v>
      </c>
    </row>
    <row r="46469" spans="1:17" x14ac:dyDescent="0.25">
      <c r="A46469" s="1" t="s">
        <v>663</v>
      </c>
      <c r="B46469" s="35" t="s">
        <v>453</v>
      </c>
      <c r="C46469" s="33">
        <v>1634.00000191</v>
      </c>
      <c r="D46469" s="35">
        <v>335</v>
      </c>
      <c r="E46469" s="35">
        <v>0</v>
      </c>
      <c r="F46469" s="34">
        <v>0</v>
      </c>
      <c r="H46469" s="35" t="s">
        <v>459</v>
      </c>
      <c r="I46469" s="35">
        <v>6039</v>
      </c>
      <c r="J46469" s="35">
        <v>21</v>
      </c>
      <c r="K46469" s="35">
        <v>0</v>
      </c>
      <c r="L46469" s="36">
        <v>0</v>
      </c>
      <c r="M46469" s="35" t="s">
        <v>459</v>
      </c>
      <c r="N46469" s="39">
        <v>1285.1897169799802</v>
      </c>
      <c r="O46469" s="92">
        <v>45106</v>
      </c>
      <c r="P46469" s="92">
        <f t="shared" si="1653"/>
        <v>45088</v>
      </c>
      <c r="Q46469" s="92">
        <f t="shared" si="1654"/>
        <v>45101</v>
      </c>
    </row>
    <row r="46470" spans="1:17" x14ac:dyDescent="0.25">
      <c r="A46470" s="1" t="s">
        <v>662</v>
      </c>
      <c r="B46470" s="35" t="s">
        <v>441</v>
      </c>
      <c r="C46470" s="33">
        <v>13346.999969480001</v>
      </c>
      <c r="D46470" s="35">
        <v>3555</v>
      </c>
      <c r="E46470" s="35" t="s">
        <v>487</v>
      </c>
      <c r="F46470" s="34">
        <v>1.0703314841073501</v>
      </c>
      <c r="H46470" s="35" t="s">
        <v>455</v>
      </c>
      <c r="I46470" s="35">
        <v>59445</v>
      </c>
      <c r="J46470" s="35">
        <v>58</v>
      </c>
      <c r="K46470" s="35">
        <v>2</v>
      </c>
      <c r="L46470" s="36">
        <v>3.4482758620689655E-2</v>
      </c>
      <c r="M46470" s="35" t="s">
        <v>455</v>
      </c>
      <c r="N46470" s="39">
        <v>434.55458254758412</v>
      </c>
      <c r="O46470" s="92">
        <v>45106</v>
      </c>
      <c r="P46470" s="92">
        <f t="shared" si="1653"/>
        <v>45088</v>
      </c>
      <c r="Q46470" s="92">
        <f t="shared" si="1654"/>
        <v>45101</v>
      </c>
    </row>
    <row r="46471" spans="1:17" x14ac:dyDescent="0.25">
      <c r="A46471" s="1" t="s">
        <v>661</v>
      </c>
      <c r="B46471" s="35" t="s">
        <v>448</v>
      </c>
      <c r="C46471" s="33">
        <v>12447.999969480001</v>
      </c>
      <c r="D46471" s="35">
        <v>3782</v>
      </c>
      <c r="E46471" s="35" t="s">
        <v>487</v>
      </c>
      <c r="F46471" s="34">
        <v>1.7214469377498385</v>
      </c>
      <c r="H46471" s="35" t="s">
        <v>459</v>
      </c>
      <c r="I46471" s="35">
        <v>63210</v>
      </c>
      <c r="J46471" s="35">
        <v>120</v>
      </c>
      <c r="K46471" s="35">
        <v>3</v>
      </c>
      <c r="L46471" s="36">
        <v>2.5000000000000001E-2</v>
      </c>
      <c r="M46471" s="35" t="s">
        <v>474</v>
      </c>
      <c r="N46471" s="39">
        <v>964.01028513990946</v>
      </c>
      <c r="O46471" s="92">
        <v>45106</v>
      </c>
      <c r="P46471" s="92">
        <f t="shared" si="1653"/>
        <v>45088</v>
      </c>
      <c r="Q46471" s="92">
        <f t="shared" si="1654"/>
        <v>45101</v>
      </c>
    </row>
    <row r="46472" spans="1:17" x14ac:dyDescent="0.25">
      <c r="A46472" s="1" t="s">
        <v>660</v>
      </c>
      <c r="B46472" s="35" t="s">
        <v>441</v>
      </c>
      <c r="C46472" s="33">
        <v>5003.9999694799999</v>
      </c>
      <c r="D46472" s="35">
        <v>1372</v>
      </c>
      <c r="E46472" s="35">
        <v>0</v>
      </c>
      <c r="F46472" s="34">
        <v>0</v>
      </c>
      <c r="H46472" s="35" t="s">
        <v>459</v>
      </c>
      <c r="I46472" s="35">
        <v>55690</v>
      </c>
      <c r="J46472" s="35">
        <v>15</v>
      </c>
      <c r="K46472" s="35">
        <v>0</v>
      </c>
      <c r="L46472" s="36">
        <v>0</v>
      </c>
      <c r="M46472" s="35" t="s">
        <v>459</v>
      </c>
      <c r="N46472" s="39">
        <v>299.76019367479637</v>
      </c>
      <c r="O46472" s="92">
        <v>45106</v>
      </c>
      <c r="P46472" s="92">
        <f t="shared" si="1653"/>
        <v>45088</v>
      </c>
      <c r="Q46472" s="92">
        <f t="shared" si="1654"/>
        <v>45101</v>
      </c>
    </row>
    <row r="46473" spans="1:17" x14ac:dyDescent="0.25">
      <c r="A46473" s="1" t="s">
        <v>659</v>
      </c>
      <c r="B46473" s="35" t="s">
        <v>450</v>
      </c>
      <c r="C46473" s="33">
        <v>54481.000061040002</v>
      </c>
      <c r="D46473" s="35">
        <v>18792</v>
      </c>
      <c r="E46473" s="35">
        <v>11</v>
      </c>
      <c r="F46473" s="34">
        <v>1.4421803653273229</v>
      </c>
      <c r="H46473" s="35" t="s">
        <v>455</v>
      </c>
      <c r="I46473" s="35">
        <v>342171</v>
      </c>
      <c r="J46473" s="35">
        <v>355</v>
      </c>
      <c r="K46473" s="35">
        <v>14</v>
      </c>
      <c r="L46473" s="36">
        <v>3.9436619718309862E-2</v>
      </c>
      <c r="M46473" s="35" t="s">
        <v>455</v>
      </c>
      <c r="N46473" s="39">
        <v>651.60331051607227</v>
      </c>
      <c r="O46473" s="92">
        <v>45106</v>
      </c>
      <c r="P46473" s="92">
        <f t="shared" si="1653"/>
        <v>45088</v>
      </c>
      <c r="Q46473" s="92">
        <f t="shared" si="1654"/>
        <v>45101</v>
      </c>
    </row>
    <row r="46474" spans="1:17" x14ac:dyDescent="0.25">
      <c r="A46474" s="1" t="s">
        <v>658</v>
      </c>
      <c r="B46474" s="35" t="s">
        <v>447</v>
      </c>
      <c r="C46474" s="33">
        <v>1280.0000066800001</v>
      </c>
      <c r="D46474" s="35">
        <v>137</v>
      </c>
      <c r="E46474" s="35">
        <v>0</v>
      </c>
      <c r="F46474" s="34">
        <v>0</v>
      </c>
      <c r="H46474" s="35" t="s">
        <v>459</v>
      </c>
      <c r="I46474" s="35">
        <v>4745</v>
      </c>
      <c r="J46474" s="35">
        <v>5</v>
      </c>
      <c r="K46474" s="35">
        <v>0</v>
      </c>
      <c r="L46474" s="36">
        <v>0</v>
      </c>
      <c r="M46474" s="35" t="s">
        <v>459</v>
      </c>
      <c r="N46474" s="39">
        <v>390.62499796142578</v>
      </c>
      <c r="O46474" s="92">
        <v>45106</v>
      </c>
      <c r="P46474" s="92">
        <f t="shared" si="1653"/>
        <v>45088</v>
      </c>
      <c r="Q46474" s="92">
        <f t="shared" si="1654"/>
        <v>45101</v>
      </c>
    </row>
    <row r="46475" spans="1:17" x14ac:dyDescent="0.25">
      <c r="A46475" s="1" t="s">
        <v>657</v>
      </c>
      <c r="B46475" s="35" t="s">
        <v>443</v>
      </c>
      <c r="C46475" s="33">
        <v>18361.000015260001</v>
      </c>
      <c r="D46475" s="35">
        <v>4686</v>
      </c>
      <c r="E46475" s="35">
        <v>6</v>
      </c>
      <c r="F46475" s="34">
        <v>2.3341399064061803</v>
      </c>
      <c r="H46475" s="35" t="s">
        <v>474</v>
      </c>
      <c r="I46475" s="35">
        <v>76484</v>
      </c>
      <c r="J46475" s="35">
        <v>77</v>
      </c>
      <c r="K46475" s="35">
        <v>7</v>
      </c>
      <c r="L46475" s="36">
        <v>9.0909090909090912E-2</v>
      </c>
      <c r="M46475" s="35" t="s">
        <v>474</v>
      </c>
      <c r="N46475" s="39">
        <v>419.36713651764381</v>
      </c>
      <c r="O46475" s="92">
        <v>45106</v>
      </c>
      <c r="P46475" s="92">
        <f t="shared" si="1653"/>
        <v>45088</v>
      </c>
      <c r="Q46475" s="92">
        <f t="shared" si="1654"/>
        <v>45101</v>
      </c>
    </row>
    <row r="46476" spans="1:17" x14ac:dyDescent="0.25">
      <c r="A46476" s="1" t="s">
        <v>656</v>
      </c>
      <c r="B46476" s="35" t="s">
        <v>446</v>
      </c>
      <c r="C46476" s="33">
        <v>11603.999977109999</v>
      </c>
      <c r="D46476" s="35">
        <v>2225</v>
      </c>
      <c r="E46476" s="35" t="s">
        <v>487</v>
      </c>
      <c r="F46476" s="34">
        <v>1.2311025778950557</v>
      </c>
      <c r="H46476" s="35" t="s">
        <v>455</v>
      </c>
      <c r="I46476" s="35">
        <v>38860</v>
      </c>
      <c r="J46476" s="35">
        <v>24</v>
      </c>
      <c r="K46476" s="35">
        <v>2</v>
      </c>
      <c r="L46476" s="36">
        <v>8.3333333333333329E-2</v>
      </c>
      <c r="M46476" s="35" t="s">
        <v>455</v>
      </c>
      <c r="N46476" s="39">
        <v>206.82523308636934</v>
      </c>
      <c r="O46476" s="92">
        <v>45106</v>
      </c>
      <c r="P46476" s="92">
        <f t="shared" si="1653"/>
        <v>45088</v>
      </c>
      <c r="Q46476" s="92">
        <f t="shared" si="1654"/>
        <v>45101</v>
      </c>
    </row>
    <row r="46477" spans="1:17" x14ac:dyDescent="0.25">
      <c r="A46477" s="1" t="s">
        <v>655</v>
      </c>
      <c r="B46477" s="35" t="s">
        <v>453</v>
      </c>
      <c r="C46477" s="33">
        <v>814.00000548000003</v>
      </c>
      <c r="D46477" s="35">
        <v>112</v>
      </c>
      <c r="E46477" s="35">
        <v>0</v>
      </c>
      <c r="F46477" s="34">
        <v>0</v>
      </c>
      <c r="H46477" s="35" t="s">
        <v>459</v>
      </c>
      <c r="I46477" s="35">
        <v>1747</v>
      </c>
      <c r="J46477" s="35">
        <v>4</v>
      </c>
      <c r="K46477" s="35">
        <v>0</v>
      </c>
      <c r="L46477" s="36">
        <v>0</v>
      </c>
      <c r="M46477" s="35" t="s">
        <v>459</v>
      </c>
      <c r="N46477" s="39">
        <v>491.4004880922916</v>
      </c>
      <c r="O46477" s="92">
        <v>45106</v>
      </c>
      <c r="P46477" s="92">
        <f t="shared" si="1653"/>
        <v>45088</v>
      </c>
      <c r="Q46477" s="92">
        <f t="shared" si="1654"/>
        <v>45101</v>
      </c>
    </row>
    <row r="46478" spans="1:17" x14ac:dyDescent="0.25">
      <c r="A46478" s="1" t="s">
        <v>654</v>
      </c>
      <c r="B46478" s="35" t="s">
        <v>441</v>
      </c>
      <c r="C46478" s="33">
        <v>1194.00000811</v>
      </c>
      <c r="D46478" s="35">
        <v>246</v>
      </c>
      <c r="E46478" s="35">
        <v>0</v>
      </c>
      <c r="F46478" s="34">
        <v>0</v>
      </c>
      <c r="H46478" s="35" t="s">
        <v>459</v>
      </c>
      <c r="I46478" s="35">
        <v>5371</v>
      </c>
      <c r="J46478" s="35">
        <v>5</v>
      </c>
      <c r="K46478" s="35">
        <v>0</v>
      </c>
      <c r="L46478" s="36">
        <v>0</v>
      </c>
      <c r="M46478" s="35" t="s">
        <v>459</v>
      </c>
      <c r="N46478" s="39">
        <v>418.7604661673808</v>
      </c>
      <c r="O46478" s="92">
        <v>45106</v>
      </c>
      <c r="P46478" s="92">
        <f t="shared" si="1653"/>
        <v>45088</v>
      </c>
      <c r="Q46478" s="92">
        <f t="shared" si="1654"/>
        <v>45101</v>
      </c>
    </row>
    <row r="46479" spans="1:17" x14ac:dyDescent="0.25">
      <c r="A46479" s="1" t="s">
        <v>653</v>
      </c>
      <c r="B46479" s="35" t="s">
        <v>441</v>
      </c>
      <c r="C46479" s="33">
        <v>1725.99998665</v>
      </c>
      <c r="D46479" s="35">
        <v>392</v>
      </c>
      <c r="E46479" s="35">
        <v>0</v>
      </c>
      <c r="F46479" s="34">
        <v>0</v>
      </c>
      <c r="H46479" s="35" t="s">
        <v>459</v>
      </c>
      <c r="I46479" s="35">
        <v>5895</v>
      </c>
      <c r="J46479" s="35">
        <v>4</v>
      </c>
      <c r="K46479" s="35">
        <v>0</v>
      </c>
      <c r="L46479" s="36">
        <v>0</v>
      </c>
      <c r="M46479" s="35" t="s">
        <v>459</v>
      </c>
      <c r="N46479" s="39">
        <v>231.74971210536424</v>
      </c>
      <c r="O46479" s="92">
        <v>45106</v>
      </c>
      <c r="P46479" s="92">
        <f t="shared" si="1653"/>
        <v>45088</v>
      </c>
      <c r="Q46479" s="92">
        <f t="shared" si="1654"/>
        <v>45101</v>
      </c>
    </row>
    <row r="46480" spans="1:17" x14ac:dyDescent="0.25">
      <c r="A46480" s="1" t="s">
        <v>652</v>
      </c>
      <c r="B46480" s="35" t="s">
        <v>453</v>
      </c>
      <c r="C46480" s="33">
        <v>43927.000061040002</v>
      </c>
      <c r="D46480" s="35">
        <v>15067</v>
      </c>
      <c r="E46480" s="35">
        <v>11</v>
      </c>
      <c r="F46480" s="34">
        <v>1.7886818690611115</v>
      </c>
      <c r="H46480" s="35" t="s">
        <v>474</v>
      </c>
      <c r="I46480" s="35">
        <v>288597</v>
      </c>
      <c r="J46480" s="35">
        <v>576</v>
      </c>
      <c r="K46480" s="35">
        <v>17</v>
      </c>
      <c r="L46480" s="36">
        <v>2.9513888888888888E-2</v>
      </c>
      <c r="M46480" s="35" t="s">
        <v>474</v>
      </c>
      <c r="N46480" s="39">
        <v>1311.2664174644362</v>
      </c>
      <c r="O46480" s="92">
        <v>45106</v>
      </c>
      <c r="P46480" s="92">
        <f t="shared" si="1653"/>
        <v>45088</v>
      </c>
      <c r="Q46480" s="92">
        <f t="shared" si="1654"/>
        <v>45101</v>
      </c>
    </row>
    <row r="46481" spans="1:17" x14ac:dyDescent="0.25">
      <c r="A46481" s="1" t="s">
        <v>651</v>
      </c>
      <c r="B46481" s="35" t="s">
        <v>447</v>
      </c>
      <c r="C46481" s="33">
        <v>633.00000477000003</v>
      </c>
      <c r="D46481" s="35">
        <v>88</v>
      </c>
      <c r="E46481" s="35">
        <v>0</v>
      </c>
      <c r="F46481" s="34">
        <v>0</v>
      </c>
      <c r="H46481" s="35" t="s">
        <v>459</v>
      </c>
      <c r="I46481" s="35">
        <v>2618</v>
      </c>
      <c r="J46481" s="35">
        <v>3</v>
      </c>
      <c r="K46481" s="35">
        <v>0</v>
      </c>
      <c r="L46481" s="36">
        <v>0</v>
      </c>
      <c r="M46481" s="35" t="s">
        <v>459</v>
      </c>
      <c r="N46481" s="39">
        <v>473.93364571775112</v>
      </c>
      <c r="O46481" s="92">
        <v>45106</v>
      </c>
      <c r="P46481" s="92">
        <f t="shared" si="1653"/>
        <v>45088</v>
      </c>
      <c r="Q46481" s="92">
        <f t="shared" si="1654"/>
        <v>45101</v>
      </c>
    </row>
    <row r="46482" spans="1:17" x14ac:dyDescent="0.25">
      <c r="A46482" s="1" t="s">
        <v>650</v>
      </c>
      <c r="B46482" s="35" t="s">
        <v>444</v>
      </c>
      <c r="C46482" s="33">
        <v>9945.0000152600005</v>
      </c>
      <c r="D46482" s="35">
        <v>2132</v>
      </c>
      <c r="E46482" s="35" t="s">
        <v>487</v>
      </c>
      <c r="F46482" s="34">
        <v>0.71823601125156966</v>
      </c>
      <c r="H46482" s="35" t="s">
        <v>474</v>
      </c>
      <c r="I46482" s="35">
        <v>39527</v>
      </c>
      <c r="J46482" s="35">
        <v>48</v>
      </c>
      <c r="K46482" s="35">
        <v>1</v>
      </c>
      <c r="L46482" s="36">
        <v>2.0833333333333332E-2</v>
      </c>
      <c r="M46482" s="35" t="s">
        <v>474</v>
      </c>
      <c r="N46482" s="39">
        <v>482.65459956105485</v>
      </c>
      <c r="O46482" s="92">
        <v>45106</v>
      </c>
      <c r="P46482" s="92">
        <f t="shared" si="1653"/>
        <v>45088</v>
      </c>
      <c r="Q46482" s="92">
        <f t="shared" si="1654"/>
        <v>45101</v>
      </c>
    </row>
    <row r="46483" spans="1:17" x14ac:dyDescent="0.25">
      <c r="A46483" s="1" t="s">
        <v>443</v>
      </c>
      <c r="B46483" s="35" t="s">
        <v>443</v>
      </c>
      <c r="C46483" s="33">
        <v>61216.999511720001</v>
      </c>
      <c r="D46483" s="35">
        <v>16850</v>
      </c>
      <c r="E46483" s="35">
        <v>23</v>
      </c>
      <c r="F46483" s="34">
        <v>2.6836616560120974</v>
      </c>
      <c r="H46483" s="35" t="s">
        <v>459</v>
      </c>
      <c r="I46483" s="35">
        <v>297676</v>
      </c>
      <c r="J46483" s="35">
        <v>443</v>
      </c>
      <c r="K46483" s="35">
        <v>23</v>
      </c>
      <c r="L46483" s="36">
        <v>5.1918735891647853E-2</v>
      </c>
      <c r="M46483" s="35" t="s">
        <v>459</v>
      </c>
      <c r="N46483" s="39">
        <v>723.65519959074049</v>
      </c>
      <c r="O46483" s="92">
        <v>45106</v>
      </c>
      <c r="P46483" s="92">
        <f t="shared" si="1653"/>
        <v>45088</v>
      </c>
      <c r="Q46483" s="92">
        <f t="shared" si="1654"/>
        <v>45101</v>
      </c>
    </row>
    <row r="46484" spans="1:17" x14ac:dyDescent="0.25">
      <c r="A46484" s="1" t="s">
        <v>649</v>
      </c>
      <c r="B46484" s="35" t="s">
        <v>443</v>
      </c>
      <c r="C46484" s="33">
        <v>2929.9999961899998</v>
      </c>
      <c r="D46484" s="35">
        <v>632</v>
      </c>
      <c r="E46484" s="35">
        <v>0</v>
      </c>
      <c r="F46484" s="34">
        <v>0</v>
      </c>
      <c r="H46484" s="35" t="s">
        <v>459</v>
      </c>
      <c r="I46484" s="35">
        <v>11155</v>
      </c>
      <c r="J46484" s="35">
        <v>12</v>
      </c>
      <c r="K46484" s="35">
        <v>0</v>
      </c>
      <c r="L46484" s="36">
        <v>0</v>
      </c>
      <c r="M46484" s="35" t="s">
        <v>459</v>
      </c>
      <c r="N46484" s="39">
        <v>409.55631452573704</v>
      </c>
      <c r="O46484" s="92">
        <v>45106</v>
      </c>
      <c r="P46484" s="92">
        <f t="shared" si="1653"/>
        <v>45088</v>
      </c>
      <c r="Q46484" s="92">
        <f t="shared" si="1654"/>
        <v>45101</v>
      </c>
    </row>
    <row r="46485" spans="1:17" x14ac:dyDescent="0.25">
      <c r="A46485" s="1" t="s">
        <v>648</v>
      </c>
      <c r="B46485" s="35" t="s">
        <v>441</v>
      </c>
      <c r="C46485" s="33">
        <v>3494.9999961899998</v>
      </c>
      <c r="D46485" s="35">
        <v>628</v>
      </c>
      <c r="E46485" s="35" t="s">
        <v>487</v>
      </c>
      <c r="F46485" s="34">
        <v>2.043735951543284</v>
      </c>
      <c r="H46485" s="35" t="s">
        <v>474</v>
      </c>
      <c r="I46485" s="35">
        <v>16746</v>
      </c>
      <c r="J46485" s="35">
        <v>9</v>
      </c>
      <c r="K46485" s="35">
        <v>1</v>
      </c>
      <c r="L46485" s="36">
        <v>0.1111111111111111</v>
      </c>
      <c r="M46485" s="35" t="s">
        <v>474</v>
      </c>
      <c r="N46485" s="39">
        <v>257.51072989445379</v>
      </c>
      <c r="O46485" s="92">
        <v>45106</v>
      </c>
      <c r="P46485" s="92">
        <f t="shared" si="1653"/>
        <v>45088</v>
      </c>
      <c r="Q46485" s="92">
        <f t="shared" si="1654"/>
        <v>45101</v>
      </c>
    </row>
    <row r="46486" spans="1:17" x14ac:dyDescent="0.25">
      <c r="A46486" s="1" t="s">
        <v>647</v>
      </c>
      <c r="B46486" s="35" t="s">
        <v>454</v>
      </c>
      <c r="C46486" s="33">
        <v>3664.00000572</v>
      </c>
      <c r="D46486" s="35">
        <v>515</v>
      </c>
      <c r="E46486" s="35">
        <v>0</v>
      </c>
      <c r="F46486" s="34">
        <v>0</v>
      </c>
      <c r="H46486" s="35" t="s">
        <v>459</v>
      </c>
      <c r="I46486" s="35">
        <v>16128</v>
      </c>
      <c r="J46486" s="35">
        <v>20</v>
      </c>
      <c r="K46486" s="35">
        <v>0</v>
      </c>
      <c r="L46486" s="36">
        <v>0</v>
      </c>
      <c r="M46486" s="35" t="s">
        <v>459</v>
      </c>
      <c r="N46486" s="39">
        <v>545.85152753213129</v>
      </c>
      <c r="O46486" s="92">
        <v>45106</v>
      </c>
      <c r="P46486" s="92">
        <f t="shared" si="1653"/>
        <v>45088</v>
      </c>
      <c r="Q46486" s="92">
        <f t="shared" si="1654"/>
        <v>45101</v>
      </c>
    </row>
    <row r="46487" spans="1:17" x14ac:dyDescent="0.25">
      <c r="A46487" s="1" t="s">
        <v>646</v>
      </c>
      <c r="B46487" s="35" t="s">
        <v>444</v>
      </c>
      <c r="C46487" s="33">
        <v>101635.99993897</v>
      </c>
      <c r="D46487" s="35">
        <v>24347</v>
      </c>
      <c r="E46487" s="35">
        <v>23</v>
      </c>
      <c r="F46487" s="34">
        <v>1.616412633165059</v>
      </c>
      <c r="H46487" s="35" t="s">
        <v>474</v>
      </c>
      <c r="I46487" s="35">
        <v>539355</v>
      </c>
      <c r="J46487" s="35">
        <v>487</v>
      </c>
      <c r="K46487" s="35">
        <v>24</v>
      </c>
      <c r="L46487" s="36">
        <v>4.9281314168377825E-2</v>
      </c>
      <c r="M46487" s="35" t="s">
        <v>474</v>
      </c>
      <c r="N46487" s="39">
        <v>479.16092751823368</v>
      </c>
      <c r="O46487" s="92">
        <v>45106</v>
      </c>
      <c r="P46487" s="92">
        <f t="shared" si="1653"/>
        <v>45088</v>
      </c>
      <c r="Q46487" s="92">
        <f t="shared" si="1654"/>
        <v>45101</v>
      </c>
    </row>
    <row r="46488" spans="1:17" x14ac:dyDescent="0.25">
      <c r="A46488" s="1" t="s">
        <v>645</v>
      </c>
      <c r="B46488" s="35" t="s">
        <v>444</v>
      </c>
      <c r="C46488" s="33">
        <v>34984.000183110002</v>
      </c>
      <c r="D46488" s="35">
        <v>12034</v>
      </c>
      <c r="E46488" s="35">
        <v>8</v>
      </c>
      <c r="F46488" s="34">
        <v>1.6333997497074468</v>
      </c>
      <c r="H46488" s="35" t="s">
        <v>459</v>
      </c>
      <c r="I46488" s="35">
        <v>229919</v>
      </c>
      <c r="J46488" s="35">
        <v>202</v>
      </c>
      <c r="K46488" s="35">
        <v>9</v>
      </c>
      <c r="L46488" s="36">
        <v>4.4554455445544552E-2</v>
      </c>
      <c r="M46488" s="35" t="s">
        <v>474</v>
      </c>
      <c r="N46488" s="39">
        <v>577.40681152158243</v>
      </c>
      <c r="O46488" s="92">
        <v>45106</v>
      </c>
      <c r="P46488" s="92">
        <f t="shared" si="1653"/>
        <v>45088</v>
      </c>
      <c r="Q46488" s="92">
        <f t="shared" si="1654"/>
        <v>45101</v>
      </c>
    </row>
    <row r="46489" spans="1:17" x14ac:dyDescent="0.25">
      <c r="A46489" s="1" t="s">
        <v>644</v>
      </c>
      <c r="B46489" s="35" t="s">
        <v>452</v>
      </c>
      <c r="C46489" s="33">
        <v>15141.99993896</v>
      </c>
      <c r="D46489" s="35">
        <v>4701</v>
      </c>
      <c r="E46489" s="35" t="s">
        <v>487</v>
      </c>
      <c r="F46489" s="34">
        <v>0.94344963302750295</v>
      </c>
      <c r="H46489" s="35" t="s">
        <v>455</v>
      </c>
      <c r="I46489" s="35">
        <v>75228</v>
      </c>
      <c r="J46489" s="35">
        <v>31</v>
      </c>
      <c r="K46489" s="35">
        <v>2</v>
      </c>
      <c r="L46489" s="36">
        <v>6.4516129032258063E-2</v>
      </c>
      <c r="M46489" s="35" t="s">
        <v>455</v>
      </c>
      <c r="N46489" s="39">
        <v>204.72857036696817</v>
      </c>
      <c r="O46489" s="92">
        <v>45106</v>
      </c>
      <c r="P46489" s="92">
        <f t="shared" si="1653"/>
        <v>45088</v>
      </c>
      <c r="Q46489" s="92">
        <f t="shared" si="1654"/>
        <v>45101</v>
      </c>
    </row>
    <row r="46490" spans="1:17" x14ac:dyDescent="0.25">
      <c r="A46490" s="1" t="s">
        <v>643</v>
      </c>
      <c r="B46490" s="35" t="s">
        <v>446</v>
      </c>
      <c r="C46490" s="33">
        <v>25517.999816889998</v>
      </c>
      <c r="D46490" s="35">
        <v>6780</v>
      </c>
      <c r="E46490" s="35">
        <v>10</v>
      </c>
      <c r="F46490" s="34">
        <v>2.7991446015017951</v>
      </c>
      <c r="H46490" s="35" t="s">
        <v>474</v>
      </c>
      <c r="I46490" s="35">
        <v>139429</v>
      </c>
      <c r="J46490" s="35">
        <v>108</v>
      </c>
      <c r="K46490" s="35">
        <v>10</v>
      </c>
      <c r="L46490" s="36">
        <v>9.2592592592592587E-2</v>
      </c>
      <c r="M46490" s="35" t="s">
        <v>474</v>
      </c>
      <c r="N46490" s="39">
        <v>423.23066374707139</v>
      </c>
      <c r="O46490" s="92">
        <v>45106</v>
      </c>
      <c r="P46490" s="92">
        <f t="shared" si="1653"/>
        <v>45088</v>
      </c>
      <c r="Q46490" s="92">
        <f t="shared" si="1654"/>
        <v>45101</v>
      </c>
    </row>
    <row r="46491" spans="1:17" x14ac:dyDescent="0.25">
      <c r="A46491" s="1" t="s">
        <v>642</v>
      </c>
      <c r="B46491" s="35" t="s">
        <v>452</v>
      </c>
      <c r="C46491" s="33">
        <v>12501.999961850001</v>
      </c>
      <c r="D46491" s="35">
        <v>3003</v>
      </c>
      <c r="E46491" s="35">
        <v>0</v>
      </c>
      <c r="F46491" s="34">
        <v>0</v>
      </c>
      <c r="H46491" s="35" t="s">
        <v>455</v>
      </c>
      <c r="I46491" s="35">
        <v>40471</v>
      </c>
      <c r="J46491" s="35">
        <v>23</v>
      </c>
      <c r="K46491" s="35">
        <v>0</v>
      </c>
      <c r="L46491" s="36">
        <v>0</v>
      </c>
      <c r="M46491" s="35" t="s">
        <v>455</v>
      </c>
      <c r="N46491" s="39">
        <v>183.97056527103479</v>
      </c>
      <c r="O46491" s="92">
        <v>45106</v>
      </c>
      <c r="P46491" s="92">
        <f t="shared" si="1653"/>
        <v>45088</v>
      </c>
      <c r="Q46491" s="92">
        <f t="shared" si="1654"/>
        <v>45101</v>
      </c>
    </row>
    <row r="46492" spans="1:17" x14ac:dyDescent="0.25">
      <c r="A46492" s="1" t="s">
        <v>641</v>
      </c>
      <c r="B46492" s="35" t="s">
        <v>442</v>
      </c>
      <c r="C46492" s="33">
        <v>62185.999969479999</v>
      </c>
      <c r="D46492" s="35">
        <v>25596</v>
      </c>
      <c r="E46492" s="35">
        <v>19</v>
      </c>
      <c r="F46492" s="34">
        <v>2.1823929144967087</v>
      </c>
      <c r="H46492" s="35" t="s">
        <v>455</v>
      </c>
      <c r="I46492" s="35">
        <v>390436</v>
      </c>
      <c r="J46492" s="35">
        <v>446</v>
      </c>
      <c r="K46492" s="35">
        <v>23</v>
      </c>
      <c r="L46492" s="36">
        <v>5.1569506726457402E-2</v>
      </c>
      <c r="M46492" s="35" t="s">
        <v>455</v>
      </c>
      <c r="N46492" s="39">
        <v>717.20322937460264</v>
      </c>
      <c r="O46492" s="92">
        <v>45106</v>
      </c>
      <c r="P46492" s="92">
        <f t="shared" si="1653"/>
        <v>45088</v>
      </c>
      <c r="Q46492" s="92">
        <f t="shared" si="1654"/>
        <v>45101</v>
      </c>
    </row>
    <row r="46493" spans="1:17" x14ac:dyDescent="0.25">
      <c r="A46493" s="1" t="s">
        <v>640</v>
      </c>
      <c r="B46493" s="35" t="s">
        <v>453</v>
      </c>
      <c r="C46493" s="33">
        <v>1407.00001335</v>
      </c>
      <c r="D46493" s="35">
        <v>250</v>
      </c>
      <c r="E46493" s="35">
        <v>0</v>
      </c>
      <c r="F46493" s="34">
        <v>0</v>
      </c>
      <c r="H46493" s="35" t="s">
        <v>459</v>
      </c>
      <c r="I46493" s="35">
        <v>6001</v>
      </c>
      <c r="J46493" s="35">
        <v>7</v>
      </c>
      <c r="K46493" s="35">
        <v>0</v>
      </c>
      <c r="L46493" s="36">
        <v>0</v>
      </c>
      <c r="M46493" s="35" t="s">
        <v>459</v>
      </c>
      <c r="N46493" s="39">
        <v>497.51243309041149</v>
      </c>
      <c r="O46493" s="92">
        <v>45106</v>
      </c>
      <c r="P46493" s="92">
        <f t="shared" si="1653"/>
        <v>45088</v>
      </c>
      <c r="Q46493" s="92">
        <f t="shared" si="1654"/>
        <v>45101</v>
      </c>
    </row>
    <row r="46494" spans="1:17" x14ac:dyDescent="0.25">
      <c r="A46494" s="1" t="s">
        <v>639</v>
      </c>
      <c r="B46494" s="35" t="s">
        <v>443</v>
      </c>
      <c r="C46494" s="33">
        <v>5716.9999923699997</v>
      </c>
      <c r="D46494" s="35">
        <v>1643</v>
      </c>
      <c r="E46494" s="35">
        <v>0</v>
      </c>
      <c r="F46494" s="34">
        <v>0</v>
      </c>
      <c r="H46494" s="35" t="s">
        <v>459</v>
      </c>
      <c r="I46494" s="35">
        <v>24976</v>
      </c>
      <c r="J46494" s="35">
        <v>21</v>
      </c>
      <c r="K46494" s="35">
        <v>0</v>
      </c>
      <c r="L46494" s="36">
        <v>0</v>
      </c>
      <c r="M46494" s="35" t="s">
        <v>459</v>
      </c>
      <c r="N46494" s="39">
        <v>367.32552086805907</v>
      </c>
      <c r="O46494" s="92">
        <v>45106</v>
      </c>
      <c r="P46494" s="92">
        <f t="shared" si="1653"/>
        <v>45088</v>
      </c>
      <c r="Q46494" s="92">
        <f t="shared" si="1654"/>
        <v>45101</v>
      </c>
    </row>
    <row r="46495" spans="1:17" x14ac:dyDescent="0.25">
      <c r="A46495" s="1" t="s">
        <v>638</v>
      </c>
      <c r="B46495" s="35" t="s">
        <v>443</v>
      </c>
      <c r="C46495" s="33">
        <v>17802.999961850001</v>
      </c>
      <c r="D46495" s="35">
        <v>5258</v>
      </c>
      <c r="E46495" s="35" t="s">
        <v>487</v>
      </c>
      <c r="F46495" s="34">
        <v>1.6048659570102906</v>
      </c>
      <c r="H46495" s="35" t="s">
        <v>455</v>
      </c>
      <c r="I46495" s="35">
        <v>94263</v>
      </c>
      <c r="J46495" s="35">
        <v>82</v>
      </c>
      <c r="K46495" s="35">
        <v>4</v>
      </c>
      <c r="L46495" s="36">
        <v>4.878048780487805E-2</v>
      </c>
      <c r="M46495" s="35" t="s">
        <v>455</v>
      </c>
      <c r="N46495" s="39">
        <v>460.59652966195347</v>
      </c>
      <c r="O46495" s="92">
        <v>45106</v>
      </c>
      <c r="P46495" s="92">
        <f t="shared" si="1653"/>
        <v>45088</v>
      </c>
      <c r="Q46495" s="92">
        <f t="shared" si="1654"/>
        <v>45101</v>
      </c>
    </row>
    <row r="46496" spans="1:17" x14ac:dyDescent="0.25">
      <c r="A46496" s="1" t="s">
        <v>637</v>
      </c>
      <c r="B46496" s="35" t="s">
        <v>450</v>
      </c>
      <c r="C46496" s="33">
        <v>6992.0000152599996</v>
      </c>
      <c r="D46496" s="35">
        <v>1281</v>
      </c>
      <c r="E46496" s="35">
        <v>0</v>
      </c>
      <c r="F46496" s="34">
        <v>0</v>
      </c>
      <c r="H46496" s="35" t="s">
        <v>455</v>
      </c>
      <c r="I46496" s="35">
        <v>29043</v>
      </c>
      <c r="J46496" s="35">
        <v>25</v>
      </c>
      <c r="K46496" s="35">
        <v>0</v>
      </c>
      <c r="L46496" s="36">
        <v>0</v>
      </c>
      <c r="M46496" s="35" t="s">
        <v>455</v>
      </c>
      <c r="N46496" s="39">
        <v>357.55148663383358</v>
      </c>
      <c r="O46496" s="92">
        <v>45106</v>
      </c>
      <c r="P46496" s="92">
        <f t="shared" si="1653"/>
        <v>45088</v>
      </c>
      <c r="Q46496" s="92">
        <f t="shared" si="1654"/>
        <v>45101</v>
      </c>
    </row>
    <row r="46497" spans="1:17" x14ac:dyDescent="0.25">
      <c r="A46497" s="1" t="s">
        <v>636</v>
      </c>
      <c r="B46497" s="35" t="s">
        <v>449</v>
      </c>
      <c r="C46497" s="33">
        <v>424</v>
      </c>
      <c r="D46497" s="35">
        <v>80</v>
      </c>
      <c r="E46497" s="35">
        <v>0</v>
      </c>
      <c r="F46497" s="34">
        <v>0</v>
      </c>
      <c r="H46497" s="35" t="s">
        <v>459</v>
      </c>
      <c r="I46497" s="35">
        <v>1898</v>
      </c>
      <c r="J46497" s="35">
        <v>6</v>
      </c>
      <c r="K46497" s="35">
        <v>0</v>
      </c>
      <c r="L46497" s="36">
        <v>0</v>
      </c>
      <c r="M46497" s="35" t="s">
        <v>459</v>
      </c>
      <c r="N46497" s="39">
        <v>1415.0943396226417</v>
      </c>
      <c r="O46497" s="92">
        <v>45106</v>
      </c>
      <c r="P46497" s="92">
        <f t="shared" si="1653"/>
        <v>45088</v>
      </c>
      <c r="Q46497" s="92">
        <f t="shared" si="1654"/>
        <v>45101</v>
      </c>
    </row>
    <row r="46498" spans="1:17" x14ac:dyDescent="0.25">
      <c r="A46498" s="1" t="s">
        <v>635</v>
      </c>
      <c r="B46498" s="35" t="s">
        <v>450</v>
      </c>
      <c r="C46498" s="33">
        <v>6161.0000343299998</v>
      </c>
      <c r="D46498" s="35">
        <v>1260</v>
      </c>
      <c r="E46498" s="35" t="s">
        <v>487</v>
      </c>
      <c r="F46498" s="34">
        <v>2.3187330313442915</v>
      </c>
      <c r="H46498" s="35" t="s">
        <v>474</v>
      </c>
      <c r="I46498" s="35">
        <v>30650</v>
      </c>
      <c r="J46498" s="35">
        <v>38</v>
      </c>
      <c r="K46498" s="35">
        <v>2</v>
      </c>
      <c r="L46498" s="36">
        <v>5.2631578947368418E-2</v>
      </c>
      <c r="M46498" s="35" t="s">
        <v>474</v>
      </c>
      <c r="N46498" s="39">
        <v>616.78298633758163</v>
      </c>
      <c r="O46498" s="92">
        <v>45106</v>
      </c>
      <c r="P46498" s="92">
        <f t="shared" si="1653"/>
        <v>45088</v>
      </c>
      <c r="Q46498" s="92">
        <f t="shared" si="1654"/>
        <v>45101</v>
      </c>
    </row>
    <row r="46499" spans="1:17" x14ac:dyDescent="0.25">
      <c r="A46499" s="1" t="s">
        <v>634</v>
      </c>
      <c r="B46499" s="35" t="s">
        <v>441</v>
      </c>
      <c r="C46499" s="33">
        <v>1249.99999523</v>
      </c>
      <c r="D46499" s="35">
        <v>270</v>
      </c>
      <c r="E46499" s="35">
        <v>0</v>
      </c>
      <c r="F46499" s="34">
        <v>0</v>
      </c>
      <c r="H46499" s="35" t="s">
        <v>459</v>
      </c>
      <c r="I46499" s="35">
        <v>5383</v>
      </c>
      <c r="J46499" s="35">
        <v>6</v>
      </c>
      <c r="K46499" s="35">
        <v>0</v>
      </c>
      <c r="L46499" s="36">
        <v>0</v>
      </c>
      <c r="M46499" s="35" t="s">
        <v>459</v>
      </c>
      <c r="N46499" s="39">
        <v>480.00000183167998</v>
      </c>
      <c r="O46499" s="92">
        <v>45106</v>
      </c>
      <c r="P46499" s="92">
        <f t="shared" si="1653"/>
        <v>45088</v>
      </c>
      <c r="Q46499" s="92">
        <f t="shared" si="1654"/>
        <v>45101</v>
      </c>
    </row>
    <row r="46500" spans="1:17" x14ac:dyDescent="0.25">
      <c r="A46500" s="1" t="s">
        <v>633</v>
      </c>
      <c r="B46500" s="35" t="s">
        <v>448</v>
      </c>
      <c r="C46500" s="33">
        <v>1643.00000477</v>
      </c>
      <c r="D46500" s="35">
        <v>480</v>
      </c>
      <c r="E46500" s="35" t="s">
        <v>487</v>
      </c>
      <c r="F46500" s="34">
        <v>4.3474480353742031</v>
      </c>
      <c r="H46500" s="35" t="s">
        <v>474</v>
      </c>
      <c r="I46500" s="35">
        <v>7584</v>
      </c>
      <c r="J46500" s="35">
        <v>11</v>
      </c>
      <c r="K46500" s="35">
        <v>1</v>
      </c>
      <c r="L46500" s="36">
        <v>9.0909090909090912E-2</v>
      </c>
      <c r="M46500" s="35" t="s">
        <v>474</v>
      </c>
      <c r="N46500" s="39">
        <v>669.50699744762733</v>
      </c>
      <c r="O46500" s="92">
        <v>45106</v>
      </c>
      <c r="P46500" s="92">
        <f t="shared" si="1653"/>
        <v>45088</v>
      </c>
      <c r="Q46500" s="92">
        <f t="shared" si="1654"/>
        <v>45101</v>
      </c>
    </row>
    <row r="46501" spans="1:17" x14ac:dyDescent="0.25">
      <c r="A46501" s="1" t="s">
        <v>632</v>
      </c>
      <c r="B46501" s="35" t="s">
        <v>441</v>
      </c>
      <c r="C46501" s="33">
        <v>9049.0000343299998</v>
      </c>
      <c r="D46501" s="35">
        <v>2340</v>
      </c>
      <c r="E46501" s="35" t="s">
        <v>487</v>
      </c>
      <c r="F46501" s="34">
        <v>1.5787064019800303</v>
      </c>
      <c r="H46501" s="35" t="s">
        <v>474</v>
      </c>
      <c r="I46501" s="35">
        <v>46679</v>
      </c>
      <c r="J46501" s="35">
        <v>44</v>
      </c>
      <c r="K46501" s="35">
        <v>2</v>
      </c>
      <c r="L46501" s="36">
        <v>4.5454545454545456E-2</v>
      </c>
      <c r="M46501" s="35" t="s">
        <v>474</v>
      </c>
      <c r="N46501" s="39">
        <v>486.2415718098494</v>
      </c>
      <c r="O46501" s="92">
        <v>45106</v>
      </c>
      <c r="P46501" s="92">
        <f t="shared" si="1653"/>
        <v>45088</v>
      </c>
      <c r="Q46501" s="92">
        <f t="shared" si="1654"/>
        <v>45101</v>
      </c>
    </row>
    <row r="46502" spans="1:17" x14ac:dyDescent="0.25">
      <c r="A46502" s="1" t="s">
        <v>631</v>
      </c>
      <c r="B46502" s="35" t="s">
        <v>450</v>
      </c>
      <c r="C46502" s="33">
        <v>44479.999847409999</v>
      </c>
      <c r="D46502" s="35">
        <v>14501</v>
      </c>
      <c r="E46502" s="35">
        <v>9</v>
      </c>
      <c r="F46502" s="34">
        <v>1.4452723585037859</v>
      </c>
      <c r="H46502" s="35" t="s">
        <v>459</v>
      </c>
      <c r="I46502" s="35">
        <v>321416</v>
      </c>
      <c r="J46502" s="35">
        <v>289</v>
      </c>
      <c r="K46502" s="35">
        <v>9</v>
      </c>
      <c r="L46502" s="36">
        <v>3.1141868512110725E-2</v>
      </c>
      <c r="M46502" s="35" t="s">
        <v>474</v>
      </c>
      <c r="N46502" s="39">
        <v>649.73021805625751</v>
      </c>
      <c r="O46502" s="92">
        <v>45106</v>
      </c>
      <c r="P46502" s="92">
        <f t="shared" ref="P46502:P46565" si="1655">O46502-18</f>
        <v>45088</v>
      </c>
      <c r="Q46502" s="92">
        <f t="shared" ref="Q46502:Q46565" si="1656">O46502-5</f>
        <v>45101</v>
      </c>
    </row>
    <row r="46503" spans="1:17" x14ac:dyDescent="0.25">
      <c r="A46503" s="1" t="s">
        <v>630</v>
      </c>
      <c r="B46503" s="35" t="s">
        <v>450</v>
      </c>
      <c r="C46503" s="33">
        <v>9236.0000419600001</v>
      </c>
      <c r="D46503" s="35">
        <v>1831</v>
      </c>
      <c r="E46503" s="35">
        <v>0</v>
      </c>
      <c r="F46503" s="34">
        <v>0</v>
      </c>
      <c r="H46503" s="35" t="s">
        <v>459</v>
      </c>
      <c r="I46503" s="35">
        <v>31198</v>
      </c>
      <c r="J46503" s="35">
        <v>21</v>
      </c>
      <c r="K46503" s="35">
        <v>0</v>
      </c>
      <c r="L46503" s="36">
        <v>0</v>
      </c>
      <c r="M46503" s="35" t="s">
        <v>459</v>
      </c>
      <c r="N46503" s="39">
        <v>227.37115531176985</v>
      </c>
      <c r="O46503" s="92">
        <v>45106</v>
      </c>
      <c r="P46503" s="92">
        <f t="shared" si="1655"/>
        <v>45088</v>
      </c>
      <c r="Q46503" s="92">
        <f t="shared" si="1656"/>
        <v>45101</v>
      </c>
    </row>
    <row r="46504" spans="1:17" x14ac:dyDescent="0.25">
      <c r="A46504" s="1" t="s">
        <v>629</v>
      </c>
      <c r="B46504" s="35" t="s">
        <v>453</v>
      </c>
      <c r="C46504" s="33">
        <v>988.99998713000002</v>
      </c>
      <c r="D46504" s="35">
        <v>236</v>
      </c>
      <c r="E46504" s="35">
        <v>0</v>
      </c>
      <c r="F46504" s="34">
        <v>0</v>
      </c>
      <c r="H46504" s="35" t="s">
        <v>459</v>
      </c>
      <c r="I46504" s="35">
        <v>6217</v>
      </c>
      <c r="J46504" s="35">
        <v>5</v>
      </c>
      <c r="K46504" s="35">
        <v>0</v>
      </c>
      <c r="L46504" s="36">
        <v>0</v>
      </c>
      <c r="M46504" s="35" t="s">
        <v>459</v>
      </c>
      <c r="N46504" s="39">
        <v>505.56117948086188</v>
      </c>
      <c r="O46504" s="92">
        <v>45106</v>
      </c>
      <c r="P46504" s="92">
        <f t="shared" si="1655"/>
        <v>45088</v>
      </c>
      <c r="Q46504" s="92">
        <f t="shared" si="1656"/>
        <v>45101</v>
      </c>
    </row>
    <row r="46505" spans="1:17" x14ac:dyDescent="0.25">
      <c r="A46505" s="1" t="s">
        <v>628</v>
      </c>
      <c r="B46505" s="35" t="s">
        <v>454</v>
      </c>
      <c r="C46505" s="33">
        <v>20259.000030520001</v>
      </c>
      <c r="D46505" s="35">
        <v>4679</v>
      </c>
      <c r="E46505" s="35">
        <v>5</v>
      </c>
      <c r="F46505" s="34">
        <v>1.7628849232678052</v>
      </c>
      <c r="H46505" s="35" t="s">
        <v>455</v>
      </c>
      <c r="I46505" s="35">
        <v>84296</v>
      </c>
      <c r="J46505" s="35">
        <v>169</v>
      </c>
      <c r="K46505" s="35">
        <v>5</v>
      </c>
      <c r="L46505" s="36">
        <v>2.9585798816568046E-2</v>
      </c>
      <c r="M46505" s="35" t="s">
        <v>455</v>
      </c>
      <c r="N46505" s="39">
        <v>834.19714569032533</v>
      </c>
      <c r="O46505" s="92">
        <v>45106</v>
      </c>
      <c r="P46505" s="92">
        <f t="shared" si="1655"/>
        <v>45088</v>
      </c>
      <c r="Q46505" s="92">
        <f t="shared" si="1656"/>
        <v>45101</v>
      </c>
    </row>
    <row r="46506" spans="1:17" x14ac:dyDescent="0.25">
      <c r="A46506" s="1" t="s">
        <v>627</v>
      </c>
      <c r="B46506" s="35" t="s">
        <v>450</v>
      </c>
      <c r="C46506" s="33">
        <v>28618.999954219998</v>
      </c>
      <c r="D46506" s="35">
        <v>10665</v>
      </c>
      <c r="E46506" s="35" t="s">
        <v>487</v>
      </c>
      <c r="F46506" s="34">
        <v>0.99833776921389561</v>
      </c>
      <c r="H46506" s="35" t="s">
        <v>455</v>
      </c>
      <c r="I46506" s="35">
        <v>177723</v>
      </c>
      <c r="J46506" s="35">
        <v>137</v>
      </c>
      <c r="K46506" s="35">
        <v>5</v>
      </c>
      <c r="L46506" s="36">
        <v>3.6496350364963501E-2</v>
      </c>
      <c r="M46506" s="35" t="s">
        <v>455</v>
      </c>
      <c r="N46506" s="39">
        <v>478.70296033806295</v>
      </c>
      <c r="O46506" s="92">
        <v>45106</v>
      </c>
      <c r="P46506" s="92">
        <f t="shared" si="1655"/>
        <v>45088</v>
      </c>
      <c r="Q46506" s="92">
        <f t="shared" si="1656"/>
        <v>45101</v>
      </c>
    </row>
    <row r="46507" spans="1:17" x14ac:dyDescent="0.25">
      <c r="A46507" s="1" t="s">
        <v>626</v>
      </c>
      <c r="B46507" s="35" t="s">
        <v>453</v>
      </c>
      <c r="C46507" s="33">
        <v>644.99999857</v>
      </c>
      <c r="D46507" s="35">
        <v>149</v>
      </c>
      <c r="E46507" s="35">
        <v>0</v>
      </c>
      <c r="F46507" s="34">
        <v>0</v>
      </c>
      <c r="H46507" s="35" t="s">
        <v>459</v>
      </c>
      <c r="I46507" s="35">
        <v>2944</v>
      </c>
      <c r="J46507" s="35">
        <v>8</v>
      </c>
      <c r="K46507" s="35">
        <v>0</v>
      </c>
      <c r="L46507" s="36">
        <v>0</v>
      </c>
      <c r="M46507" s="35" t="s">
        <v>459</v>
      </c>
      <c r="N46507" s="39">
        <v>1240.3100802692145</v>
      </c>
      <c r="O46507" s="92">
        <v>45106</v>
      </c>
      <c r="P46507" s="92">
        <f t="shared" si="1655"/>
        <v>45088</v>
      </c>
      <c r="Q46507" s="92">
        <f t="shared" si="1656"/>
        <v>45101</v>
      </c>
    </row>
    <row r="46508" spans="1:17" x14ac:dyDescent="0.25">
      <c r="A46508" s="1" t="s">
        <v>625</v>
      </c>
      <c r="B46508" s="35" t="s">
        <v>443</v>
      </c>
      <c r="C46508" s="33">
        <v>19063.000045780002</v>
      </c>
      <c r="D46508" s="35">
        <v>3838</v>
      </c>
      <c r="E46508" s="35" t="s">
        <v>487</v>
      </c>
      <c r="F46508" s="34">
        <v>0.74939486184792459</v>
      </c>
      <c r="H46508" s="35" t="s">
        <v>459</v>
      </c>
      <c r="I46508" s="35">
        <v>83789</v>
      </c>
      <c r="J46508" s="35">
        <v>63</v>
      </c>
      <c r="K46508" s="35">
        <v>2</v>
      </c>
      <c r="L46508" s="36">
        <v>3.1746031746031744E-2</v>
      </c>
      <c r="M46508" s="35" t="s">
        <v>474</v>
      </c>
      <c r="N46508" s="39">
        <v>330.48313407493481</v>
      </c>
      <c r="O46508" s="92">
        <v>45106</v>
      </c>
      <c r="P46508" s="92">
        <f t="shared" si="1655"/>
        <v>45088</v>
      </c>
      <c r="Q46508" s="92">
        <f t="shared" si="1656"/>
        <v>45101</v>
      </c>
    </row>
    <row r="46509" spans="1:17" x14ac:dyDescent="0.25">
      <c r="A46509" s="1" t="s">
        <v>624</v>
      </c>
      <c r="B46509" s="35" t="s">
        <v>452</v>
      </c>
      <c r="C46509" s="33">
        <v>15531.000015260001</v>
      </c>
      <c r="D46509" s="35">
        <v>3718</v>
      </c>
      <c r="E46509" s="35">
        <v>0</v>
      </c>
      <c r="F46509" s="34">
        <v>0</v>
      </c>
      <c r="H46509" s="35" t="s">
        <v>459</v>
      </c>
      <c r="I46509" s="35">
        <v>44948</v>
      </c>
      <c r="J46509" s="35">
        <v>31</v>
      </c>
      <c r="K46509" s="35">
        <v>0</v>
      </c>
      <c r="L46509" s="36">
        <v>0</v>
      </c>
      <c r="M46509" s="35" t="s">
        <v>459</v>
      </c>
      <c r="N46509" s="39">
        <v>199.60079820707566</v>
      </c>
      <c r="O46509" s="92">
        <v>45106</v>
      </c>
      <c r="P46509" s="92">
        <f t="shared" si="1655"/>
        <v>45088</v>
      </c>
      <c r="Q46509" s="92">
        <f t="shared" si="1656"/>
        <v>45101</v>
      </c>
    </row>
    <row r="46510" spans="1:17" x14ac:dyDescent="0.25">
      <c r="A46510" s="1" t="s">
        <v>623</v>
      </c>
      <c r="B46510" s="35" t="s">
        <v>444</v>
      </c>
      <c r="C46510" s="33">
        <v>18575</v>
      </c>
      <c r="D46510" s="35">
        <v>3883</v>
      </c>
      <c r="E46510" s="35">
        <v>0</v>
      </c>
      <c r="F46510" s="34">
        <v>0</v>
      </c>
      <c r="H46510" s="35" t="s">
        <v>455</v>
      </c>
      <c r="I46510" s="35">
        <v>101334</v>
      </c>
      <c r="J46510" s="35">
        <v>55</v>
      </c>
      <c r="K46510" s="35">
        <v>0</v>
      </c>
      <c r="L46510" s="36">
        <v>0</v>
      </c>
      <c r="M46510" s="35" t="s">
        <v>455</v>
      </c>
      <c r="N46510" s="39">
        <v>296.0969044414536</v>
      </c>
      <c r="O46510" s="92">
        <v>45106</v>
      </c>
      <c r="P46510" s="92">
        <f t="shared" si="1655"/>
        <v>45088</v>
      </c>
      <c r="Q46510" s="92">
        <f t="shared" si="1656"/>
        <v>45101</v>
      </c>
    </row>
    <row r="46511" spans="1:17" x14ac:dyDescent="0.25">
      <c r="A46511" s="1" t="s">
        <v>622</v>
      </c>
      <c r="B46511" s="35" t="s">
        <v>453</v>
      </c>
      <c r="C46511" s="33">
        <v>3327.0000343299998</v>
      </c>
      <c r="D46511" s="35">
        <v>714</v>
      </c>
      <c r="E46511" s="35" t="s">
        <v>487</v>
      </c>
      <c r="F46511" s="34">
        <v>2.1469362997153052</v>
      </c>
      <c r="H46511" s="35" t="s">
        <v>459</v>
      </c>
      <c r="I46511" s="35">
        <v>29107</v>
      </c>
      <c r="J46511" s="35">
        <v>22</v>
      </c>
      <c r="K46511" s="35">
        <v>1</v>
      </c>
      <c r="L46511" s="36">
        <v>4.5454545454545456E-2</v>
      </c>
      <c r="M46511" s="35" t="s">
        <v>455</v>
      </c>
      <c r="N46511" s="39">
        <v>661.25638031231392</v>
      </c>
      <c r="O46511" s="92">
        <v>45106</v>
      </c>
      <c r="P46511" s="92">
        <f t="shared" si="1655"/>
        <v>45088</v>
      </c>
      <c r="Q46511" s="92">
        <f t="shared" si="1656"/>
        <v>45101</v>
      </c>
    </row>
    <row r="46512" spans="1:17" x14ac:dyDescent="0.25">
      <c r="A46512" s="1" t="s">
        <v>621</v>
      </c>
      <c r="B46512" s="35" t="s">
        <v>449</v>
      </c>
      <c r="C46512" s="33">
        <v>1883.99999142</v>
      </c>
      <c r="D46512" s="35">
        <v>321</v>
      </c>
      <c r="E46512" s="35">
        <v>0</v>
      </c>
      <c r="F46512" s="34">
        <v>0</v>
      </c>
      <c r="H46512" s="35" t="s">
        <v>459</v>
      </c>
      <c r="I46512" s="35">
        <v>18945</v>
      </c>
      <c r="J46512" s="35">
        <v>36</v>
      </c>
      <c r="K46512" s="35">
        <v>0</v>
      </c>
      <c r="L46512" s="36">
        <v>0</v>
      </c>
      <c r="M46512" s="35" t="s">
        <v>459</v>
      </c>
      <c r="N46512" s="39">
        <v>1910.8280341798854</v>
      </c>
      <c r="O46512" s="92">
        <v>45106</v>
      </c>
      <c r="P46512" s="92">
        <f t="shared" si="1655"/>
        <v>45088</v>
      </c>
      <c r="Q46512" s="92">
        <f t="shared" si="1656"/>
        <v>45101</v>
      </c>
    </row>
    <row r="46513" spans="1:17" x14ac:dyDescent="0.25">
      <c r="A46513" s="1" t="s">
        <v>620</v>
      </c>
      <c r="B46513" s="35" t="s">
        <v>446</v>
      </c>
      <c r="C46513" s="33">
        <v>4400.9999923699997</v>
      </c>
      <c r="D46513" s="35">
        <v>764</v>
      </c>
      <c r="E46513" s="35" t="s">
        <v>487</v>
      </c>
      <c r="F46513" s="34">
        <v>1.6230077607908868</v>
      </c>
      <c r="H46513" s="35" t="s">
        <v>459</v>
      </c>
      <c r="I46513" s="35">
        <v>22992</v>
      </c>
      <c r="J46513" s="35">
        <v>14</v>
      </c>
      <c r="K46513" s="35">
        <v>1</v>
      </c>
      <c r="L46513" s="36">
        <v>7.1428571428571425E-2</v>
      </c>
      <c r="M46513" s="35" t="s">
        <v>474</v>
      </c>
      <c r="N46513" s="39">
        <v>318.10952111501376</v>
      </c>
      <c r="O46513" s="92">
        <v>45106</v>
      </c>
      <c r="P46513" s="92">
        <f t="shared" si="1655"/>
        <v>45088</v>
      </c>
      <c r="Q46513" s="92">
        <f t="shared" si="1656"/>
        <v>45101</v>
      </c>
    </row>
    <row r="46514" spans="1:17" x14ac:dyDescent="0.25">
      <c r="A46514" s="1" t="s">
        <v>619</v>
      </c>
      <c r="B46514" s="35" t="s">
        <v>446</v>
      </c>
      <c r="C46514" s="33">
        <v>7431.0000190700002</v>
      </c>
      <c r="D46514" s="35">
        <v>2048</v>
      </c>
      <c r="E46514" s="35">
        <v>0</v>
      </c>
      <c r="F46514" s="34">
        <v>0</v>
      </c>
      <c r="H46514" s="35" t="s">
        <v>455</v>
      </c>
      <c r="I46514" s="35">
        <v>29870</v>
      </c>
      <c r="J46514" s="35">
        <v>15</v>
      </c>
      <c r="K46514" s="35">
        <v>0</v>
      </c>
      <c r="L46514" s="36">
        <v>0</v>
      </c>
      <c r="M46514" s="35" t="s">
        <v>455</v>
      </c>
      <c r="N46514" s="39">
        <v>201.85708466566888</v>
      </c>
      <c r="O46514" s="92">
        <v>45106</v>
      </c>
      <c r="P46514" s="92">
        <f t="shared" si="1655"/>
        <v>45088</v>
      </c>
      <c r="Q46514" s="92">
        <f t="shared" si="1656"/>
        <v>45101</v>
      </c>
    </row>
    <row r="46515" spans="1:17" x14ac:dyDescent="0.25">
      <c r="A46515" s="1" t="s">
        <v>618</v>
      </c>
      <c r="B46515" s="35" t="s">
        <v>441</v>
      </c>
      <c r="C46515" s="33">
        <v>38324.999908450001</v>
      </c>
      <c r="D46515" s="35">
        <v>10017</v>
      </c>
      <c r="E46515" s="35">
        <v>8</v>
      </c>
      <c r="F46515" s="34">
        <v>1.4910073654105378</v>
      </c>
      <c r="H46515" s="35" t="s">
        <v>474</v>
      </c>
      <c r="I46515" s="35">
        <v>213869</v>
      </c>
      <c r="J46515" s="35">
        <v>122</v>
      </c>
      <c r="K46515" s="35">
        <v>8</v>
      </c>
      <c r="L46515" s="36">
        <v>6.5573770491803282E-2</v>
      </c>
      <c r="M46515" s="35" t="s">
        <v>474</v>
      </c>
      <c r="N46515" s="39">
        <v>318.33007251514982</v>
      </c>
      <c r="O46515" s="92">
        <v>45106</v>
      </c>
      <c r="P46515" s="92">
        <f t="shared" si="1655"/>
        <v>45088</v>
      </c>
      <c r="Q46515" s="92">
        <f t="shared" si="1656"/>
        <v>45101</v>
      </c>
    </row>
    <row r="46516" spans="1:17" x14ac:dyDescent="0.25">
      <c r="A46516" s="1" t="s">
        <v>617</v>
      </c>
      <c r="B46516" s="35" t="s">
        <v>449</v>
      </c>
      <c r="C46516" s="33">
        <v>1716.9999933199999</v>
      </c>
      <c r="D46516" s="35">
        <v>202</v>
      </c>
      <c r="E46516" s="35">
        <v>0</v>
      </c>
      <c r="F46516" s="34">
        <v>0</v>
      </c>
      <c r="H46516" s="35" t="s">
        <v>455</v>
      </c>
      <c r="I46516" s="35">
        <v>11513</v>
      </c>
      <c r="J46516" s="35">
        <v>7</v>
      </c>
      <c r="K46516" s="35">
        <v>0</v>
      </c>
      <c r="L46516" s="36">
        <v>0</v>
      </c>
      <c r="M46516" s="35" t="s">
        <v>455</v>
      </c>
      <c r="N46516" s="39">
        <v>407.68782919240232</v>
      </c>
      <c r="O46516" s="92">
        <v>45106</v>
      </c>
      <c r="P46516" s="92">
        <f t="shared" si="1655"/>
        <v>45088</v>
      </c>
      <c r="Q46516" s="92">
        <f t="shared" si="1656"/>
        <v>45101</v>
      </c>
    </row>
    <row r="46517" spans="1:17" x14ac:dyDescent="0.25">
      <c r="A46517" s="1" t="s">
        <v>616</v>
      </c>
      <c r="B46517" s="35" t="s">
        <v>452</v>
      </c>
      <c r="C46517" s="33">
        <v>18302.999816889998</v>
      </c>
      <c r="D46517" s="35">
        <v>5691</v>
      </c>
      <c r="E46517" s="35" t="s">
        <v>487</v>
      </c>
      <c r="F46517" s="34">
        <v>1.1707682698437856</v>
      </c>
      <c r="H46517" s="35" t="s">
        <v>455</v>
      </c>
      <c r="I46517" s="35">
        <v>84848</v>
      </c>
      <c r="J46517" s="35">
        <v>33</v>
      </c>
      <c r="K46517" s="35">
        <v>3</v>
      </c>
      <c r="L46517" s="36">
        <v>9.0909090909090912E-2</v>
      </c>
      <c r="M46517" s="35" t="s">
        <v>455</v>
      </c>
      <c r="N46517" s="39">
        <v>180.298313555943</v>
      </c>
      <c r="O46517" s="92">
        <v>45106</v>
      </c>
      <c r="P46517" s="92">
        <f t="shared" si="1655"/>
        <v>45088</v>
      </c>
      <c r="Q46517" s="92">
        <f t="shared" si="1656"/>
        <v>45101</v>
      </c>
    </row>
    <row r="46518" spans="1:17" x14ac:dyDescent="0.25">
      <c r="A46518" s="1" t="s">
        <v>615</v>
      </c>
      <c r="B46518" s="35" t="s">
        <v>446</v>
      </c>
      <c r="C46518" s="33">
        <v>81044.999664310002</v>
      </c>
      <c r="D46518" s="35">
        <v>21672</v>
      </c>
      <c r="E46518" s="35">
        <v>14</v>
      </c>
      <c r="F46518" s="34">
        <v>1.2338824161169966</v>
      </c>
      <c r="H46518" s="35" t="s">
        <v>474</v>
      </c>
      <c r="I46518" s="35">
        <v>1061624</v>
      </c>
      <c r="J46518" s="35">
        <v>371</v>
      </c>
      <c r="K46518" s="35">
        <v>16</v>
      </c>
      <c r="L46518" s="36">
        <v>4.3126684636118601E-2</v>
      </c>
      <c r="M46518" s="35" t="s">
        <v>474</v>
      </c>
      <c r="N46518" s="39">
        <v>457.77037637940572</v>
      </c>
      <c r="O46518" s="92">
        <v>45106</v>
      </c>
      <c r="P46518" s="92">
        <f t="shared" si="1655"/>
        <v>45088</v>
      </c>
      <c r="Q46518" s="92">
        <f t="shared" si="1656"/>
        <v>45101</v>
      </c>
    </row>
    <row r="46519" spans="1:17" x14ac:dyDescent="0.25">
      <c r="A46519" s="1" t="s">
        <v>614</v>
      </c>
      <c r="B46519" s="35" t="s">
        <v>447</v>
      </c>
      <c r="C46519" s="33">
        <v>18150.000106809999</v>
      </c>
      <c r="D46519" s="35">
        <v>4458</v>
      </c>
      <c r="E46519" s="35" t="s">
        <v>487</v>
      </c>
      <c r="F46519" s="34">
        <v>0.78709169155068992</v>
      </c>
      <c r="H46519" s="35" t="s">
        <v>459</v>
      </c>
      <c r="I46519" s="35">
        <v>248796</v>
      </c>
      <c r="J46519" s="35">
        <v>112</v>
      </c>
      <c r="K46519" s="35">
        <v>2</v>
      </c>
      <c r="L46519" s="36">
        <v>1.7857142857142856E-2</v>
      </c>
      <c r="M46519" s="35" t="s">
        <v>474</v>
      </c>
      <c r="N46519" s="39">
        <v>617.07988617574097</v>
      </c>
      <c r="O46519" s="92">
        <v>45106</v>
      </c>
      <c r="P46519" s="92">
        <f t="shared" si="1655"/>
        <v>45088</v>
      </c>
      <c r="Q46519" s="92">
        <f t="shared" si="1656"/>
        <v>45101</v>
      </c>
    </row>
    <row r="46520" spans="1:17" x14ac:dyDescent="0.25">
      <c r="A46520" s="1" t="s">
        <v>613</v>
      </c>
      <c r="B46520" s="35" t="s">
        <v>447</v>
      </c>
      <c r="C46520" s="33">
        <v>6223.9999694799999</v>
      </c>
      <c r="D46520" s="35">
        <v>1638</v>
      </c>
      <c r="E46520" s="35">
        <v>0</v>
      </c>
      <c r="F46520" s="34">
        <v>0</v>
      </c>
      <c r="H46520" s="35" t="s">
        <v>459</v>
      </c>
      <c r="I46520" s="35">
        <v>34513</v>
      </c>
      <c r="J46520" s="35">
        <v>45</v>
      </c>
      <c r="K46520" s="35">
        <v>0</v>
      </c>
      <c r="L46520" s="36">
        <v>0</v>
      </c>
      <c r="M46520" s="35" t="s">
        <v>459</v>
      </c>
      <c r="N46520" s="39">
        <v>723.00771562760212</v>
      </c>
      <c r="O46520" s="92">
        <v>45106</v>
      </c>
      <c r="P46520" s="92">
        <f t="shared" si="1655"/>
        <v>45088</v>
      </c>
      <c r="Q46520" s="92">
        <f t="shared" si="1656"/>
        <v>45101</v>
      </c>
    </row>
    <row r="46521" spans="1:17" x14ac:dyDescent="0.25">
      <c r="A46521" s="1" t="s">
        <v>612</v>
      </c>
      <c r="B46521" s="35" t="s">
        <v>441</v>
      </c>
      <c r="C46521" s="33">
        <v>10450.00006104</v>
      </c>
      <c r="D46521" s="35">
        <v>2622</v>
      </c>
      <c r="E46521" s="35" t="s">
        <v>487</v>
      </c>
      <c r="F46521" s="34">
        <v>1.3670539906477808</v>
      </c>
      <c r="H46521" s="35" t="s">
        <v>455</v>
      </c>
      <c r="I46521" s="35">
        <v>86718</v>
      </c>
      <c r="J46521" s="35">
        <v>29</v>
      </c>
      <c r="K46521" s="35">
        <v>2</v>
      </c>
      <c r="L46521" s="36">
        <v>6.8965517241379309E-2</v>
      </c>
      <c r="M46521" s="35" t="s">
        <v>455</v>
      </c>
      <c r="N46521" s="39">
        <v>277.51196010149948</v>
      </c>
      <c r="O46521" s="92">
        <v>45106</v>
      </c>
      <c r="P46521" s="92">
        <f t="shared" si="1655"/>
        <v>45088</v>
      </c>
      <c r="Q46521" s="92">
        <f t="shared" si="1656"/>
        <v>45101</v>
      </c>
    </row>
    <row r="46522" spans="1:17" x14ac:dyDescent="0.25">
      <c r="A46522" s="1" t="s">
        <v>611</v>
      </c>
      <c r="B46522" s="35" t="s">
        <v>441</v>
      </c>
      <c r="C46522" s="33">
        <v>17739.999938960002</v>
      </c>
      <c r="D46522" s="35">
        <v>6058</v>
      </c>
      <c r="E46522" s="35" t="s">
        <v>487</v>
      </c>
      <c r="F46522" s="34">
        <v>0.40264132849122714</v>
      </c>
      <c r="H46522" s="35" t="s">
        <v>455</v>
      </c>
      <c r="I46522" s="35">
        <v>85933</v>
      </c>
      <c r="J46522" s="35">
        <v>89</v>
      </c>
      <c r="K46522" s="35">
        <v>1</v>
      </c>
      <c r="L46522" s="36">
        <v>1.1235955056179775E-2</v>
      </c>
      <c r="M46522" s="35" t="s">
        <v>455</v>
      </c>
      <c r="N46522" s="39">
        <v>501.69109530006898</v>
      </c>
      <c r="O46522" s="92">
        <v>45106</v>
      </c>
      <c r="P46522" s="92">
        <f t="shared" si="1655"/>
        <v>45088</v>
      </c>
      <c r="Q46522" s="92">
        <f t="shared" si="1656"/>
        <v>45101</v>
      </c>
    </row>
    <row r="46523" spans="1:17" x14ac:dyDescent="0.25">
      <c r="A46523" s="1" t="s">
        <v>610</v>
      </c>
      <c r="B46523" s="35" t="s">
        <v>448</v>
      </c>
      <c r="C46523" s="33">
        <v>9231.9999771099992</v>
      </c>
      <c r="D46523" s="35">
        <v>2434</v>
      </c>
      <c r="E46523" s="35" t="s">
        <v>487</v>
      </c>
      <c r="F46523" s="34">
        <v>0.77370636487947164</v>
      </c>
      <c r="H46523" s="35" t="s">
        <v>459</v>
      </c>
      <c r="I46523" s="35">
        <v>36965</v>
      </c>
      <c r="J46523" s="35">
        <v>80</v>
      </c>
      <c r="K46523" s="35">
        <v>1</v>
      </c>
      <c r="L46523" s="36">
        <v>1.2500000000000001E-2</v>
      </c>
      <c r="M46523" s="35" t="s">
        <v>455</v>
      </c>
      <c r="N46523" s="39">
        <v>866.55112866500826</v>
      </c>
      <c r="O46523" s="92">
        <v>45106</v>
      </c>
      <c r="P46523" s="92">
        <f t="shared" si="1655"/>
        <v>45088</v>
      </c>
      <c r="Q46523" s="92">
        <f t="shared" si="1656"/>
        <v>45101</v>
      </c>
    </row>
    <row r="46524" spans="1:17" x14ac:dyDescent="0.25">
      <c r="A46524" s="1" t="s">
        <v>609</v>
      </c>
      <c r="B46524" s="35" t="s">
        <v>441</v>
      </c>
      <c r="C46524" s="33">
        <v>11992.00004578</v>
      </c>
      <c r="D46524" s="35">
        <v>3102</v>
      </c>
      <c r="E46524" s="35" t="s">
        <v>487</v>
      </c>
      <c r="F46524" s="34">
        <v>0.59563518308780561</v>
      </c>
      <c r="H46524" s="35" t="s">
        <v>455</v>
      </c>
      <c r="I46524" s="35">
        <v>54671</v>
      </c>
      <c r="J46524" s="35">
        <v>58</v>
      </c>
      <c r="K46524" s="35">
        <v>1</v>
      </c>
      <c r="L46524" s="36">
        <v>1.7241379310344827E-2</v>
      </c>
      <c r="M46524" s="35" t="s">
        <v>455</v>
      </c>
      <c r="N46524" s="39">
        <v>483.65576866729816</v>
      </c>
      <c r="O46524" s="92">
        <v>45106</v>
      </c>
      <c r="P46524" s="92">
        <f t="shared" si="1655"/>
        <v>45088</v>
      </c>
      <c r="Q46524" s="92">
        <f t="shared" si="1656"/>
        <v>45101</v>
      </c>
    </row>
    <row r="46525" spans="1:17" x14ac:dyDescent="0.25">
      <c r="A46525" s="1" t="s">
        <v>608</v>
      </c>
      <c r="B46525" s="35" t="s">
        <v>448</v>
      </c>
      <c r="C46525" s="33">
        <v>155928.99914551</v>
      </c>
      <c r="D46525" s="35">
        <v>70765</v>
      </c>
      <c r="E46525" s="35">
        <v>42</v>
      </c>
      <c r="F46525" s="34">
        <v>1.9239525786992682</v>
      </c>
      <c r="H46525" s="35" t="s">
        <v>474</v>
      </c>
      <c r="I46525" s="35">
        <v>1048643</v>
      </c>
      <c r="J46525" s="35">
        <v>1807</v>
      </c>
      <c r="K46525" s="35">
        <v>45</v>
      </c>
      <c r="L46525" s="36">
        <v>2.4903154399557276E-2</v>
      </c>
      <c r="M46525" s="35" t="s">
        <v>474</v>
      </c>
      <c r="N46525" s="39">
        <v>1158.8607699031927</v>
      </c>
      <c r="O46525" s="92">
        <v>45106</v>
      </c>
      <c r="P46525" s="92">
        <f t="shared" si="1655"/>
        <v>45088</v>
      </c>
      <c r="Q46525" s="92">
        <f t="shared" si="1656"/>
        <v>45101</v>
      </c>
    </row>
    <row r="46526" spans="1:17" x14ac:dyDescent="0.25">
      <c r="A46526" s="1" t="s">
        <v>607</v>
      </c>
      <c r="B46526" s="35" t="s">
        <v>441</v>
      </c>
      <c r="C46526" s="33">
        <v>7985.00001144</v>
      </c>
      <c r="D46526" s="35">
        <v>2011</v>
      </c>
      <c r="E46526" s="35" t="s">
        <v>487</v>
      </c>
      <c r="F46526" s="34">
        <v>0.8945343935658947</v>
      </c>
      <c r="H46526" s="35" t="s">
        <v>459</v>
      </c>
      <c r="I46526" s="35">
        <v>45753</v>
      </c>
      <c r="J46526" s="35">
        <v>34</v>
      </c>
      <c r="K46526" s="35">
        <v>1</v>
      </c>
      <c r="L46526" s="36">
        <v>2.9411764705882353E-2</v>
      </c>
      <c r="M46526" s="35" t="s">
        <v>459</v>
      </c>
      <c r="N46526" s="39">
        <v>425.79837133736589</v>
      </c>
      <c r="O46526" s="92">
        <v>45106</v>
      </c>
      <c r="P46526" s="92">
        <f t="shared" si="1655"/>
        <v>45088</v>
      </c>
      <c r="Q46526" s="92">
        <f t="shared" si="1656"/>
        <v>45101</v>
      </c>
    </row>
    <row r="46527" spans="1:17" x14ac:dyDescent="0.25">
      <c r="A46527" s="1" t="s">
        <v>606</v>
      </c>
      <c r="B46527" s="35" t="s">
        <v>453</v>
      </c>
      <c r="C46527" s="33">
        <v>2018.00001335</v>
      </c>
      <c r="D46527" s="35">
        <v>341</v>
      </c>
      <c r="E46527" s="35">
        <v>0</v>
      </c>
      <c r="F46527" s="34">
        <v>0</v>
      </c>
      <c r="H46527" s="35" t="s">
        <v>455</v>
      </c>
      <c r="I46527" s="35">
        <v>13041</v>
      </c>
      <c r="J46527" s="35">
        <v>11</v>
      </c>
      <c r="K46527" s="35">
        <v>1</v>
      </c>
      <c r="L46527" s="36">
        <v>9.0909090909090912E-2</v>
      </c>
      <c r="M46527" s="35" t="s">
        <v>455</v>
      </c>
      <c r="N46527" s="39">
        <v>545.09414902031381</v>
      </c>
      <c r="O46527" s="92">
        <v>45106</v>
      </c>
      <c r="P46527" s="92">
        <f t="shared" si="1655"/>
        <v>45088</v>
      </c>
      <c r="Q46527" s="92">
        <f t="shared" si="1656"/>
        <v>45101</v>
      </c>
    </row>
    <row r="46528" spans="1:17" x14ac:dyDescent="0.25">
      <c r="A46528" s="1" t="s">
        <v>605</v>
      </c>
      <c r="B46528" s="35" t="s">
        <v>446</v>
      </c>
      <c r="C46528" s="33">
        <v>23243.999954219998</v>
      </c>
      <c r="D46528" s="35">
        <v>7481</v>
      </c>
      <c r="E46528" s="35">
        <v>11</v>
      </c>
      <c r="F46528" s="34">
        <v>3.3802886218455606</v>
      </c>
      <c r="H46528" s="35" t="s">
        <v>474</v>
      </c>
      <c r="I46528" s="35">
        <v>147602</v>
      </c>
      <c r="J46528" s="35">
        <v>124</v>
      </c>
      <c r="K46528" s="35">
        <v>12</v>
      </c>
      <c r="L46528" s="36">
        <v>9.6774193548387094E-2</v>
      </c>
      <c r="M46528" s="35" t="s">
        <v>474</v>
      </c>
      <c r="N46528" s="39">
        <v>533.47100432035381</v>
      </c>
      <c r="O46528" s="92">
        <v>45106</v>
      </c>
      <c r="P46528" s="92">
        <f t="shared" si="1655"/>
        <v>45088</v>
      </c>
      <c r="Q46528" s="92">
        <f t="shared" si="1656"/>
        <v>45101</v>
      </c>
    </row>
    <row r="46529" spans="1:17" x14ac:dyDescent="0.25">
      <c r="A46529" s="1" t="s">
        <v>604</v>
      </c>
      <c r="B46529" s="35" t="s">
        <v>444</v>
      </c>
      <c r="C46529" s="33">
        <v>29281.000244139999</v>
      </c>
      <c r="D46529" s="35">
        <v>8359</v>
      </c>
      <c r="E46529" s="35">
        <v>5</v>
      </c>
      <c r="F46529" s="34">
        <v>1.2197085282779303</v>
      </c>
      <c r="H46529" s="35" t="s">
        <v>474</v>
      </c>
      <c r="I46529" s="35">
        <v>155448</v>
      </c>
      <c r="J46529" s="35">
        <v>83</v>
      </c>
      <c r="K46529" s="35">
        <v>5</v>
      </c>
      <c r="L46529" s="36">
        <v>6.0240963855421686E-2</v>
      </c>
      <c r="M46529" s="35" t="s">
        <v>474</v>
      </c>
      <c r="N46529" s="39">
        <v>283.46026197179094</v>
      </c>
      <c r="O46529" s="92">
        <v>45106</v>
      </c>
      <c r="P46529" s="92">
        <f t="shared" si="1655"/>
        <v>45088</v>
      </c>
      <c r="Q46529" s="92">
        <f t="shared" si="1656"/>
        <v>45101</v>
      </c>
    </row>
    <row r="46530" spans="1:17" x14ac:dyDescent="0.25">
      <c r="A46530" s="1" t="s">
        <v>603</v>
      </c>
      <c r="B46530" s="35" t="s">
        <v>446</v>
      </c>
      <c r="C46530" s="33">
        <v>7174.0000610400002</v>
      </c>
      <c r="D46530" s="35">
        <v>1353</v>
      </c>
      <c r="E46530" s="35" t="s">
        <v>487</v>
      </c>
      <c r="F46530" s="34">
        <v>1.9913178372127469</v>
      </c>
      <c r="H46530" s="35" t="s">
        <v>459</v>
      </c>
      <c r="I46530" s="35">
        <v>35607</v>
      </c>
      <c r="J46530" s="35">
        <v>27</v>
      </c>
      <c r="K46530" s="35">
        <v>3</v>
      </c>
      <c r="L46530" s="36">
        <v>0.1111111111111111</v>
      </c>
      <c r="M46530" s="35" t="s">
        <v>474</v>
      </c>
      <c r="N46530" s="39">
        <v>376.35907123320914</v>
      </c>
      <c r="O46530" s="92">
        <v>45106</v>
      </c>
      <c r="P46530" s="92">
        <f t="shared" si="1655"/>
        <v>45088</v>
      </c>
      <c r="Q46530" s="92">
        <f t="shared" si="1656"/>
        <v>45101</v>
      </c>
    </row>
    <row r="46531" spans="1:17" x14ac:dyDescent="0.25">
      <c r="A46531" s="1" t="s">
        <v>602</v>
      </c>
      <c r="B46531" s="35" t="s">
        <v>441</v>
      </c>
      <c r="C46531" s="33">
        <v>9867.0000152600005</v>
      </c>
      <c r="D46531" s="35">
        <v>2304</v>
      </c>
      <c r="E46531" s="35" t="s">
        <v>487</v>
      </c>
      <c r="F46531" s="34">
        <v>0.7239137662724453</v>
      </c>
      <c r="H46531" s="35" t="s">
        <v>474</v>
      </c>
      <c r="I46531" s="35">
        <v>39815</v>
      </c>
      <c r="J46531" s="35">
        <v>39</v>
      </c>
      <c r="K46531" s="35">
        <v>1</v>
      </c>
      <c r="L46531" s="36">
        <v>2.564102564102564E-2</v>
      </c>
      <c r="M46531" s="35" t="s">
        <v>474</v>
      </c>
      <c r="N46531" s="39">
        <v>395.25691638475513</v>
      </c>
      <c r="O46531" s="92">
        <v>45106</v>
      </c>
      <c r="P46531" s="92">
        <f t="shared" si="1655"/>
        <v>45088</v>
      </c>
      <c r="Q46531" s="92">
        <f t="shared" si="1656"/>
        <v>45101</v>
      </c>
    </row>
    <row r="46532" spans="1:17" x14ac:dyDescent="0.25">
      <c r="A46532" s="1" t="s">
        <v>601</v>
      </c>
      <c r="B46532" s="35" t="s">
        <v>446</v>
      </c>
      <c r="C46532" s="33">
        <v>18934.000106809999</v>
      </c>
      <c r="D46532" s="35">
        <v>3480</v>
      </c>
      <c r="E46532" s="35" t="s">
        <v>487</v>
      </c>
      <c r="F46532" s="34">
        <v>0.75450059179920126</v>
      </c>
      <c r="H46532" s="35" t="s">
        <v>455</v>
      </c>
      <c r="I46532" s="35">
        <v>103440</v>
      </c>
      <c r="J46532" s="35">
        <v>67</v>
      </c>
      <c r="K46532" s="35">
        <v>2</v>
      </c>
      <c r="L46532" s="36">
        <v>2.9850746268656716E-2</v>
      </c>
      <c r="M46532" s="35" t="s">
        <v>455</v>
      </c>
      <c r="N46532" s="39">
        <v>353.86077755382541</v>
      </c>
      <c r="O46532" s="92">
        <v>45106</v>
      </c>
      <c r="P46532" s="92">
        <f t="shared" si="1655"/>
        <v>45088</v>
      </c>
      <c r="Q46532" s="92">
        <f t="shared" si="1656"/>
        <v>45101</v>
      </c>
    </row>
    <row r="46533" spans="1:17" x14ac:dyDescent="0.25">
      <c r="A46533" s="1" t="s">
        <v>600</v>
      </c>
      <c r="B46533" s="35" t="s">
        <v>449</v>
      </c>
      <c r="C46533" s="33">
        <v>3663.0000305200001</v>
      </c>
      <c r="D46533" s="35">
        <v>827</v>
      </c>
      <c r="E46533" s="35">
        <v>0</v>
      </c>
      <c r="F46533" s="34">
        <v>0</v>
      </c>
      <c r="H46533" s="35" t="s">
        <v>455</v>
      </c>
      <c r="I46533" s="35">
        <v>49777</v>
      </c>
      <c r="J46533" s="35">
        <v>13</v>
      </c>
      <c r="K46533" s="35">
        <v>0</v>
      </c>
      <c r="L46533" s="36">
        <v>0</v>
      </c>
      <c r="M46533" s="35" t="s">
        <v>455</v>
      </c>
      <c r="N46533" s="39">
        <v>354.90035194333643</v>
      </c>
      <c r="O46533" s="92">
        <v>45106</v>
      </c>
      <c r="P46533" s="92">
        <f t="shared" si="1655"/>
        <v>45088</v>
      </c>
      <c r="Q46533" s="92">
        <f t="shared" si="1656"/>
        <v>45101</v>
      </c>
    </row>
    <row r="46534" spans="1:17" x14ac:dyDescent="0.25">
      <c r="A46534" s="1" t="s">
        <v>599</v>
      </c>
      <c r="B46534" s="35" t="s">
        <v>441</v>
      </c>
      <c r="C46534" s="33">
        <v>9357.0000228900008</v>
      </c>
      <c r="D46534" s="35">
        <v>2319</v>
      </c>
      <c r="E46534" s="35" t="s">
        <v>487</v>
      </c>
      <c r="F46534" s="34">
        <v>0.76337043126895299</v>
      </c>
      <c r="H46534" s="35" t="s">
        <v>459</v>
      </c>
      <c r="I46534" s="35">
        <v>42288</v>
      </c>
      <c r="J46534" s="35">
        <v>28</v>
      </c>
      <c r="K46534" s="35">
        <v>1</v>
      </c>
      <c r="L46534" s="36">
        <v>3.5714285714285712E-2</v>
      </c>
      <c r="M46534" s="35" t="s">
        <v>474</v>
      </c>
      <c r="N46534" s="39">
        <v>299.24120905742956</v>
      </c>
      <c r="O46534" s="92">
        <v>45106</v>
      </c>
      <c r="P46534" s="92">
        <f t="shared" si="1655"/>
        <v>45088</v>
      </c>
      <c r="Q46534" s="92">
        <f t="shared" si="1656"/>
        <v>45101</v>
      </c>
    </row>
    <row r="46535" spans="1:17" x14ac:dyDescent="0.25">
      <c r="A46535" s="1" t="s">
        <v>598</v>
      </c>
      <c r="B46535" s="35" t="s">
        <v>450</v>
      </c>
      <c r="C46535" s="33">
        <v>15111.00006104</v>
      </c>
      <c r="D46535" s="35">
        <v>4341</v>
      </c>
      <c r="E46535" s="35">
        <v>8</v>
      </c>
      <c r="F46535" s="34">
        <v>3.7815403952109006</v>
      </c>
      <c r="H46535" s="35" t="s">
        <v>474</v>
      </c>
      <c r="I46535" s="35">
        <v>102986</v>
      </c>
      <c r="J46535" s="35">
        <v>96</v>
      </c>
      <c r="K46535" s="35">
        <v>12</v>
      </c>
      <c r="L46535" s="36">
        <v>0.125</v>
      </c>
      <c r="M46535" s="35" t="s">
        <v>474</v>
      </c>
      <c r="N46535" s="39">
        <v>635.29878639543131</v>
      </c>
      <c r="O46535" s="92">
        <v>45106</v>
      </c>
      <c r="P46535" s="92">
        <f t="shared" si="1655"/>
        <v>45088</v>
      </c>
      <c r="Q46535" s="92">
        <f t="shared" si="1656"/>
        <v>45101</v>
      </c>
    </row>
    <row r="46536" spans="1:17" x14ac:dyDescent="0.25">
      <c r="A46536" s="1" t="s">
        <v>597</v>
      </c>
      <c r="B46536" s="35" t="s">
        <v>452</v>
      </c>
      <c r="C46536" s="33">
        <v>17143.999923709998</v>
      </c>
      <c r="D46536" s="35">
        <v>5028</v>
      </c>
      <c r="E46536" s="35" t="s">
        <v>487</v>
      </c>
      <c r="F46536" s="34">
        <v>0.83327778518928197</v>
      </c>
      <c r="H46536" s="35" t="s">
        <v>459</v>
      </c>
      <c r="I46536" s="35">
        <v>70029</v>
      </c>
      <c r="J46536" s="35">
        <v>23</v>
      </c>
      <c r="K46536" s="35">
        <v>3</v>
      </c>
      <c r="L46536" s="36">
        <v>0.13043478260869565</v>
      </c>
      <c r="M46536" s="35" t="s">
        <v>474</v>
      </c>
      <c r="N46536" s="39">
        <v>134.15772341547438</v>
      </c>
      <c r="O46536" s="92">
        <v>45106</v>
      </c>
      <c r="P46536" s="92">
        <f t="shared" si="1655"/>
        <v>45088</v>
      </c>
      <c r="Q46536" s="92">
        <f t="shared" si="1656"/>
        <v>45101</v>
      </c>
    </row>
    <row r="46537" spans="1:17" x14ac:dyDescent="0.25">
      <c r="A46537" s="1" t="s">
        <v>596</v>
      </c>
      <c r="B46537" s="35" t="s">
        <v>452</v>
      </c>
      <c r="C46537" s="33">
        <v>59407.999908450001</v>
      </c>
      <c r="D46537" s="35">
        <v>18732</v>
      </c>
      <c r="E46537" s="35" t="s">
        <v>487</v>
      </c>
      <c r="F46537" s="34">
        <v>0.24046785462781309</v>
      </c>
      <c r="H46537" s="35" t="s">
        <v>455</v>
      </c>
      <c r="I46537" s="35">
        <v>308623</v>
      </c>
      <c r="J46537" s="35">
        <v>166</v>
      </c>
      <c r="K46537" s="35">
        <v>2</v>
      </c>
      <c r="L46537" s="36">
        <v>1.2048192771084338E-2</v>
      </c>
      <c r="M46537" s="35" t="s">
        <v>455</v>
      </c>
      <c r="N46537" s="39">
        <v>279.42364707751875</v>
      </c>
      <c r="O46537" s="92">
        <v>45106</v>
      </c>
      <c r="P46537" s="92">
        <f t="shared" si="1655"/>
        <v>45088</v>
      </c>
      <c r="Q46537" s="92">
        <f t="shared" si="1656"/>
        <v>45101</v>
      </c>
    </row>
    <row r="46538" spans="1:17" x14ac:dyDescent="0.25">
      <c r="A46538" s="1" t="s">
        <v>595</v>
      </c>
      <c r="B46538" s="35" t="s">
        <v>441</v>
      </c>
      <c r="C46538" s="33">
        <v>8149.0000152599996</v>
      </c>
      <c r="D46538" s="35">
        <v>2350</v>
      </c>
      <c r="E46538" s="35" t="s">
        <v>487</v>
      </c>
      <c r="F46538" s="34">
        <v>1.7530634751457279</v>
      </c>
      <c r="H46538" s="35" t="s">
        <v>459</v>
      </c>
      <c r="I46538" s="35">
        <v>40700</v>
      </c>
      <c r="J46538" s="35">
        <v>21</v>
      </c>
      <c r="K46538" s="35">
        <v>2</v>
      </c>
      <c r="L46538" s="36">
        <v>9.5238095238095233E-2</v>
      </c>
      <c r="M46538" s="35" t="s">
        <v>474</v>
      </c>
      <c r="N46538" s="39">
        <v>257.70033084642205</v>
      </c>
      <c r="O46538" s="92">
        <v>45106</v>
      </c>
      <c r="P46538" s="92">
        <f t="shared" si="1655"/>
        <v>45088</v>
      </c>
      <c r="Q46538" s="92">
        <f t="shared" si="1656"/>
        <v>45101</v>
      </c>
    </row>
    <row r="46539" spans="1:17" x14ac:dyDescent="0.25">
      <c r="A46539" s="1" t="s">
        <v>594</v>
      </c>
      <c r="B46539" s="35" t="s">
        <v>446</v>
      </c>
      <c r="C46539" s="33">
        <v>31342.000152590001</v>
      </c>
      <c r="D46539" s="35">
        <v>9965</v>
      </c>
      <c r="E46539" s="35">
        <v>6</v>
      </c>
      <c r="F46539" s="34">
        <v>1.3674029305242432</v>
      </c>
      <c r="H46539" s="35" t="s">
        <v>474</v>
      </c>
      <c r="I46539" s="35">
        <v>180378</v>
      </c>
      <c r="J46539" s="35">
        <v>119</v>
      </c>
      <c r="K46539" s="35">
        <v>7</v>
      </c>
      <c r="L46539" s="36">
        <v>5.8823529411764705E-2</v>
      </c>
      <c r="M46539" s="35" t="s">
        <v>474</v>
      </c>
      <c r="N46539" s="39">
        <v>379.6822137088983</v>
      </c>
      <c r="O46539" s="92">
        <v>45106</v>
      </c>
      <c r="P46539" s="92">
        <f t="shared" si="1655"/>
        <v>45088</v>
      </c>
      <c r="Q46539" s="92">
        <f t="shared" si="1656"/>
        <v>45101</v>
      </c>
    </row>
    <row r="46540" spans="1:17" x14ac:dyDescent="0.25">
      <c r="A46540" s="1" t="s">
        <v>593</v>
      </c>
      <c r="B46540" s="35" t="s">
        <v>451</v>
      </c>
      <c r="C46540" s="33">
        <v>4814.9999847400004</v>
      </c>
      <c r="D46540" s="35">
        <v>1475</v>
      </c>
      <c r="E46540" s="35">
        <v>7</v>
      </c>
      <c r="F46540" s="34">
        <v>10.384216024602935</v>
      </c>
      <c r="H46540" s="35" t="s">
        <v>455</v>
      </c>
      <c r="I46540" s="35">
        <v>34417</v>
      </c>
      <c r="J46540" s="35">
        <v>66</v>
      </c>
      <c r="K46540" s="35">
        <v>8</v>
      </c>
      <c r="L46540" s="36">
        <v>0.12121212121212122</v>
      </c>
      <c r="M46540" s="35" t="s">
        <v>455</v>
      </c>
      <c r="N46540" s="39">
        <v>1370.7165152475875</v>
      </c>
      <c r="O46540" s="92">
        <v>45106</v>
      </c>
      <c r="P46540" s="92">
        <f t="shared" si="1655"/>
        <v>45088</v>
      </c>
      <c r="Q46540" s="92">
        <f t="shared" si="1656"/>
        <v>45101</v>
      </c>
    </row>
    <row r="46541" spans="1:17" x14ac:dyDescent="0.25">
      <c r="A46541" s="1" t="s">
        <v>592</v>
      </c>
      <c r="B46541" s="35" t="s">
        <v>448</v>
      </c>
      <c r="C46541" s="33">
        <v>471.00000024000002</v>
      </c>
      <c r="D46541" s="35">
        <v>34</v>
      </c>
      <c r="E46541" s="35">
        <v>0</v>
      </c>
      <c r="F46541" s="34">
        <v>0</v>
      </c>
      <c r="H46541" s="35" t="s">
        <v>455</v>
      </c>
      <c r="I46541" s="35">
        <v>591</v>
      </c>
      <c r="J46541" s="35">
        <v>0</v>
      </c>
      <c r="K46541" s="35">
        <v>0</v>
      </c>
      <c r="L46541" s="36">
        <v>0</v>
      </c>
      <c r="M46541" s="35" t="s">
        <v>459</v>
      </c>
      <c r="N46541" s="39">
        <v>0</v>
      </c>
      <c r="O46541" s="92">
        <v>45106</v>
      </c>
      <c r="P46541" s="92">
        <f t="shared" si="1655"/>
        <v>45088</v>
      </c>
      <c r="Q46541" s="92">
        <f t="shared" si="1656"/>
        <v>45101</v>
      </c>
    </row>
    <row r="46542" spans="1:17" x14ac:dyDescent="0.25">
      <c r="A46542" s="1" t="s">
        <v>591</v>
      </c>
      <c r="B46542" s="35" t="s">
        <v>450</v>
      </c>
      <c r="C46542" s="33">
        <v>6569.0000152599996</v>
      </c>
      <c r="D46542" s="35">
        <v>1579</v>
      </c>
      <c r="E46542" s="35" t="s">
        <v>487</v>
      </c>
      <c r="F46542" s="34">
        <v>2.1747167380922678</v>
      </c>
      <c r="H46542" s="35" t="s">
        <v>474</v>
      </c>
      <c r="I46542" s="35">
        <v>39344</v>
      </c>
      <c r="J46542" s="35">
        <v>32</v>
      </c>
      <c r="K46542" s="35">
        <v>2</v>
      </c>
      <c r="L46542" s="36">
        <v>6.25E-2</v>
      </c>
      <c r="M46542" s="35" t="s">
        <v>455</v>
      </c>
      <c r="N46542" s="39">
        <v>487.13654933266804</v>
      </c>
      <c r="O46542" s="92">
        <v>45106</v>
      </c>
      <c r="P46542" s="92">
        <f t="shared" si="1655"/>
        <v>45088</v>
      </c>
      <c r="Q46542" s="92">
        <f t="shared" si="1656"/>
        <v>45101</v>
      </c>
    </row>
    <row r="46543" spans="1:17" x14ac:dyDescent="0.25">
      <c r="A46543" s="1" t="s">
        <v>590</v>
      </c>
      <c r="B46543" s="35" t="s">
        <v>446</v>
      </c>
      <c r="C46543" s="33">
        <v>9127</v>
      </c>
      <c r="D46543" s="35">
        <v>1756</v>
      </c>
      <c r="E46543" s="35">
        <v>0</v>
      </c>
      <c r="F46543" s="34">
        <v>0</v>
      </c>
      <c r="H46543" s="35" t="s">
        <v>455</v>
      </c>
      <c r="I46543" s="35">
        <v>32180</v>
      </c>
      <c r="J46543" s="35">
        <v>20</v>
      </c>
      <c r="K46543" s="35">
        <v>0</v>
      </c>
      <c r="L46543" s="36">
        <v>0</v>
      </c>
      <c r="M46543" s="35" t="s">
        <v>459</v>
      </c>
      <c r="N46543" s="39">
        <v>219.13005368686314</v>
      </c>
      <c r="O46543" s="92">
        <v>45106</v>
      </c>
      <c r="P46543" s="92">
        <f t="shared" si="1655"/>
        <v>45088</v>
      </c>
      <c r="Q46543" s="92">
        <f t="shared" si="1656"/>
        <v>45101</v>
      </c>
    </row>
    <row r="46544" spans="1:17" x14ac:dyDescent="0.25">
      <c r="A46544" s="1" t="s">
        <v>589</v>
      </c>
      <c r="B46544" s="35" t="s">
        <v>454</v>
      </c>
      <c r="C46544" s="33">
        <v>2453.99997902</v>
      </c>
      <c r="D46544" s="35">
        <v>232</v>
      </c>
      <c r="E46544" s="35" t="s">
        <v>487</v>
      </c>
      <c r="F46544" s="34">
        <v>2.9106997571000912</v>
      </c>
      <c r="H46544" s="35" t="s">
        <v>455</v>
      </c>
      <c r="I46544" s="35">
        <v>6521</v>
      </c>
      <c r="J46544" s="35">
        <v>12</v>
      </c>
      <c r="K46544" s="35">
        <v>1</v>
      </c>
      <c r="L46544" s="36">
        <v>8.3333333333333329E-2</v>
      </c>
      <c r="M46544" s="35" t="s">
        <v>474</v>
      </c>
      <c r="N46544" s="39">
        <v>488.99755919281534</v>
      </c>
      <c r="O46544" s="92">
        <v>45106</v>
      </c>
      <c r="P46544" s="92">
        <f t="shared" si="1655"/>
        <v>45088</v>
      </c>
      <c r="Q46544" s="92">
        <f t="shared" si="1656"/>
        <v>45101</v>
      </c>
    </row>
    <row r="46545" spans="1:17" x14ac:dyDescent="0.25">
      <c r="A46545" s="1" t="s">
        <v>588</v>
      </c>
      <c r="B46545" s="35" t="s">
        <v>446</v>
      </c>
      <c r="C46545" s="33">
        <v>12379.99999237</v>
      </c>
      <c r="D46545" s="35">
        <v>3502</v>
      </c>
      <c r="E46545" s="35" t="s">
        <v>487</v>
      </c>
      <c r="F46545" s="34">
        <v>0.57696745939090499</v>
      </c>
      <c r="H46545" s="35" t="s">
        <v>474</v>
      </c>
      <c r="I46545" s="35">
        <v>51370</v>
      </c>
      <c r="J46545" s="35">
        <v>30</v>
      </c>
      <c r="K46545" s="35">
        <v>1</v>
      </c>
      <c r="L46545" s="36">
        <v>3.3333333333333333E-2</v>
      </c>
      <c r="M46545" s="35" t="s">
        <v>455</v>
      </c>
      <c r="N46545" s="39">
        <v>242.32633294418014</v>
      </c>
      <c r="O46545" s="92">
        <v>45106</v>
      </c>
      <c r="P46545" s="92">
        <f t="shared" si="1655"/>
        <v>45088</v>
      </c>
      <c r="Q46545" s="92">
        <f t="shared" si="1656"/>
        <v>45101</v>
      </c>
    </row>
    <row r="46546" spans="1:17" x14ac:dyDescent="0.25">
      <c r="A46546" s="1" t="s">
        <v>587</v>
      </c>
      <c r="B46546" s="35" t="s">
        <v>453</v>
      </c>
      <c r="C46546" s="33">
        <v>426.99999750000001</v>
      </c>
      <c r="D46546" s="35">
        <v>42</v>
      </c>
      <c r="E46546" s="35">
        <v>0</v>
      </c>
      <c r="F46546" s="34">
        <v>0</v>
      </c>
      <c r="H46546" s="35" t="s">
        <v>459</v>
      </c>
      <c r="I46546" s="35">
        <v>1188</v>
      </c>
      <c r="J46546" s="35">
        <v>3</v>
      </c>
      <c r="K46546" s="35">
        <v>0</v>
      </c>
      <c r="L46546" s="36">
        <v>0</v>
      </c>
      <c r="M46546" s="35" t="s">
        <v>459</v>
      </c>
      <c r="N46546" s="39">
        <v>702.57611652562127</v>
      </c>
      <c r="O46546" s="92">
        <v>45106</v>
      </c>
      <c r="P46546" s="92">
        <f t="shared" si="1655"/>
        <v>45088</v>
      </c>
      <c r="Q46546" s="92">
        <f t="shared" si="1656"/>
        <v>45101</v>
      </c>
    </row>
    <row r="46547" spans="1:17" x14ac:dyDescent="0.25">
      <c r="A46547" s="1" t="s">
        <v>430</v>
      </c>
      <c r="B46547" s="35" t="s">
        <v>430</v>
      </c>
      <c r="C46547" s="33">
        <v>0</v>
      </c>
      <c r="D46547" s="35">
        <v>1552</v>
      </c>
      <c r="E46547" s="35">
        <v>7</v>
      </c>
      <c r="F46547" s="34" t="s">
        <v>457</v>
      </c>
      <c r="H46547" s="35" t="s">
        <v>457</v>
      </c>
      <c r="I46547" s="35">
        <v>525132</v>
      </c>
      <c r="J46547" s="35">
        <v>417</v>
      </c>
      <c r="K46547" s="35">
        <v>7</v>
      </c>
      <c r="L46547" s="36" t="s">
        <v>457</v>
      </c>
      <c r="M46547" s="35" t="s">
        <v>457</v>
      </c>
      <c r="N46547" s="39" t="s">
        <v>457</v>
      </c>
      <c r="O46547" s="92">
        <v>45106</v>
      </c>
      <c r="P46547" s="92">
        <f t="shared" si="1655"/>
        <v>45088</v>
      </c>
      <c r="Q46547" s="92">
        <f t="shared" si="1656"/>
        <v>45101</v>
      </c>
    </row>
    <row r="46548" spans="1:17" x14ac:dyDescent="0.25">
      <c r="A46548" s="1" t="s">
        <v>586</v>
      </c>
      <c r="B46548" s="35" t="s">
        <v>441</v>
      </c>
      <c r="C46548" s="33">
        <v>7999.99998856</v>
      </c>
      <c r="D46548" s="35">
        <v>1604</v>
      </c>
      <c r="E46548" s="35">
        <v>0</v>
      </c>
      <c r="F46548" s="34">
        <v>0</v>
      </c>
      <c r="H46548" s="35" t="s">
        <v>455</v>
      </c>
      <c r="I46548" s="35">
        <v>34986</v>
      </c>
      <c r="J46548" s="35">
        <v>62</v>
      </c>
      <c r="K46548" s="35">
        <v>0</v>
      </c>
      <c r="L46548" s="36">
        <v>0</v>
      </c>
      <c r="M46548" s="35" t="s">
        <v>459</v>
      </c>
      <c r="N46548" s="39">
        <v>775.00000110824999</v>
      </c>
      <c r="O46548" s="92">
        <v>45106</v>
      </c>
      <c r="P46548" s="92">
        <f t="shared" si="1655"/>
        <v>45088</v>
      </c>
      <c r="Q46548" s="92">
        <f t="shared" si="1656"/>
        <v>45101</v>
      </c>
    </row>
    <row r="46549" spans="1:17" x14ac:dyDescent="0.25">
      <c r="A46549" s="1" t="s">
        <v>585</v>
      </c>
      <c r="B46549" s="35" t="s">
        <v>441</v>
      </c>
      <c r="C46549" s="33">
        <v>14162.00007629</v>
      </c>
      <c r="D46549" s="35">
        <v>3200</v>
      </c>
      <c r="E46549" s="35">
        <v>5</v>
      </c>
      <c r="F46549" s="34">
        <v>2.5218391132533968</v>
      </c>
      <c r="H46549" s="35" t="s">
        <v>455</v>
      </c>
      <c r="I46549" s="35">
        <v>61376</v>
      </c>
      <c r="J46549" s="35">
        <v>106</v>
      </c>
      <c r="K46549" s="35">
        <v>5</v>
      </c>
      <c r="L46549" s="36">
        <v>4.716981132075472E-2</v>
      </c>
      <c r="M46549" s="35" t="s">
        <v>474</v>
      </c>
      <c r="N46549" s="39">
        <v>748.48184881360828</v>
      </c>
      <c r="O46549" s="92">
        <v>45106</v>
      </c>
      <c r="P46549" s="92">
        <f t="shared" si="1655"/>
        <v>45088</v>
      </c>
      <c r="Q46549" s="92">
        <f t="shared" si="1656"/>
        <v>45101</v>
      </c>
    </row>
    <row r="46550" spans="1:17" x14ac:dyDescent="0.25">
      <c r="A46550" s="1" t="s">
        <v>584</v>
      </c>
      <c r="B46550" s="35" t="s">
        <v>446</v>
      </c>
      <c r="C46550" s="33">
        <v>27089.999984739999</v>
      </c>
      <c r="D46550" s="35">
        <v>7815</v>
      </c>
      <c r="E46550" s="35">
        <v>13</v>
      </c>
      <c r="F46550" s="34">
        <v>3.4277276821502398</v>
      </c>
      <c r="H46550" s="35" t="s">
        <v>474</v>
      </c>
      <c r="I46550" s="35">
        <v>156391</v>
      </c>
      <c r="J46550" s="35">
        <v>131</v>
      </c>
      <c r="K46550" s="35">
        <v>14</v>
      </c>
      <c r="L46550" s="36">
        <v>0.10687022900763359</v>
      </c>
      <c r="M46550" s="35" t="s">
        <v>474</v>
      </c>
      <c r="N46550" s="39">
        <v>483.57327454334916</v>
      </c>
      <c r="O46550" s="92">
        <v>45106</v>
      </c>
      <c r="P46550" s="92">
        <f t="shared" si="1655"/>
        <v>45088</v>
      </c>
      <c r="Q46550" s="92">
        <f t="shared" si="1656"/>
        <v>45101</v>
      </c>
    </row>
    <row r="46551" spans="1:17" x14ac:dyDescent="0.25">
      <c r="A46551" s="1" t="s">
        <v>583</v>
      </c>
      <c r="B46551" s="35" t="s">
        <v>448</v>
      </c>
      <c r="C46551" s="33">
        <v>1832.0000095400001</v>
      </c>
      <c r="D46551" s="35">
        <v>380</v>
      </c>
      <c r="E46551" s="35" t="s">
        <v>487</v>
      </c>
      <c r="F46551" s="34">
        <v>3.8989394681557101</v>
      </c>
      <c r="H46551" s="35" t="s">
        <v>474</v>
      </c>
      <c r="I46551" s="35">
        <v>6076</v>
      </c>
      <c r="J46551" s="35">
        <v>10</v>
      </c>
      <c r="K46551" s="35">
        <v>1</v>
      </c>
      <c r="L46551" s="36">
        <v>0.1</v>
      </c>
      <c r="M46551" s="35" t="s">
        <v>474</v>
      </c>
      <c r="N46551" s="39">
        <v>545.85152554179933</v>
      </c>
      <c r="O46551" s="92">
        <v>45106</v>
      </c>
      <c r="P46551" s="92">
        <f t="shared" si="1655"/>
        <v>45088</v>
      </c>
      <c r="Q46551" s="92">
        <f t="shared" si="1656"/>
        <v>45101</v>
      </c>
    </row>
    <row r="46552" spans="1:17" x14ac:dyDescent="0.25">
      <c r="A46552" s="1" t="s">
        <v>582</v>
      </c>
      <c r="B46552" s="35" t="s">
        <v>444</v>
      </c>
      <c r="C46552" s="33">
        <v>26383.00012207</v>
      </c>
      <c r="D46552" s="35">
        <v>6576</v>
      </c>
      <c r="E46552" s="35">
        <v>5</v>
      </c>
      <c r="F46552" s="34">
        <v>1.3536855379995194</v>
      </c>
      <c r="H46552" s="35" t="s">
        <v>455</v>
      </c>
      <c r="I46552" s="35">
        <v>130376</v>
      </c>
      <c r="J46552" s="35">
        <v>93</v>
      </c>
      <c r="K46552" s="35">
        <v>6</v>
      </c>
      <c r="L46552" s="36">
        <v>6.4516129032258063E-2</v>
      </c>
      <c r="M46552" s="35" t="s">
        <v>455</v>
      </c>
      <c r="N46552" s="39">
        <v>352.49971409507486</v>
      </c>
      <c r="O46552" s="92">
        <v>45106</v>
      </c>
      <c r="P46552" s="92">
        <f t="shared" si="1655"/>
        <v>45088</v>
      </c>
      <c r="Q46552" s="92">
        <f t="shared" si="1656"/>
        <v>45101</v>
      </c>
    </row>
    <row r="46553" spans="1:17" x14ac:dyDescent="0.25">
      <c r="A46553" s="1" t="s">
        <v>581</v>
      </c>
      <c r="B46553" s="35" t="s">
        <v>446</v>
      </c>
      <c r="C46553" s="33">
        <v>65217.999786380002</v>
      </c>
      <c r="D46553" s="35">
        <v>17699</v>
      </c>
      <c r="E46553" s="35">
        <v>14</v>
      </c>
      <c r="F46553" s="34">
        <v>1.5333190273781412</v>
      </c>
      <c r="H46553" s="35" t="s">
        <v>455</v>
      </c>
      <c r="I46553" s="35">
        <v>796423</v>
      </c>
      <c r="J46553" s="35">
        <v>300</v>
      </c>
      <c r="K46553" s="35">
        <v>18</v>
      </c>
      <c r="L46553" s="36">
        <v>0.06</v>
      </c>
      <c r="M46553" s="35" t="s">
        <v>474</v>
      </c>
      <c r="N46553" s="39">
        <v>459.99570821344236</v>
      </c>
      <c r="O46553" s="92">
        <v>45106</v>
      </c>
      <c r="P46553" s="92">
        <f t="shared" si="1655"/>
        <v>45088</v>
      </c>
      <c r="Q46553" s="92">
        <f t="shared" si="1656"/>
        <v>45101</v>
      </c>
    </row>
    <row r="46554" spans="1:17" x14ac:dyDescent="0.25">
      <c r="A46554" s="1" t="s">
        <v>580</v>
      </c>
      <c r="B46554" s="35" t="s">
        <v>447</v>
      </c>
      <c r="C46554" s="33">
        <v>10065.999900819999</v>
      </c>
      <c r="D46554" s="35">
        <v>3005</v>
      </c>
      <c r="E46554" s="35" t="s">
        <v>487</v>
      </c>
      <c r="F46554" s="34">
        <v>2.1288070375229995</v>
      </c>
      <c r="H46554" s="35" t="s">
        <v>474</v>
      </c>
      <c r="I46554" s="35">
        <v>53395</v>
      </c>
      <c r="J46554" s="35">
        <v>114</v>
      </c>
      <c r="K46554" s="35">
        <v>3</v>
      </c>
      <c r="L46554" s="36">
        <v>2.6315789473684209E-2</v>
      </c>
      <c r="M46554" s="35" t="s">
        <v>455</v>
      </c>
      <c r="N46554" s="39">
        <v>1132.5253439622356</v>
      </c>
      <c r="O46554" s="92">
        <v>45106</v>
      </c>
      <c r="P46554" s="92">
        <f t="shared" si="1655"/>
        <v>45088</v>
      </c>
      <c r="Q46554" s="92">
        <f t="shared" si="1656"/>
        <v>45101</v>
      </c>
    </row>
    <row r="46555" spans="1:17" x14ac:dyDescent="0.25">
      <c r="A46555" s="1" t="s">
        <v>579</v>
      </c>
      <c r="B46555" s="35" t="s">
        <v>443</v>
      </c>
      <c r="C46555" s="33">
        <v>23302.99987793</v>
      </c>
      <c r="D46555" s="35">
        <v>6223</v>
      </c>
      <c r="E46555" s="35">
        <v>5</v>
      </c>
      <c r="F46555" s="34">
        <v>1.5326046389465202</v>
      </c>
      <c r="H46555" s="35" t="s">
        <v>455</v>
      </c>
      <c r="I46555" s="35">
        <v>100220</v>
      </c>
      <c r="J46555" s="35">
        <v>131</v>
      </c>
      <c r="K46555" s="35">
        <v>5</v>
      </c>
      <c r="L46555" s="36">
        <v>3.8167938931297711E-2</v>
      </c>
      <c r="M46555" s="35" t="s">
        <v>455</v>
      </c>
      <c r="N46555" s="39">
        <v>562.15938156558366</v>
      </c>
      <c r="O46555" s="92">
        <v>45106</v>
      </c>
      <c r="P46555" s="92">
        <f t="shared" si="1655"/>
        <v>45088</v>
      </c>
      <c r="Q46555" s="92">
        <f t="shared" si="1656"/>
        <v>45101</v>
      </c>
    </row>
    <row r="46556" spans="1:17" x14ac:dyDescent="0.25">
      <c r="A46556" s="1" t="s">
        <v>578</v>
      </c>
      <c r="B46556" s="35" t="s">
        <v>441</v>
      </c>
      <c r="C46556" s="33">
        <v>4975.0000190700002</v>
      </c>
      <c r="D46556" s="35">
        <v>1138</v>
      </c>
      <c r="E46556" s="35">
        <v>0</v>
      </c>
      <c r="F46556" s="34">
        <v>0</v>
      </c>
      <c r="H46556" s="35" t="s">
        <v>459</v>
      </c>
      <c r="I46556" s="35">
        <v>19854</v>
      </c>
      <c r="J46556" s="35">
        <v>35</v>
      </c>
      <c r="K46556" s="35">
        <v>0</v>
      </c>
      <c r="L46556" s="36">
        <v>0</v>
      </c>
      <c r="M46556" s="35" t="s">
        <v>459</v>
      </c>
      <c r="N46556" s="39">
        <v>703.51758524299885</v>
      </c>
      <c r="O46556" s="92">
        <v>45106</v>
      </c>
      <c r="P46556" s="92">
        <f t="shared" si="1655"/>
        <v>45088</v>
      </c>
      <c r="Q46556" s="92">
        <f t="shared" si="1656"/>
        <v>45101</v>
      </c>
    </row>
    <row r="46557" spans="1:17" x14ac:dyDescent="0.25">
      <c r="A46557" s="1" t="s">
        <v>577</v>
      </c>
      <c r="B46557" s="35" t="s">
        <v>449</v>
      </c>
      <c r="C46557" s="33">
        <v>779.99999905000004</v>
      </c>
      <c r="D46557" s="35">
        <v>100</v>
      </c>
      <c r="E46557" s="35">
        <v>0</v>
      </c>
      <c r="F46557" s="34">
        <v>0</v>
      </c>
      <c r="H46557" s="35" t="s">
        <v>455</v>
      </c>
      <c r="I46557" s="35">
        <v>3177</v>
      </c>
      <c r="J46557" s="35">
        <v>4</v>
      </c>
      <c r="K46557" s="35">
        <v>0</v>
      </c>
      <c r="L46557" s="36">
        <v>0</v>
      </c>
      <c r="M46557" s="35" t="s">
        <v>455</v>
      </c>
      <c r="N46557" s="39">
        <v>512.82051344510194</v>
      </c>
      <c r="O46557" s="92">
        <v>45106</v>
      </c>
      <c r="P46557" s="92">
        <f t="shared" si="1655"/>
        <v>45088</v>
      </c>
      <c r="Q46557" s="92">
        <f t="shared" si="1656"/>
        <v>45101</v>
      </c>
    </row>
    <row r="46558" spans="1:17" x14ac:dyDescent="0.25">
      <c r="A46558" s="1" t="s">
        <v>576</v>
      </c>
      <c r="B46558" s="35" t="s">
        <v>453</v>
      </c>
      <c r="C46558" s="33">
        <v>494.00000238000001</v>
      </c>
      <c r="D46558" s="35">
        <v>85</v>
      </c>
      <c r="E46558" s="35">
        <v>0</v>
      </c>
      <c r="F46558" s="34">
        <v>0</v>
      </c>
      <c r="H46558" s="35" t="s">
        <v>459</v>
      </c>
      <c r="I46558" s="35">
        <v>1771</v>
      </c>
      <c r="J46558" s="35">
        <v>4</v>
      </c>
      <c r="K46558" s="35">
        <v>0</v>
      </c>
      <c r="L46558" s="36">
        <v>0</v>
      </c>
      <c r="M46558" s="35" t="s">
        <v>459</v>
      </c>
      <c r="N46558" s="39">
        <v>809.71659528921953</v>
      </c>
      <c r="O46558" s="92">
        <v>45106</v>
      </c>
      <c r="P46558" s="92">
        <f t="shared" si="1655"/>
        <v>45088</v>
      </c>
      <c r="Q46558" s="92">
        <f t="shared" si="1656"/>
        <v>45101</v>
      </c>
    </row>
    <row r="46559" spans="1:17" x14ac:dyDescent="0.25">
      <c r="A46559" s="1" t="s">
        <v>575</v>
      </c>
      <c r="B46559" s="35" t="s">
        <v>446</v>
      </c>
      <c r="C46559" s="33">
        <v>35329.000030520001</v>
      </c>
      <c r="D46559" s="35">
        <v>7964</v>
      </c>
      <c r="E46559" s="35">
        <v>7</v>
      </c>
      <c r="F46559" s="34">
        <v>1.4152679089927829</v>
      </c>
      <c r="H46559" s="35" t="s">
        <v>455</v>
      </c>
      <c r="I46559" s="35">
        <v>265523</v>
      </c>
      <c r="J46559" s="35">
        <v>176</v>
      </c>
      <c r="K46559" s="35">
        <v>7</v>
      </c>
      <c r="L46559" s="36">
        <v>3.9772727272727272E-2</v>
      </c>
      <c r="M46559" s="35" t="s">
        <v>455</v>
      </c>
      <c r="N46559" s="39">
        <v>498.1743039654595</v>
      </c>
      <c r="O46559" s="92">
        <v>45106</v>
      </c>
      <c r="P46559" s="92">
        <f t="shared" si="1655"/>
        <v>45088</v>
      </c>
      <c r="Q46559" s="92">
        <f t="shared" si="1656"/>
        <v>45101</v>
      </c>
    </row>
    <row r="46560" spans="1:17" x14ac:dyDescent="0.25">
      <c r="A46560" s="1" t="s">
        <v>574</v>
      </c>
      <c r="B46560" s="35" t="s">
        <v>446</v>
      </c>
      <c r="C46560" s="33">
        <v>13943.000030519999</v>
      </c>
      <c r="D46560" s="35">
        <v>2981</v>
      </c>
      <c r="E46560" s="35" t="s">
        <v>487</v>
      </c>
      <c r="F46560" s="34">
        <v>1.0245796639492302</v>
      </c>
      <c r="H46560" s="35" t="s">
        <v>474</v>
      </c>
      <c r="I46560" s="35">
        <v>92466</v>
      </c>
      <c r="J46560" s="35">
        <v>56</v>
      </c>
      <c r="K46560" s="35">
        <v>2</v>
      </c>
      <c r="L46560" s="36">
        <v>3.5714285714285712E-2</v>
      </c>
      <c r="M46560" s="35" t="s">
        <v>474</v>
      </c>
      <c r="N46560" s="39">
        <v>401.63522826809816</v>
      </c>
      <c r="O46560" s="92">
        <v>45106</v>
      </c>
      <c r="P46560" s="92">
        <f t="shared" si="1655"/>
        <v>45088</v>
      </c>
      <c r="Q46560" s="92">
        <f t="shared" si="1656"/>
        <v>45101</v>
      </c>
    </row>
    <row r="46561" spans="1:17" x14ac:dyDescent="0.25">
      <c r="A46561" s="1" t="s">
        <v>573</v>
      </c>
      <c r="B46561" s="35" t="s">
        <v>441</v>
      </c>
      <c r="C46561" s="33">
        <v>17775.999984739999</v>
      </c>
      <c r="D46561" s="35">
        <v>5599</v>
      </c>
      <c r="E46561" s="35" t="s">
        <v>487</v>
      </c>
      <c r="F46561" s="34">
        <v>0.80365179444070733</v>
      </c>
      <c r="H46561" s="35" t="s">
        <v>474</v>
      </c>
      <c r="I46561" s="35">
        <v>104656</v>
      </c>
      <c r="J46561" s="35">
        <v>79</v>
      </c>
      <c r="K46561" s="35">
        <v>2</v>
      </c>
      <c r="L46561" s="36">
        <v>2.5316455696202531E-2</v>
      </c>
      <c r="M46561" s="35" t="s">
        <v>474</v>
      </c>
      <c r="N46561" s="39">
        <v>444.41944232571109</v>
      </c>
      <c r="O46561" s="92">
        <v>45106</v>
      </c>
      <c r="P46561" s="92">
        <f t="shared" si="1655"/>
        <v>45088</v>
      </c>
      <c r="Q46561" s="92">
        <f t="shared" si="1656"/>
        <v>45101</v>
      </c>
    </row>
    <row r="46562" spans="1:17" x14ac:dyDescent="0.25">
      <c r="A46562" s="1" t="s">
        <v>572</v>
      </c>
      <c r="B46562" s="35" t="s">
        <v>444</v>
      </c>
      <c r="C46562" s="33">
        <v>29549.999969479999</v>
      </c>
      <c r="D46562" s="35">
        <v>6158</v>
      </c>
      <c r="E46562" s="35" t="s">
        <v>487</v>
      </c>
      <c r="F46562" s="34">
        <v>0.48344210830690143</v>
      </c>
      <c r="H46562" s="35" t="s">
        <v>455</v>
      </c>
      <c r="I46562" s="35">
        <v>374953</v>
      </c>
      <c r="J46562" s="35">
        <v>107</v>
      </c>
      <c r="K46562" s="35">
        <v>3</v>
      </c>
      <c r="L46562" s="36">
        <v>2.8037383177570093E-2</v>
      </c>
      <c r="M46562" s="35" t="s">
        <v>455</v>
      </c>
      <c r="N46562" s="39">
        <v>362.09813912186922</v>
      </c>
      <c r="O46562" s="92">
        <v>45106</v>
      </c>
      <c r="P46562" s="92">
        <f t="shared" si="1655"/>
        <v>45088</v>
      </c>
      <c r="Q46562" s="92">
        <f t="shared" si="1656"/>
        <v>45101</v>
      </c>
    </row>
    <row r="46563" spans="1:17" x14ac:dyDescent="0.25">
      <c r="A46563" s="1" t="s">
        <v>571</v>
      </c>
      <c r="B46563" s="35" t="s">
        <v>454</v>
      </c>
      <c r="C46563" s="33">
        <v>3565.9999694799999</v>
      </c>
      <c r="D46563" s="35">
        <v>361</v>
      </c>
      <c r="E46563" s="35" t="s">
        <v>487</v>
      </c>
      <c r="F46563" s="34">
        <v>4.0060892899551686</v>
      </c>
      <c r="H46563" s="35" t="s">
        <v>474</v>
      </c>
      <c r="I46563" s="35">
        <v>9066</v>
      </c>
      <c r="J46563" s="35">
        <v>42</v>
      </c>
      <c r="K46563" s="35">
        <v>3</v>
      </c>
      <c r="L46563" s="36">
        <v>7.1428571428571425E-2</v>
      </c>
      <c r="M46563" s="35" t="s">
        <v>474</v>
      </c>
      <c r="N46563" s="39">
        <v>1177.7902512468197</v>
      </c>
      <c r="O46563" s="92">
        <v>45106</v>
      </c>
      <c r="P46563" s="92">
        <f t="shared" si="1655"/>
        <v>45088</v>
      </c>
      <c r="Q46563" s="92">
        <f t="shared" si="1656"/>
        <v>45101</v>
      </c>
    </row>
    <row r="46564" spans="1:17" x14ac:dyDescent="0.25">
      <c r="A46564" s="1" t="s">
        <v>570</v>
      </c>
      <c r="B46564" s="35" t="s">
        <v>449</v>
      </c>
      <c r="C46564" s="33">
        <v>924.00000166999996</v>
      </c>
      <c r="D46564" s="35">
        <v>128</v>
      </c>
      <c r="E46564" s="35">
        <v>0</v>
      </c>
      <c r="F46564" s="34">
        <v>0</v>
      </c>
      <c r="H46564" s="35" t="s">
        <v>459</v>
      </c>
      <c r="I46564" s="35">
        <v>4628</v>
      </c>
      <c r="J46564" s="35">
        <v>7</v>
      </c>
      <c r="K46564" s="35">
        <v>0</v>
      </c>
      <c r="L46564" s="36">
        <v>0</v>
      </c>
      <c r="M46564" s="35" t="s">
        <v>459</v>
      </c>
      <c r="N46564" s="39">
        <v>757.57575620654598</v>
      </c>
      <c r="O46564" s="92">
        <v>45106</v>
      </c>
      <c r="P46564" s="92">
        <f t="shared" si="1655"/>
        <v>45088</v>
      </c>
      <c r="Q46564" s="92">
        <f t="shared" si="1656"/>
        <v>45101</v>
      </c>
    </row>
    <row r="46565" spans="1:17" x14ac:dyDescent="0.25">
      <c r="A46565" s="1" t="s">
        <v>569</v>
      </c>
      <c r="B46565" s="35" t="s">
        <v>450</v>
      </c>
      <c r="C46565" s="33">
        <v>4978.9999809299998</v>
      </c>
      <c r="D46565" s="35">
        <v>1256</v>
      </c>
      <c r="E46565" s="35">
        <v>0</v>
      </c>
      <c r="F46565" s="34">
        <v>0</v>
      </c>
      <c r="H46565" s="35" t="s">
        <v>455</v>
      </c>
      <c r="I46565" s="35">
        <v>45131</v>
      </c>
      <c r="J46565" s="35">
        <v>17</v>
      </c>
      <c r="K46565" s="35">
        <v>0</v>
      </c>
      <c r="L46565" s="36">
        <v>0</v>
      </c>
      <c r="M46565" s="35" t="s">
        <v>455</v>
      </c>
      <c r="N46565" s="39">
        <v>341.43402420388571</v>
      </c>
      <c r="O46565" s="92">
        <v>45106</v>
      </c>
      <c r="P46565" s="92">
        <f t="shared" si="1655"/>
        <v>45088</v>
      </c>
      <c r="Q46565" s="92">
        <f t="shared" si="1656"/>
        <v>45101</v>
      </c>
    </row>
    <row r="46566" spans="1:17" x14ac:dyDescent="0.25">
      <c r="A46566" s="1" t="s">
        <v>568</v>
      </c>
      <c r="B46566" s="35" t="s">
        <v>441</v>
      </c>
      <c r="C46566" s="33">
        <v>7876.9999923699997</v>
      </c>
      <c r="D46566" s="35">
        <v>1968</v>
      </c>
      <c r="E46566" s="35">
        <v>0</v>
      </c>
      <c r="F46566" s="34">
        <v>0</v>
      </c>
      <c r="H46566" s="35" t="s">
        <v>455</v>
      </c>
      <c r="I46566" s="35">
        <v>39094</v>
      </c>
      <c r="J46566" s="35">
        <v>40</v>
      </c>
      <c r="K46566" s="35">
        <v>0</v>
      </c>
      <c r="L46566" s="36">
        <v>0</v>
      </c>
      <c r="M46566" s="35" t="s">
        <v>455</v>
      </c>
      <c r="N46566" s="39">
        <v>507.80754143386713</v>
      </c>
      <c r="O46566" s="92">
        <v>45106</v>
      </c>
      <c r="P46566" s="92">
        <f t="shared" ref="P46566:P46598" si="1657">O46566-18</f>
        <v>45088</v>
      </c>
      <c r="Q46566" s="92">
        <f t="shared" ref="Q46566:Q46598" si="1658">O46566-5</f>
        <v>45101</v>
      </c>
    </row>
    <row r="46567" spans="1:17" x14ac:dyDescent="0.25">
      <c r="A46567" s="1" t="s">
        <v>567</v>
      </c>
      <c r="B46567" s="35" t="s">
        <v>443</v>
      </c>
      <c r="C46567" s="33">
        <v>7707.0000076300003</v>
      </c>
      <c r="D46567" s="35">
        <v>2195</v>
      </c>
      <c r="E46567" s="35" t="s">
        <v>487</v>
      </c>
      <c r="F46567" s="34">
        <v>0.92680123728891262</v>
      </c>
      <c r="H46567" s="35" t="s">
        <v>455</v>
      </c>
      <c r="I46567" s="35">
        <v>38834</v>
      </c>
      <c r="J46567" s="35">
        <v>15</v>
      </c>
      <c r="K46567" s="35">
        <v>1</v>
      </c>
      <c r="L46567" s="36">
        <v>6.6666666666666666E-2</v>
      </c>
      <c r="M46567" s="35" t="s">
        <v>455</v>
      </c>
      <c r="N46567" s="39">
        <v>194.62825983067162</v>
      </c>
      <c r="O46567" s="92">
        <v>45106</v>
      </c>
      <c r="P46567" s="92">
        <f t="shared" si="1657"/>
        <v>45088</v>
      </c>
      <c r="Q46567" s="92">
        <f t="shared" si="1658"/>
        <v>45101</v>
      </c>
    </row>
    <row r="46568" spans="1:17" x14ac:dyDescent="0.25">
      <c r="A46568" s="1" t="s">
        <v>566</v>
      </c>
      <c r="B46568" s="35" t="s">
        <v>441</v>
      </c>
      <c r="C46568" s="33">
        <v>3832.9999847399999</v>
      </c>
      <c r="D46568" s="35">
        <v>1041</v>
      </c>
      <c r="E46568" s="35">
        <v>0</v>
      </c>
      <c r="F46568" s="34">
        <v>0</v>
      </c>
      <c r="H46568" s="35" t="s">
        <v>455</v>
      </c>
      <c r="I46568" s="35">
        <v>22835</v>
      </c>
      <c r="J46568" s="35">
        <v>35</v>
      </c>
      <c r="K46568" s="35">
        <v>0</v>
      </c>
      <c r="L46568" s="36">
        <v>0</v>
      </c>
      <c r="M46568" s="35" t="s">
        <v>455</v>
      </c>
      <c r="N46568" s="39">
        <v>913.12288388579589</v>
      </c>
      <c r="O46568" s="92">
        <v>45106</v>
      </c>
      <c r="P46568" s="92">
        <f t="shared" si="1657"/>
        <v>45088</v>
      </c>
      <c r="Q46568" s="92">
        <f t="shared" si="1658"/>
        <v>45101</v>
      </c>
    </row>
    <row r="46569" spans="1:17" x14ac:dyDescent="0.25">
      <c r="A46569" s="1" t="s">
        <v>565</v>
      </c>
      <c r="B46569" s="35" t="s">
        <v>450</v>
      </c>
      <c r="C46569" s="33">
        <v>4500.0000038099997</v>
      </c>
      <c r="D46569" s="35">
        <v>714</v>
      </c>
      <c r="E46569" s="35">
        <v>0</v>
      </c>
      <c r="F46569" s="34">
        <v>0</v>
      </c>
      <c r="H46569" s="35" t="s">
        <v>459</v>
      </c>
      <c r="I46569" s="35">
        <v>18275</v>
      </c>
      <c r="J46569" s="35">
        <v>16</v>
      </c>
      <c r="K46569" s="35">
        <v>0</v>
      </c>
      <c r="L46569" s="36">
        <v>0</v>
      </c>
      <c r="M46569" s="35" t="s">
        <v>459</v>
      </c>
      <c r="N46569" s="39">
        <v>355.55555525451854</v>
      </c>
      <c r="O46569" s="92">
        <v>45106</v>
      </c>
      <c r="P46569" s="92">
        <f t="shared" si="1657"/>
        <v>45088</v>
      </c>
      <c r="Q46569" s="92">
        <f t="shared" si="1658"/>
        <v>45101</v>
      </c>
    </row>
    <row r="46570" spans="1:17" x14ac:dyDescent="0.25">
      <c r="A46570" s="1" t="s">
        <v>564</v>
      </c>
      <c r="B46570" s="35" t="s">
        <v>448</v>
      </c>
      <c r="C46570" s="33">
        <v>28835.000030520001</v>
      </c>
      <c r="D46570" s="35">
        <v>9504</v>
      </c>
      <c r="E46570" s="35" t="s">
        <v>487</v>
      </c>
      <c r="F46570" s="34">
        <v>0.99085932169889168</v>
      </c>
      <c r="H46570" s="35" t="s">
        <v>459</v>
      </c>
      <c r="I46570" s="35">
        <v>150048</v>
      </c>
      <c r="J46570" s="35">
        <v>260</v>
      </c>
      <c r="K46570" s="35">
        <v>4</v>
      </c>
      <c r="L46570" s="36">
        <v>1.5384615384615385E-2</v>
      </c>
      <c r="M46570" s="35" t="s">
        <v>455</v>
      </c>
      <c r="N46570" s="39">
        <v>901.68198274599149</v>
      </c>
      <c r="O46570" s="92">
        <v>45106</v>
      </c>
      <c r="P46570" s="92">
        <f t="shared" si="1657"/>
        <v>45088</v>
      </c>
      <c r="Q46570" s="92">
        <f t="shared" si="1658"/>
        <v>45101</v>
      </c>
    </row>
    <row r="46571" spans="1:17" x14ac:dyDescent="0.25">
      <c r="A46571" s="1" t="s">
        <v>563</v>
      </c>
      <c r="B46571" s="35" t="s">
        <v>453</v>
      </c>
      <c r="C46571" s="33">
        <v>1343.0000066800001</v>
      </c>
      <c r="D46571" s="35">
        <v>232</v>
      </c>
      <c r="E46571" s="35" t="s">
        <v>487</v>
      </c>
      <c r="F46571" s="34">
        <v>5.3185831030000061</v>
      </c>
      <c r="H46571" s="35" t="s">
        <v>459</v>
      </c>
      <c r="I46571" s="35">
        <v>6479</v>
      </c>
      <c r="J46571" s="35">
        <v>12</v>
      </c>
      <c r="K46571" s="35">
        <v>1</v>
      </c>
      <c r="L46571" s="36">
        <v>8.3333333333333329E-2</v>
      </c>
      <c r="M46571" s="35" t="s">
        <v>474</v>
      </c>
      <c r="N46571" s="39">
        <v>893.52196130400091</v>
      </c>
      <c r="O46571" s="92">
        <v>45106</v>
      </c>
      <c r="P46571" s="92">
        <f t="shared" si="1657"/>
        <v>45088</v>
      </c>
      <c r="Q46571" s="92">
        <f t="shared" si="1658"/>
        <v>45101</v>
      </c>
    </row>
    <row r="46572" spans="1:17" x14ac:dyDescent="0.25">
      <c r="A46572" s="1" t="s">
        <v>562</v>
      </c>
      <c r="B46572" s="35" t="s">
        <v>451</v>
      </c>
      <c r="C46572" s="33">
        <v>3554.9999904599999</v>
      </c>
      <c r="D46572" s="35">
        <v>509</v>
      </c>
      <c r="E46572" s="35">
        <v>0</v>
      </c>
      <c r="F46572" s="34">
        <v>0</v>
      </c>
      <c r="H46572" s="35" t="s">
        <v>455</v>
      </c>
      <c r="I46572" s="35">
        <v>11531</v>
      </c>
      <c r="J46572" s="35">
        <v>7</v>
      </c>
      <c r="K46572" s="35">
        <v>0</v>
      </c>
      <c r="L46572" s="36">
        <v>0</v>
      </c>
      <c r="M46572" s="35" t="s">
        <v>455</v>
      </c>
      <c r="N46572" s="39">
        <v>196.90576705442504</v>
      </c>
      <c r="O46572" s="92">
        <v>45106</v>
      </c>
      <c r="P46572" s="92">
        <f t="shared" si="1657"/>
        <v>45088</v>
      </c>
      <c r="Q46572" s="92">
        <f t="shared" si="1658"/>
        <v>45101</v>
      </c>
    </row>
    <row r="46573" spans="1:17" x14ac:dyDescent="0.25">
      <c r="A46573" s="1" t="s">
        <v>561</v>
      </c>
      <c r="B46573" s="35" t="s">
        <v>441</v>
      </c>
      <c r="C46573" s="33">
        <v>21566.999938960002</v>
      </c>
      <c r="D46573" s="35">
        <v>4978</v>
      </c>
      <c r="E46573" s="35" t="s">
        <v>487</v>
      </c>
      <c r="F46573" s="34">
        <v>0.66238764437086417</v>
      </c>
      <c r="H46573" s="35" t="s">
        <v>459</v>
      </c>
      <c r="I46573" s="35">
        <v>120309</v>
      </c>
      <c r="J46573" s="35">
        <v>64</v>
      </c>
      <c r="K46573" s="35">
        <v>2</v>
      </c>
      <c r="L46573" s="36">
        <v>3.125E-2</v>
      </c>
      <c r="M46573" s="35" t="s">
        <v>459</v>
      </c>
      <c r="N46573" s="39">
        <v>296.74966467814716</v>
      </c>
      <c r="O46573" s="92">
        <v>45106</v>
      </c>
      <c r="P46573" s="92">
        <f t="shared" si="1657"/>
        <v>45088</v>
      </c>
      <c r="Q46573" s="92">
        <f t="shared" si="1658"/>
        <v>45101</v>
      </c>
    </row>
    <row r="46574" spans="1:17" x14ac:dyDescent="0.25">
      <c r="A46574" s="1" t="s">
        <v>560</v>
      </c>
      <c r="B46574" s="35" t="s">
        <v>448</v>
      </c>
      <c r="C46574" s="33">
        <v>40834</v>
      </c>
      <c r="D46574" s="35">
        <v>11445</v>
      </c>
      <c r="E46574" s="35" t="s">
        <v>487</v>
      </c>
      <c r="F46574" s="34">
        <v>0.69969703118549664</v>
      </c>
      <c r="H46574" s="35" t="s">
        <v>455</v>
      </c>
      <c r="I46574" s="35">
        <v>207171</v>
      </c>
      <c r="J46574" s="35">
        <v>334</v>
      </c>
      <c r="K46574" s="35">
        <v>4</v>
      </c>
      <c r="L46574" s="36">
        <v>1.1976047904191617E-2</v>
      </c>
      <c r="M46574" s="35" t="s">
        <v>455</v>
      </c>
      <c r="N46574" s="39">
        <v>817.94582945584568</v>
      </c>
      <c r="O46574" s="92">
        <v>45106</v>
      </c>
      <c r="P46574" s="92">
        <f t="shared" si="1657"/>
        <v>45088</v>
      </c>
      <c r="Q46574" s="92">
        <f t="shared" si="1658"/>
        <v>45101</v>
      </c>
    </row>
    <row r="46575" spans="1:17" x14ac:dyDescent="0.25">
      <c r="A46575" s="1" t="s">
        <v>559</v>
      </c>
      <c r="B46575" s="35" t="s">
        <v>446</v>
      </c>
      <c r="C46575" s="33">
        <v>24642.999954219998</v>
      </c>
      <c r="D46575" s="35">
        <v>5544</v>
      </c>
      <c r="E46575" s="35">
        <v>7</v>
      </c>
      <c r="F46575" s="34">
        <v>2.0289737488490207</v>
      </c>
      <c r="H46575" s="35" t="s">
        <v>474</v>
      </c>
      <c r="I46575" s="35">
        <v>102114</v>
      </c>
      <c r="J46575" s="35">
        <v>79</v>
      </c>
      <c r="K46575" s="35">
        <v>7</v>
      </c>
      <c r="L46575" s="36">
        <v>8.8607594936708861E-2</v>
      </c>
      <c r="M46575" s="35" t="s">
        <v>474</v>
      </c>
      <c r="N46575" s="39">
        <v>320.57785231814529</v>
      </c>
      <c r="O46575" s="92">
        <v>45106</v>
      </c>
      <c r="P46575" s="92">
        <f t="shared" si="1657"/>
        <v>45088</v>
      </c>
      <c r="Q46575" s="92">
        <f t="shared" si="1658"/>
        <v>45101</v>
      </c>
    </row>
    <row r="46576" spans="1:17" x14ac:dyDescent="0.25">
      <c r="A46576" s="1" t="s">
        <v>558</v>
      </c>
      <c r="B46576" s="35" t="s">
        <v>447</v>
      </c>
      <c r="C46576" s="33">
        <v>1622.0000124000001</v>
      </c>
      <c r="D46576" s="35">
        <v>240</v>
      </c>
      <c r="E46576" s="35">
        <v>0</v>
      </c>
      <c r="F46576" s="34">
        <v>0</v>
      </c>
      <c r="H46576" s="35" t="s">
        <v>459</v>
      </c>
      <c r="I46576" s="35">
        <v>4171</v>
      </c>
      <c r="J46576" s="35">
        <v>6</v>
      </c>
      <c r="K46576" s="35">
        <v>0</v>
      </c>
      <c r="L46576" s="36">
        <v>0</v>
      </c>
      <c r="M46576" s="35" t="s">
        <v>459</v>
      </c>
      <c r="N46576" s="39">
        <v>369.91368397846503</v>
      </c>
      <c r="O46576" s="92">
        <v>45106</v>
      </c>
      <c r="P46576" s="92">
        <f t="shared" si="1657"/>
        <v>45088</v>
      </c>
      <c r="Q46576" s="92">
        <f t="shared" si="1658"/>
        <v>45101</v>
      </c>
    </row>
    <row r="46577" spans="1:17" x14ac:dyDescent="0.25">
      <c r="A46577" s="1" t="s">
        <v>557</v>
      </c>
      <c r="B46577" s="35" t="s">
        <v>441</v>
      </c>
      <c r="C46577" s="33">
        <v>8213.0001106300006</v>
      </c>
      <c r="D46577" s="35">
        <v>2038</v>
      </c>
      <c r="E46577" s="35" t="s">
        <v>487</v>
      </c>
      <c r="F46577" s="34">
        <v>0.86970133284330753</v>
      </c>
      <c r="H46577" s="35" t="s">
        <v>459</v>
      </c>
      <c r="I46577" s="35">
        <v>31526</v>
      </c>
      <c r="J46577" s="35">
        <v>23</v>
      </c>
      <c r="K46577" s="35">
        <v>1</v>
      </c>
      <c r="L46577" s="36">
        <v>4.3478260869565216E-2</v>
      </c>
      <c r="M46577" s="35" t="s">
        <v>474</v>
      </c>
      <c r="N46577" s="39">
        <v>280.043829175545</v>
      </c>
      <c r="O46577" s="92">
        <v>45106</v>
      </c>
      <c r="P46577" s="92">
        <f t="shared" si="1657"/>
        <v>45088</v>
      </c>
      <c r="Q46577" s="92">
        <f t="shared" si="1658"/>
        <v>45101</v>
      </c>
    </row>
    <row r="46578" spans="1:17" x14ac:dyDescent="0.25">
      <c r="A46578" s="1" t="s">
        <v>556</v>
      </c>
      <c r="B46578" s="35" t="s">
        <v>446</v>
      </c>
      <c r="C46578" s="33">
        <v>11850.99994659</v>
      </c>
      <c r="D46578" s="35">
        <v>2303</v>
      </c>
      <c r="E46578" s="35" t="s">
        <v>487</v>
      </c>
      <c r="F46578" s="34">
        <v>0.60272189478090621</v>
      </c>
      <c r="H46578" s="35" t="s">
        <v>459</v>
      </c>
      <c r="I46578" s="35">
        <v>106333</v>
      </c>
      <c r="J46578" s="35">
        <v>48</v>
      </c>
      <c r="K46578" s="35">
        <v>2</v>
      </c>
      <c r="L46578" s="36">
        <v>4.1666666666666664E-2</v>
      </c>
      <c r="M46578" s="35" t="s">
        <v>474</v>
      </c>
      <c r="N46578" s="39">
        <v>405.02911329276895</v>
      </c>
      <c r="O46578" s="92">
        <v>45106</v>
      </c>
      <c r="P46578" s="92">
        <f t="shared" si="1657"/>
        <v>45088</v>
      </c>
      <c r="Q46578" s="92">
        <f t="shared" si="1658"/>
        <v>45101</v>
      </c>
    </row>
    <row r="46579" spans="1:17" x14ac:dyDescent="0.25">
      <c r="A46579" s="1" t="s">
        <v>555</v>
      </c>
      <c r="B46579" s="35" t="s">
        <v>452</v>
      </c>
      <c r="C46579" s="33">
        <v>16339.00006104</v>
      </c>
      <c r="D46579" s="35">
        <v>4704</v>
      </c>
      <c r="E46579" s="35">
        <v>5</v>
      </c>
      <c r="F46579" s="34">
        <v>2.1858305637347826</v>
      </c>
      <c r="H46579" s="35" t="s">
        <v>474</v>
      </c>
      <c r="I46579" s="35">
        <v>65258</v>
      </c>
      <c r="J46579" s="35">
        <v>30</v>
      </c>
      <c r="K46579" s="35">
        <v>5</v>
      </c>
      <c r="L46579" s="36">
        <v>0.16666666666666666</v>
      </c>
      <c r="M46579" s="35" t="s">
        <v>474</v>
      </c>
      <c r="N46579" s="39">
        <v>183.60976735372176</v>
      </c>
      <c r="O46579" s="92">
        <v>45106</v>
      </c>
      <c r="P46579" s="92">
        <f t="shared" si="1657"/>
        <v>45088</v>
      </c>
      <c r="Q46579" s="92">
        <f t="shared" si="1658"/>
        <v>45101</v>
      </c>
    </row>
    <row r="46580" spans="1:17" x14ac:dyDescent="0.25">
      <c r="A46580" s="1" t="s">
        <v>554</v>
      </c>
      <c r="B46580" s="35" t="s">
        <v>444</v>
      </c>
      <c r="C46580" s="33">
        <v>16265.999969480001</v>
      </c>
      <c r="D46580" s="35">
        <v>3462</v>
      </c>
      <c r="E46580" s="35" t="s">
        <v>487</v>
      </c>
      <c r="F46580" s="34">
        <v>0.87825613626697774</v>
      </c>
      <c r="H46580" s="35" t="s">
        <v>474</v>
      </c>
      <c r="I46580" s="35">
        <v>86090</v>
      </c>
      <c r="J46580" s="35">
        <v>49</v>
      </c>
      <c r="K46580" s="35">
        <v>2</v>
      </c>
      <c r="L46580" s="36">
        <v>4.0816326530612242E-2</v>
      </c>
      <c r="M46580" s="35" t="s">
        <v>474</v>
      </c>
      <c r="N46580" s="39">
        <v>301.2418547395734</v>
      </c>
      <c r="O46580" s="92">
        <v>45106</v>
      </c>
      <c r="P46580" s="92">
        <f t="shared" si="1657"/>
        <v>45088</v>
      </c>
      <c r="Q46580" s="92">
        <f t="shared" si="1658"/>
        <v>45101</v>
      </c>
    </row>
    <row r="46581" spans="1:17" x14ac:dyDescent="0.25">
      <c r="A46581" s="1" t="s">
        <v>553</v>
      </c>
      <c r="B46581" s="35" t="s">
        <v>444</v>
      </c>
      <c r="C46581" s="33">
        <v>57436.999694819999</v>
      </c>
      <c r="D46581" s="35">
        <v>15312</v>
      </c>
      <c r="E46581" s="35">
        <v>18</v>
      </c>
      <c r="F46581" s="34">
        <v>2.2384774492847312</v>
      </c>
      <c r="H46581" s="35" t="s">
        <v>474</v>
      </c>
      <c r="I46581" s="35">
        <v>280643</v>
      </c>
      <c r="J46581" s="35">
        <v>321</v>
      </c>
      <c r="K46581" s="35">
        <v>19</v>
      </c>
      <c r="L46581" s="36">
        <v>5.9190031152647975E-2</v>
      </c>
      <c r="M46581" s="35" t="s">
        <v>474</v>
      </c>
      <c r="N46581" s="39">
        <v>558.87320317142132</v>
      </c>
      <c r="O46581" s="92">
        <v>45106</v>
      </c>
      <c r="P46581" s="92">
        <f t="shared" si="1657"/>
        <v>45088</v>
      </c>
      <c r="Q46581" s="92">
        <f t="shared" si="1658"/>
        <v>45101</v>
      </c>
    </row>
    <row r="46582" spans="1:17" x14ac:dyDescent="0.25">
      <c r="A46582" s="1" t="s">
        <v>552</v>
      </c>
      <c r="B46582" s="35" t="s">
        <v>449</v>
      </c>
      <c r="C46582" s="33">
        <v>1606.99999619</v>
      </c>
      <c r="D46582" s="35">
        <v>217</v>
      </c>
      <c r="E46582" s="35">
        <v>0</v>
      </c>
      <c r="F46582" s="34">
        <v>0</v>
      </c>
      <c r="H46582" s="35" t="s">
        <v>459</v>
      </c>
      <c r="I46582" s="35">
        <v>5152</v>
      </c>
      <c r="J46582" s="35">
        <v>3</v>
      </c>
      <c r="K46582" s="35">
        <v>0</v>
      </c>
      <c r="L46582" s="36">
        <v>0</v>
      </c>
      <c r="M46582" s="35" t="s">
        <v>459</v>
      </c>
      <c r="N46582" s="39">
        <v>186.6832611768906</v>
      </c>
      <c r="O46582" s="92">
        <v>45106</v>
      </c>
      <c r="P46582" s="92">
        <f t="shared" si="1657"/>
        <v>45088</v>
      </c>
      <c r="Q46582" s="92">
        <f t="shared" si="1658"/>
        <v>45101</v>
      </c>
    </row>
    <row r="46583" spans="1:17" x14ac:dyDescent="0.25">
      <c r="A46583" s="1" t="s">
        <v>551</v>
      </c>
      <c r="B46583" s="35" t="s">
        <v>443</v>
      </c>
      <c r="C46583" s="33">
        <v>15121.00005341</v>
      </c>
      <c r="D46583" s="35">
        <v>4077</v>
      </c>
      <c r="E46583" s="35" t="s">
        <v>487</v>
      </c>
      <c r="F46583" s="34">
        <v>0.47237994296854241</v>
      </c>
      <c r="H46583" s="35" t="s">
        <v>459</v>
      </c>
      <c r="I46583" s="35">
        <v>64451</v>
      </c>
      <c r="J46583" s="35">
        <v>53</v>
      </c>
      <c r="K46583" s="35">
        <v>1</v>
      </c>
      <c r="L46583" s="36">
        <v>1.8867924528301886E-2</v>
      </c>
      <c r="M46583" s="35" t="s">
        <v>474</v>
      </c>
      <c r="N46583" s="39">
        <v>350.50591768265849</v>
      </c>
      <c r="O46583" s="92">
        <v>45106</v>
      </c>
      <c r="P46583" s="92">
        <f t="shared" si="1657"/>
        <v>45088</v>
      </c>
      <c r="Q46583" s="92">
        <f t="shared" si="1658"/>
        <v>45101</v>
      </c>
    </row>
    <row r="46584" spans="1:17" x14ac:dyDescent="0.25">
      <c r="A46584" s="1" t="s">
        <v>550</v>
      </c>
      <c r="B46584" s="35" t="s">
        <v>448</v>
      </c>
      <c r="C46584" s="33">
        <v>14612.99995422</v>
      </c>
      <c r="D46584" s="35">
        <v>5275</v>
      </c>
      <c r="E46584" s="35">
        <v>5</v>
      </c>
      <c r="F46584" s="34">
        <v>2.4440077893774306</v>
      </c>
      <c r="H46584" s="35" t="s">
        <v>474</v>
      </c>
      <c r="I46584" s="35">
        <v>109842</v>
      </c>
      <c r="J46584" s="35">
        <v>127</v>
      </c>
      <c r="K46584" s="35">
        <v>5</v>
      </c>
      <c r="L46584" s="36">
        <v>3.937007874015748E-2</v>
      </c>
      <c r="M46584" s="35" t="s">
        <v>474</v>
      </c>
      <c r="N46584" s="39">
        <v>869.08916990261412</v>
      </c>
      <c r="O46584" s="92">
        <v>45106</v>
      </c>
      <c r="P46584" s="92">
        <f t="shared" si="1657"/>
        <v>45088</v>
      </c>
      <c r="Q46584" s="92">
        <f t="shared" si="1658"/>
        <v>45101</v>
      </c>
    </row>
    <row r="46585" spans="1:17" x14ac:dyDescent="0.25">
      <c r="A46585" s="1" t="s">
        <v>549</v>
      </c>
      <c r="B46585" s="35" t="s">
        <v>447</v>
      </c>
      <c r="C46585" s="33">
        <v>2503.9999923700002</v>
      </c>
      <c r="D46585" s="35">
        <v>539</v>
      </c>
      <c r="E46585" s="35">
        <v>0</v>
      </c>
      <c r="F46585" s="34">
        <v>0</v>
      </c>
      <c r="H46585" s="35" t="s">
        <v>459</v>
      </c>
      <c r="I46585" s="35">
        <v>22624</v>
      </c>
      <c r="J46585" s="35">
        <v>24</v>
      </c>
      <c r="K46585" s="35">
        <v>0</v>
      </c>
      <c r="L46585" s="36">
        <v>0</v>
      </c>
      <c r="M46585" s="35" t="s">
        <v>459</v>
      </c>
      <c r="N46585" s="39">
        <v>958.46645659468811</v>
      </c>
      <c r="O46585" s="92">
        <v>45106</v>
      </c>
      <c r="P46585" s="92">
        <f t="shared" si="1657"/>
        <v>45088</v>
      </c>
      <c r="Q46585" s="92">
        <f t="shared" si="1658"/>
        <v>45101</v>
      </c>
    </row>
    <row r="46586" spans="1:17" x14ac:dyDescent="0.25">
      <c r="A46586" s="1" t="s">
        <v>548</v>
      </c>
      <c r="B46586" s="35" t="s">
        <v>453</v>
      </c>
      <c r="C46586" s="33">
        <v>7512.9999694799999</v>
      </c>
      <c r="D46586" s="35">
        <v>2057</v>
      </c>
      <c r="E46586" s="35" t="s">
        <v>487</v>
      </c>
      <c r="F46586" s="34">
        <v>2.8521990570505187</v>
      </c>
      <c r="H46586" s="35" t="s">
        <v>459</v>
      </c>
      <c r="I46586" s="35">
        <v>209504</v>
      </c>
      <c r="J46586" s="35">
        <v>50</v>
      </c>
      <c r="K46586" s="35">
        <v>3</v>
      </c>
      <c r="L46586" s="36">
        <v>0.06</v>
      </c>
      <c r="M46586" s="35" t="s">
        <v>474</v>
      </c>
      <c r="N46586" s="39">
        <v>665.51311331178761</v>
      </c>
      <c r="O46586" s="92">
        <v>45106</v>
      </c>
      <c r="P46586" s="92">
        <f t="shared" si="1657"/>
        <v>45088</v>
      </c>
      <c r="Q46586" s="92">
        <f t="shared" si="1658"/>
        <v>45101</v>
      </c>
    </row>
    <row r="46587" spans="1:17" x14ac:dyDescent="0.25">
      <c r="A46587" s="1" t="s">
        <v>547</v>
      </c>
      <c r="B46587" s="35" t="s">
        <v>446</v>
      </c>
      <c r="C46587" s="33">
        <v>23349.00012207</v>
      </c>
      <c r="D46587" s="35">
        <v>6568</v>
      </c>
      <c r="E46587" s="35" t="s">
        <v>487</v>
      </c>
      <c r="F46587" s="34">
        <v>0.91775113780211348</v>
      </c>
      <c r="H46587" s="35" t="s">
        <v>474</v>
      </c>
      <c r="I46587" s="35">
        <v>118644</v>
      </c>
      <c r="J46587" s="35">
        <v>91</v>
      </c>
      <c r="K46587" s="35">
        <v>3</v>
      </c>
      <c r="L46587" s="36">
        <v>3.2967032967032968E-2</v>
      </c>
      <c r="M46587" s="35" t="s">
        <v>474</v>
      </c>
      <c r="N46587" s="39">
        <v>389.7383165199642</v>
      </c>
      <c r="O46587" s="92">
        <v>45106</v>
      </c>
      <c r="P46587" s="92">
        <f t="shared" si="1657"/>
        <v>45088</v>
      </c>
      <c r="Q46587" s="92">
        <f t="shared" si="1658"/>
        <v>45101</v>
      </c>
    </row>
    <row r="46588" spans="1:17" x14ac:dyDescent="0.25">
      <c r="A46588" s="1" t="s">
        <v>546</v>
      </c>
      <c r="B46588" s="35" t="s">
        <v>441</v>
      </c>
      <c r="C46588" s="33">
        <v>10364.000030519999</v>
      </c>
      <c r="D46588" s="35">
        <v>2805</v>
      </c>
      <c r="E46588" s="35">
        <v>0</v>
      </c>
      <c r="F46588" s="34">
        <v>0</v>
      </c>
      <c r="H46588" s="35" t="s">
        <v>455</v>
      </c>
      <c r="I46588" s="35">
        <v>44645</v>
      </c>
      <c r="J46588" s="35">
        <v>29</v>
      </c>
      <c r="K46588" s="35">
        <v>0</v>
      </c>
      <c r="L46588" s="36">
        <v>0</v>
      </c>
      <c r="M46588" s="35" t="s">
        <v>455</v>
      </c>
      <c r="N46588" s="39">
        <v>279.81474251833794</v>
      </c>
      <c r="O46588" s="92">
        <v>45106</v>
      </c>
      <c r="P46588" s="92">
        <f t="shared" si="1657"/>
        <v>45088</v>
      </c>
      <c r="Q46588" s="92">
        <f t="shared" si="1658"/>
        <v>45101</v>
      </c>
    </row>
    <row r="46589" spans="1:17" x14ac:dyDescent="0.25">
      <c r="A46589" s="1" t="s">
        <v>545</v>
      </c>
      <c r="B46589" s="35" t="s">
        <v>446</v>
      </c>
      <c r="C46589" s="33">
        <v>22969.999908450001</v>
      </c>
      <c r="D46589" s="35">
        <v>5328</v>
      </c>
      <c r="E46589" s="35" t="s">
        <v>487</v>
      </c>
      <c r="F46589" s="34">
        <v>0.31096461346651949</v>
      </c>
      <c r="H46589" s="35" t="s">
        <v>459</v>
      </c>
      <c r="I46589" s="35">
        <v>174658</v>
      </c>
      <c r="J46589" s="35">
        <v>109</v>
      </c>
      <c r="K46589" s="35">
        <v>1</v>
      </c>
      <c r="L46589" s="36">
        <v>9.1743119266055051E-3</v>
      </c>
      <c r="M46589" s="35" t="s">
        <v>459</v>
      </c>
      <c r="N46589" s="39">
        <v>474.5320001499087</v>
      </c>
      <c r="O46589" s="92">
        <v>45106</v>
      </c>
      <c r="P46589" s="92">
        <f t="shared" si="1657"/>
        <v>45088</v>
      </c>
      <c r="Q46589" s="92">
        <f t="shared" si="1658"/>
        <v>45101</v>
      </c>
    </row>
    <row r="46590" spans="1:17" x14ac:dyDescent="0.25">
      <c r="A46590" s="1" t="s">
        <v>544</v>
      </c>
      <c r="B46590" s="35" t="s">
        <v>453</v>
      </c>
      <c r="C46590" s="33">
        <v>831.00000380999995</v>
      </c>
      <c r="D46590" s="35">
        <v>152</v>
      </c>
      <c r="E46590" s="35">
        <v>0</v>
      </c>
      <c r="F46590" s="34">
        <v>0</v>
      </c>
      <c r="H46590" s="35" t="s">
        <v>455</v>
      </c>
      <c r="I46590" s="35">
        <v>2916</v>
      </c>
      <c r="J46590" s="35">
        <v>5</v>
      </c>
      <c r="K46590" s="35">
        <v>0</v>
      </c>
      <c r="L46590" s="36">
        <v>0</v>
      </c>
      <c r="M46590" s="35" t="s">
        <v>455</v>
      </c>
      <c r="N46590" s="39">
        <v>601.68471444955628</v>
      </c>
      <c r="O46590" s="92">
        <v>45106</v>
      </c>
      <c r="P46590" s="92">
        <f t="shared" si="1657"/>
        <v>45088</v>
      </c>
      <c r="Q46590" s="92">
        <f t="shared" si="1658"/>
        <v>45101</v>
      </c>
    </row>
    <row r="46591" spans="1:17" x14ac:dyDescent="0.25">
      <c r="A46591" s="1" t="s">
        <v>543</v>
      </c>
      <c r="B46591" s="35" t="s">
        <v>442</v>
      </c>
      <c r="C46591" s="33">
        <v>19315.999755860001</v>
      </c>
      <c r="D46591" s="35">
        <v>6377</v>
      </c>
      <c r="E46591" s="35" t="s">
        <v>487</v>
      </c>
      <c r="F46591" s="34">
        <v>0.73957933662638153</v>
      </c>
      <c r="H46591" s="35" t="s">
        <v>455</v>
      </c>
      <c r="I46591" s="35">
        <v>139779</v>
      </c>
      <c r="J46591" s="35">
        <v>112</v>
      </c>
      <c r="K46591" s="35">
        <v>5</v>
      </c>
      <c r="L46591" s="36">
        <v>4.4642857142857144E-2</v>
      </c>
      <c r="M46591" s="35" t="s">
        <v>455</v>
      </c>
      <c r="N46591" s="39">
        <v>579.83019991508297</v>
      </c>
      <c r="O46591" s="92">
        <v>45106</v>
      </c>
      <c r="P46591" s="92">
        <f t="shared" si="1657"/>
        <v>45088</v>
      </c>
      <c r="Q46591" s="92">
        <f t="shared" si="1658"/>
        <v>45101</v>
      </c>
    </row>
    <row r="46592" spans="1:17" x14ac:dyDescent="0.25">
      <c r="A46592" s="1" t="s">
        <v>542</v>
      </c>
      <c r="B46592" s="35" t="s">
        <v>446</v>
      </c>
      <c r="C46592" s="33">
        <v>40875.999969479999</v>
      </c>
      <c r="D46592" s="35">
        <v>12886</v>
      </c>
      <c r="E46592" s="35">
        <v>9</v>
      </c>
      <c r="F46592" s="34">
        <v>1.5727007127339543</v>
      </c>
      <c r="H46592" s="35" t="s">
        <v>455</v>
      </c>
      <c r="I46592" s="35">
        <v>242700</v>
      </c>
      <c r="J46592" s="35">
        <v>211</v>
      </c>
      <c r="K46592" s="35">
        <v>10</v>
      </c>
      <c r="L46592" s="36">
        <v>4.7393364928909949E-2</v>
      </c>
      <c r="M46592" s="35" t="s">
        <v>455</v>
      </c>
      <c r="N46592" s="39">
        <v>516.19532282401121</v>
      </c>
      <c r="O46592" s="92">
        <v>45106</v>
      </c>
      <c r="P46592" s="92">
        <f t="shared" si="1657"/>
        <v>45088</v>
      </c>
      <c r="Q46592" s="92">
        <f t="shared" si="1658"/>
        <v>45101</v>
      </c>
    </row>
    <row r="46593" spans="1:17" x14ac:dyDescent="0.25">
      <c r="A46593" s="1" t="s">
        <v>441</v>
      </c>
      <c r="B46593" s="35" t="s">
        <v>441</v>
      </c>
      <c r="C46593" s="33">
        <v>206518.00097656</v>
      </c>
      <c r="D46593" s="35">
        <v>67621</v>
      </c>
      <c r="E46593" s="35">
        <v>34</v>
      </c>
      <c r="F46593" s="34">
        <v>1.1759611351492185</v>
      </c>
      <c r="H46593" s="35" t="s">
        <v>474</v>
      </c>
      <c r="I46593" s="35">
        <v>2119543</v>
      </c>
      <c r="J46593" s="35">
        <v>905</v>
      </c>
      <c r="K46593" s="35">
        <v>38</v>
      </c>
      <c r="L46593" s="36">
        <v>4.1988950276243095E-2</v>
      </c>
      <c r="M46593" s="35" t="s">
        <v>474</v>
      </c>
      <c r="N46593" s="39">
        <v>438.21845830413514</v>
      </c>
      <c r="O46593" s="92">
        <v>45106</v>
      </c>
      <c r="P46593" s="92">
        <f t="shared" si="1657"/>
        <v>45088</v>
      </c>
      <c r="Q46593" s="92">
        <f t="shared" si="1658"/>
        <v>45101</v>
      </c>
    </row>
    <row r="46594" spans="1:17" x14ac:dyDescent="0.25">
      <c r="A46594" s="1" t="s">
        <v>541</v>
      </c>
      <c r="B46594" s="35" t="s">
        <v>447</v>
      </c>
      <c r="C46594" s="33">
        <v>1193.0000061999999</v>
      </c>
      <c r="D46594" s="35">
        <v>160</v>
      </c>
      <c r="E46594" s="35">
        <v>0</v>
      </c>
      <c r="F46594" s="34">
        <v>0</v>
      </c>
      <c r="H46594" s="35" t="s">
        <v>459</v>
      </c>
      <c r="I46594" s="35">
        <v>5183</v>
      </c>
      <c r="J46594" s="35">
        <v>5</v>
      </c>
      <c r="K46594" s="35">
        <v>0</v>
      </c>
      <c r="L46594" s="36">
        <v>0</v>
      </c>
      <c r="M46594" s="35" t="s">
        <v>459</v>
      </c>
      <c r="N46594" s="39">
        <v>419.11148147653716</v>
      </c>
      <c r="O46594" s="92">
        <v>45106</v>
      </c>
      <c r="P46594" s="92">
        <f t="shared" si="1657"/>
        <v>45088</v>
      </c>
      <c r="Q46594" s="92">
        <f t="shared" si="1658"/>
        <v>45101</v>
      </c>
    </row>
    <row r="46595" spans="1:17" x14ac:dyDescent="0.25">
      <c r="A46595" s="1" t="s">
        <v>540</v>
      </c>
      <c r="B46595" s="35" t="s">
        <v>444</v>
      </c>
      <c r="C46595" s="33">
        <v>12178.000022890001</v>
      </c>
      <c r="D46595" s="35">
        <v>2969</v>
      </c>
      <c r="E46595" s="35" t="s">
        <v>487</v>
      </c>
      <c r="F46595" s="34">
        <v>2.3461511346465076</v>
      </c>
      <c r="H46595" s="35" t="s">
        <v>455</v>
      </c>
      <c r="I46595" s="35">
        <v>68671</v>
      </c>
      <c r="J46595" s="35">
        <v>65</v>
      </c>
      <c r="K46595" s="35">
        <v>4</v>
      </c>
      <c r="L46595" s="36">
        <v>6.1538461538461542E-2</v>
      </c>
      <c r="M46595" s="35" t="s">
        <v>455</v>
      </c>
      <c r="N46595" s="39">
        <v>533.74938313208054</v>
      </c>
      <c r="O46595" s="92">
        <v>45106</v>
      </c>
      <c r="P46595" s="92">
        <f t="shared" si="1657"/>
        <v>45088</v>
      </c>
      <c r="Q46595" s="92">
        <f t="shared" si="1658"/>
        <v>45101</v>
      </c>
    </row>
    <row r="46596" spans="1:17" x14ac:dyDescent="0.25">
      <c r="A46596" s="1" t="s">
        <v>539</v>
      </c>
      <c r="B46596" s="35" t="s">
        <v>454</v>
      </c>
      <c r="C46596" s="33">
        <v>25022.999694819999</v>
      </c>
      <c r="D46596" s="35">
        <v>6146</v>
      </c>
      <c r="E46596" s="35">
        <v>16</v>
      </c>
      <c r="F46596" s="34">
        <v>4.5672267785453604</v>
      </c>
      <c r="H46596" s="35" t="s">
        <v>474</v>
      </c>
      <c r="I46596" s="35">
        <v>108273</v>
      </c>
      <c r="J46596" s="35">
        <v>291</v>
      </c>
      <c r="K46596" s="35">
        <v>19</v>
      </c>
      <c r="L46596" s="36">
        <v>6.5292096219931275E-2</v>
      </c>
      <c r="M46596" s="35" t="s">
        <v>474</v>
      </c>
      <c r="N46596" s="39">
        <v>1162.9301184871126</v>
      </c>
      <c r="O46596" s="92">
        <v>45106</v>
      </c>
      <c r="P46596" s="92">
        <f t="shared" si="1657"/>
        <v>45088</v>
      </c>
      <c r="Q46596" s="92">
        <f t="shared" si="1658"/>
        <v>45101</v>
      </c>
    </row>
    <row r="46597" spans="1:17" x14ac:dyDescent="0.25">
      <c r="A46597" s="1" t="s">
        <v>37</v>
      </c>
      <c r="B46597" s="35" t="s">
        <v>884</v>
      </c>
      <c r="C46597" s="33">
        <v>7029916.9969439041</v>
      </c>
      <c r="D46597" s="35">
        <v>2043979</v>
      </c>
      <c r="E46597" s="35">
        <v>1386</v>
      </c>
      <c r="F46597" s="34">
        <v>1.408266982984977</v>
      </c>
      <c r="H46597" s="35" t="s">
        <v>455</v>
      </c>
      <c r="I46597" s="35">
        <v>50227992</v>
      </c>
      <c r="J46597" s="35">
        <v>37829</v>
      </c>
      <c r="K46597" s="35">
        <v>1567</v>
      </c>
      <c r="L46597" s="36">
        <v>4.142324671548283E-2</v>
      </c>
      <c r="M46597" s="35" t="s">
        <v>459</v>
      </c>
      <c r="N46597" s="39">
        <v>538.11446161377569</v>
      </c>
      <c r="O46597" s="92">
        <v>45106</v>
      </c>
      <c r="P46597" s="92">
        <f t="shared" si="1657"/>
        <v>45088</v>
      </c>
      <c r="Q46597" s="92">
        <f t="shared" si="1658"/>
        <v>45101</v>
      </c>
    </row>
    <row r="46598" spans="1:17" x14ac:dyDescent="0.25">
      <c r="A46598" s="1" t="s">
        <v>881</v>
      </c>
      <c r="B46598" s="35" t="s">
        <v>443</v>
      </c>
      <c r="C46598" s="33">
        <v>17062.000099180001</v>
      </c>
      <c r="D46598" s="35">
        <v>4854</v>
      </c>
      <c r="E46598" s="35" t="s">
        <v>487</v>
      </c>
      <c r="F46598" s="34">
        <v>1.6745650219988988</v>
      </c>
      <c r="H46598" s="35" t="s">
        <v>459</v>
      </c>
      <c r="I46598" s="35">
        <v>78354</v>
      </c>
      <c r="J46598" s="35">
        <v>57</v>
      </c>
      <c r="K46598" s="35">
        <v>4</v>
      </c>
      <c r="L46598" s="36">
        <v>7.0175438596491224E-2</v>
      </c>
      <c r="M46598" s="35" t="s">
        <v>474</v>
      </c>
      <c r="N46598" s="39">
        <v>334.07572188878032</v>
      </c>
      <c r="O46598" s="92">
        <v>45113</v>
      </c>
      <c r="P46598" s="92">
        <f t="shared" si="1657"/>
        <v>45095</v>
      </c>
      <c r="Q46598" s="92">
        <f t="shared" si="1658"/>
        <v>45108</v>
      </c>
    </row>
    <row r="46599" spans="1:17" x14ac:dyDescent="0.25">
      <c r="A46599" s="1" t="s">
        <v>880</v>
      </c>
      <c r="B46599" s="35" t="s">
        <v>446</v>
      </c>
      <c r="C46599" s="33">
        <v>24021.000183110002</v>
      </c>
      <c r="D46599" s="35">
        <v>4312</v>
      </c>
      <c r="E46599" s="35" t="s">
        <v>487</v>
      </c>
      <c r="F46599" s="34">
        <v>1.1894354254040653</v>
      </c>
      <c r="H46599" s="35" t="s">
        <v>455</v>
      </c>
      <c r="I46599" s="35">
        <v>116276</v>
      </c>
      <c r="J46599" s="35">
        <v>92</v>
      </c>
      <c r="K46599" s="35">
        <v>4</v>
      </c>
      <c r="L46599" s="36">
        <v>4.3478260869565216E-2</v>
      </c>
      <c r="M46599" s="35" t="s">
        <v>455</v>
      </c>
      <c r="N46599" s="39">
        <v>382.99820698010899</v>
      </c>
      <c r="O46599" s="92">
        <v>45113</v>
      </c>
      <c r="P46599" s="92">
        <f t="shared" ref="P46599:P46662" si="1659">O46599-18</f>
        <v>45095</v>
      </c>
      <c r="Q46599" s="92">
        <f t="shared" ref="Q46599:Q46662" si="1660">O46599-5</f>
        <v>45108</v>
      </c>
    </row>
    <row r="46600" spans="1:17" x14ac:dyDescent="0.25">
      <c r="A46600" s="1" t="s">
        <v>879</v>
      </c>
      <c r="B46600" s="35" t="s">
        <v>452</v>
      </c>
      <c r="C46600" s="33">
        <v>10559.00005341</v>
      </c>
      <c r="D46600" s="35">
        <v>3817</v>
      </c>
      <c r="E46600" s="35" t="s">
        <v>487</v>
      </c>
      <c r="F46600" s="34">
        <v>2.0294129482129444</v>
      </c>
      <c r="H46600" s="35" t="s">
        <v>474</v>
      </c>
      <c r="I46600" s="35">
        <v>51205</v>
      </c>
      <c r="J46600" s="35">
        <v>33</v>
      </c>
      <c r="K46600" s="35">
        <v>3</v>
      </c>
      <c r="L46600" s="36">
        <v>9.0909090909090912E-2</v>
      </c>
      <c r="M46600" s="35" t="s">
        <v>474</v>
      </c>
      <c r="N46600" s="39">
        <v>312.52959402479348</v>
      </c>
      <c r="O46600" s="92">
        <v>45113</v>
      </c>
      <c r="P46600" s="92">
        <f t="shared" si="1659"/>
        <v>45095</v>
      </c>
      <c r="Q46600" s="92">
        <f t="shared" si="1660"/>
        <v>45108</v>
      </c>
    </row>
    <row r="46601" spans="1:17" x14ac:dyDescent="0.25">
      <c r="A46601" s="1" t="s">
        <v>878</v>
      </c>
      <c r="B46601" s="35" t="s">
        <v>453</v>
      </c>
      <c r="C46601" s="33">
        <v>8165.99994659</v>
      </c>
      <c r="D46601" s="35">
        <v>2269</v>
      </c>
      <c r="E46601" s="35">
        <v>0</v>
      </c>
      <c r="F46601" s="34">
        <v>0</v>
      </c>
      <c r="H46601" s="35" t="s">
        <v>459</v>
      </c>
      <c r="I46601" s="35">
        <v>45790</v>
      </c>
      <c r="J46601" s="35">
        <v>126</v>
      </c>
      <c r="K46601" s="35">
        <v>0</v>
      </c>
      <c r="L46601" s="36">
        <v>0</v>
      </c>
      <c r="M46601" s="35" t="s">
        <v>459</v>
      </c>
      <c r="N46601" s="39">
        <v>1542.9831107532118</v>
      </c>
      <c r="O46601" s="92">
        <v>45113</v>
      </c>
      <c r="P46601" s="92">
        <f t="shared" si="1659"/>
        <v>45095</v>
      </c>
      <c r="Q46601" s="92">
        <f t="shared" si="1660"/>
        <v>45108</v>
      </c>
    </row>
    <row r="46602" spans="1:17" x14ac:dyDescent="0.25">
      <c r="A46602" s="1" t="s">
        <v>877</v>
      </c>
      <c r="B46602" s="35" t="s">
        <v>448</v>
      </c>
      <c r="C46602" s="33">
        <v>28692.00012207</v>
      </c>
      <c r="D46602" s="35">
        <v>9228</v>
      </c>
      <c r="E46602" s="35" t="s">
        <v>487</v>
      </c>
      <c r="F46602" s="34">
        <v>0.49789886466387046</v>
      </c>
      <c r="H46602" s="35" t="s">
        <v>455</v>
      </c>
      <c r="I46602" s="35">
        <v>156767</v>
      </c>
      <c r="J46602" s="35">
        <v>241</v>
      </c>
      <c r="K46602" s="35">
        <v>2</v>
      </c>
      <c r="L46602" s="36">
        <v>8.2987551867219917E-3</v>
      </c>
      <c r="M46602" s="35" t="s">
        <v>455</v>
      </c>
      <c r="N46602" s="39">
        <v>839.95538468794939</v>
      </c>
      <c r="O46602" s="92">
        <v>45113</v>
      </c>
      <c r="P46602" s="92">
        <f t="shared" si="1659"/>
        <v>45095</v>
      </c>
      <c r="Q46602" s="92">
        <f t="shared" si="1660"/>
        <v>45108</v>
      </c>
    </row>
    <row r="46603" spans="1:17" x14ac:dyDescent="0.25">
      <c r="A46603" s="1" t="s">
        <v>876</v>
      </c>
      <c r="B46603" s="35" t="s">
        <v>453</v>
      </c>
      <c r="C46603" s="33">
        <v>486.00000143</v>
      </c>
      <c r="D46603" s="35">
        <v>56</v>
      </c>
      <c r="E46603" s="35">
        <v>0</v>
      </c>
      <c r="F46603" s="34">
        <v>0</v>
      </c>
      <c r="H46603" s="35" t="s">
        <v>459</v>
      </c>
      <c r="I46603" s="35">
        <v>775</v>
      </c>
      <c r="J46603" s="35">
        <v>1</v>
      </c>
      <c r="K46603" s="35">
        <v>0</v>
      </c>
      <c r="L46603" s="36">
        <v>0</v>
      </c>
      <c r="M46603" s="35" t="s">
        <v>459</v>
      </c>
      <c r="N46603" s="39">
        <v>205.76131626699859</v>
      </c>
      <c r="O46603" s="92">
        <v>45113</v>
      </c>
      <c r="P46603" s="92">
        <f t="shared" si="1659"/>
        <v>45095</v>
      </c>
      <c r="Q46603" s="92">
        <f t="shared" si="1660"/>
        <v>45108</v>
      </c>
    </row>
    <row r="46604" spans="1:17" x14ac:dyDescent="0.25">
      <c r="A46604" s="1" t="s">
        <v>875</v>
      </c>
      <c r="B46604" s="35" t="s">
        <v>450</v>
      </c>
      <c r="C46604" s="33">
        <v>17366</v>
      </c>
      <c r="D46604" s="35">
        <v>3260</v>
      </c>
      <c r="E46604" s="35" t="s">
        <v>487</v>
      </c>
      <c r="F46604" s="34">
        <v>0.8226254915187311</v>
      </c>
      <c r="H46604" s="35" t="s">
        <v>474</v>
      </c>
      <c r="I46604" s="35">
        <v>72391</v>
      </c>
      <c r="J46604" s="35">
        <v>62</v>
      </c>
      <c r="K46604" s="35">
        <v>2</v>
      </c>
      <c r="L46604" s="36">
        <v>3.2258064516129031E-2</v>
      </c>
      <c r="M46604" s="35" t="s">
        <v>474</v>
      </c>
      <c r="N46604" s="39">
        <v>357.01946331912933</v>
      </c>
      <c r="O46604" s="92">
        <v>45113</v>
      </c>
      <c r="P46604" s="92">
        <f t="shared" si="1659"/>
        <v>45095</v>
      </c>
      <c r="Q46604" s="92">
        <f t="shared" si="1660"/>
        <v>45108</v>
      </c>
    </row>
    <row r="46605" spans="1:17" x14ac:dyDescent="0.25">
      <c r="A46605" s="1" t="s">
        <v>874</v>
      </c>
      <c r="B46605" s="35" t="s">
        <v>447</v>
      </c>
      <c r="C46605" s="33">
        <v>39263.000045779998</v>
      </c>
      <c r="D46605" s="35">
        <v>10341</v>
      </c>
      <c r="E46605" s="35" t="s">
        <v>487</v>
      </c>
      <c r="F46605" s="34">
        <v>0.54577009916680008</v>
      </c>
      <c r="H46605" s="35" t="s">
        <v>455</v>
      </c>
      <c r="I46605" s="35">
        <v>823302</v>
      </c>
      <c r="J46605" s="35">
        <v>91</v>
      </c>
      <c r="K46605" s="35">
        <v>3</v>
      </c>
      <c r="L46605" s="36">
        <v>3.2967032967032968E-2</v>
      </c>
      <c r="M46605" s="35" t="s">
        <v>455</v>
      </c>
      <c r="N46605" s="39">
        <v>231.77036877950115</v>
      </c>
      <c r="O46605" s="92">
        <v>45113</v>
      </c>
      <c r="P46605" s="92">
        <f t="shared" si="1659"/>
        <v>45095</v>
      </c>
      <c r="Q46605" s="92">
        <f t="shared" si="1660"/>
        <v>45108</v>
      </c>
    </row>
    <row r="46606" spans="1:17" x14ac:dyDescent="0.25">
      <c r="A46606" s="1" t="s">
        <v>873</v>
      </c>
      <c r="B46606" s="35" t="s">
        <v>450</v>
      </c>
      <c r="C46606" s="33">
        <v>36569.000076290002</v>
      </c>
      <c r="D46606" s="35">
        <v>8927</v>
      </c>
      <c r="E46606" s="35">
        <v>6</v>
      </c>
      <c r="F46606" s="34">
        <v>1.1719528225473645</v>
      </c>
      <c r="H46606" s="35" t="s">
        <v>474</v>
      </c>
      <c r="I46606" s="35">
        <v>206940</v>
      </c>
      <c r="J46606" s="35">
        <v>142</v>
      </c>
      <c r="K46606" s="35">
        <v>6</v>
      </c>
      <c r="L46606" s="36">
        <v>4.2253521126760563E-2</v>
      </c>
      <c r="M46606" s="35" t="s">
        <v>474</v>
      </c>
      <c r="N46606" s="39">
        <v>388.30703520402676</v>
      </c>
      <c r="O46606" s="92">
        <v>45113</v>
      </c>
      <c r="P46606" s="92">
        <f t="shared" si="1659"/>
        <v>45095</v>
      </c>
      <c r="Q46606" s="92">
        <f t="shared" si="1660"/>
        <v>45108</v>
      </c>
    </row>
    <row r="46607" spans="1:17" x14ac:dyDescent="0.25">
      <c r="A46607" s="1" t="s">
        <v>872</v>
      </c>
      <c r="B46607" s="35" t="s">
        <v>451</v>
      </c>
      <c r="C46607" s="33">
        <v>438.99999571000001</v>
      </c>
      <c r="D46607" s="35">
        <v>29</v>
      </c>
      <c r="E46607" s="35">
        <v>0</v>
      </c>
      <c r="F46607" s="34">
        <v>0</v>
      </c>
      <c r="H46607" s="35" t="s">
        <v>459</v>
      </c>
      <c r="I46607" s="35">
        <v>1099</v>
      </c>
      <c r="J46607" s="35">
        <v>2</v>
      </c>
      <c r="K46607" s="35">
        <v>0</v>
      </c>
      <c r="L46607" s="36">
        <v>0</v>
      </c>
      <c r="M46607" s="35" t="s">
        <v>459</v>
      </c>
      <c r="N46607" s="39">
        <v>455.58087005567631</v>
      </c>
      <c r="O46607" s="92">
        <v>45113</v>
      </c>
      <c r="P46607" s="92">
        <f t="shared" si="1659"/>
        <v>45095</v>
      </c>
      <c r="Q46607" s="92">
        <f t="shared" si="1660"/>
        <v>45108</v>
      </c>
    </row>
    <row r="46608" spans="1:17" x14ac:dyDescent="0.25">
      <c r="A46608" s="1" t="s">
        <v>871</v>
      </c>
      <c r="B46608" s="35" t="s">
        <v>446</v>
      </c>
      <c r="C46608" s="33">
        <v>46307.999633790001</v>
      </c>
      <c r="D46608" s="35">
        <v>7811</v>
      </c>
      <c r="E46608" s="35">
        <v>5</v>
      </c>
      <c r="F46608" s="34">
        <v>0.77123360967260901</v>
      </c>
      <c r="H46608" s="35" t="s">
        <v>455</v>
      </c>
      <c r="I46608" s="35">
        <v>315884</v>
      </c>
      <c r="J46608" s="35">
        <v>224</v>
      </c>
      <c r="K46608" s="35">
        <v>5</v>
      </c>
      <c r="L46608" s="36">
        <v>2.2321428571428572E-2</v>
      </c>
      <c r="M46608" s="35" t="s">
        <v>455</v>
      </c>
      <c r="N46608" s="39">
        <v>483.71771998666031</v>
      </c>
      <c r="O46608" s="92">
        <v>45113</v>
      </c>
      <c r="P46608" s="92">
        <f t="shared" si="1659"/>
        <v>45095</v>
      </c>
      <c r="Q46608" s="92">
        <f t="shared" si="1660"/>
        <v>45108</v>
      </c>
    </row>
    <row r="46609" spans="1:17" x14ac:dyDescent="0.25">
      <c r="A46609" s="1" t="s">
        <v>870</v>
      </c>
      <c r="B46609" s="35" t="s">
        <v>441</v>
      </c>
      <c r="C46609" s="33">
        <v>6314.9999809299998</v>
      </c>
      <c r="D46609" s="35">
        <v>1723</v>
      </c>
      <c r="E46609" s="35">
        <v>0</v>
      </c>
      <c r="F46609" s="34">
        <v>0</v>
      </c>
      <c r="H46609" s="35" t="s">
        <v>459</v>
      </c>
      <c r="I46609" s="35">
        <v>35895</v>
      </c>
      <c r="J46609" s="35">
        <v>14</v>
      </c>
      <c r="K46609" s="35">
        <v>0</v>
      </c>
      <c r="L46609" s="36">
        <v>0</v>
      </c>
      <c r="M46609" s="35" t="s">
        <v>459</v>
      </c>
      <c r="N46609" s="39">
        <v>221.69437913344606</v>
      </c>
      <c r="O46609" s="92">
        <v>45113</v>
      </c>
      <c r="P46609" s="92">
        <f t="shared" si="1659"/>
        <v>45095</v>
      </c>
      <c r="Q46609" s="92">
        <f t="shared" si="1660"/>
        <v>45108</v>
      </c>
    </row>
    <row r="46610" spans="1:17" x14ac:dyDescent="0.25">
      <c r="A46610" s="1" t="s">
        <v>869</v>
      </c>
      <c r="B46610" s="35" t="s">
        <v>446</v>
      </c>
      <c r="C46610" s="33">
        <v>3192.9999828300001</v>
      </c>
      <c r="D46610" s="35">
        <v>668</v>
      </c>
      <c r="E46610" s="35">
        <v>0</v>
      </c>
      <c r="F46610" s="34">
        <v>0</v>
      </c>
      <c r="H46610" s="35" t="s">
        <v>455</v>
      </c>
      <c r="I46610" s="35">
        <v>10517</v>
      </c>
      <c r="J46610" s="35">
        <v>11</v>
      </c>
      <c r="K46610" s="35">
        <v>0</v>
      </c>
      <c r="L46610" s="36">
        <v>0</v>
      </c>
      <c r="M46610" s="35" t="s">
        <v>455</v>
      </c>
      <c r="N46610" s="39">
        <v>344.503603481092</v>
      </c>
      <c r="O46610" s="92">
        <v>45113</v>
      </c>
      <c r="P46610" s="92">
        <f t="shared" si="1659"/>
        <v>45095</v>
      </c>
      <c r="Q46610" s="92">
        <f t="shared" si="1660"/>
        <v>45108</v>
      </c>
    </row>
    <row r="46611" spans="1:17" x14ac:dyDescent="0.25">
      <c r="A46611" s="1" t="s">
        <v>868</v>
      </c>
      <c r="B46611" s="35" t="s">
        <v>449</v>
      </c>
      <c r="C46611" s="33">
        <v>1694.99999428</v>
      </c>
      <c r="D46611" s="35">
        <v>198</v>
      </c>
      <c r="E46611" s="35">
        <v>0</v>
      </c>
      <c r="F46611" s="34">
        <v>0</v>
      </c>
      <c r="H46611" s="35" t="s">
        <v>459</v>
      </c>
      <c r="I46611" s="35">
        <v>7452</v>
      </c>
      <c r="J46611" s="35">
        <v>7</v>
      </c>
      <c r="K46611" s="35">
        <v>0</v>
      </c>
      <c r="L46611" s="36">
        <v>0</v>
      </c>
      <c r="M46611" s="35" t="s">
        <v>459</v>
      </c>
      <c r="N46611" s="39">
        <v>412.97935242610146</v>
      </c>
      <c r="O46611" s="92">
        <v>45113</v>
      </c>
      <c r="P46611" s="92">
        <f t="shared" si="1659"/>
        <v>45095</v>
      </c>
      <c r="Q46611" s="92">
        <f t="shared" si="1660"/>
        <v>45108</v>
      </c>
    </row>
    <row r="46612" spans="1:17" x14ac:dyDescent="0.25">
      <c r="A46612" s="1" t="s">
        <v>867</v>
      </c>
      <c r="B46612" s="35" t="s">
        <v>446</v>
      </c>
      <c r="C46612" s="33">
        <v>18832.000022889999</v>
      </c>
      <c r="D46612" s="35">
        <v>4675</v>
      </c>
      <c r="E46612" s="35" t="s">
        <v>487</v>
      </c>
      <c r="F46612" s="34">
        <v>1.5171744125265743</v>
      </c>
      <c r="H46612" s="35" t="s">
        <v>455</v>
      </c>
      <c r="I46612" s="35">
        <v>106912</v>
      </c>
      <c r="J46612" s="35">
        <v>71</v>
      </c>
      <c r="K46612" s="35">
        <v>4</v>
      </c>
      <c r="L46612" s="36">
        <v>5.6338028169014086E-2</v>
      </c>
      <c r="M46612" s="35" t="s">
        <v>455</v>
      </c>
      <c r="N46612" s="39">
        <v>377.01784151285381</v>
      </c>
      <c r="O46612" s="92">
        <v>45113</v>
      </c>
      <c r="P46612" s="92">
        <f t="shared" si="1659"/>
        <v>45095</v>
      </c>
      <c r="Q46612" s="92">
        <f t="shared" si="1660"/>
        <v>45108</v>
      </c>
    </row>
    <row r="46613" spans="1:17" x14ac:dyDescent="0.25">
      <c r="A46613" s="1" t="s">
        <v>866</v>
      </c>
      <c r="B46613" s="35" t="s">
        <v>441</v>
      </c>
      <c r="C46613" s="33">
        <v>11944.99995422</v>
      </c>
      <c r="D46613" s="35">
        <v>3749</v>
      </c>
      <c r="E46613" s="35" t="s">
        <v>487</v>
      </c>
      <c r="F46613" s="34">
        <v>1.1959576676823129</v>
      </c>
      <c r="H46613" s="35" t="s">
        <v>474</v>
      </c>
      <c r="I46613" s="35">
        <v>65966</v>
      </c>
      <c r="J46613" s="35">
        <v>44</v>
      </c>
      <c r="K46613" s="35">
        <v>2</v>
      </c>
      <c r="L46613" s="36">
        <v>4.5454545454545456E-2</v>
      </c>
      <c r="M46613" s="35" t="s">
        <v>474</v>
      </c>
      <c r="N46613" s="39">
        <v>368.35496164615239</v>
      </c>
      <c r="O46613" s="92">
        <v>45113</v>
      </c>
      <c r="P46613" s="92">
        <f t="shared" si="1659"/>
        <v>45095</v>
      </c>
      <c r="Q46613" s="92">
        <f t="shared" si="1660"/>
        <v>45108</v>
      </c>
    </row>
    <row r="46614" spans="1:17" x14ac:dyDescent="0.25">
      <c r="A46614" s="1" t="s">
        <v>865</v>
      </c>
      <c r="B46614" s="35" t="s">
        <v>452</v>
      </c>
      <c r="C46614" s="33">
        <v>46461.000152590001</v>
      </c>
      <c r="D46614" s="35">
        <v>12714</v>
      </c>
      <c r="E46614" s="35">
        <v>9</v>
      </c>
      <c r="F46614" s="34">
        <v>1.3836489544905037</v>
      </c>
      <c r="H46614" s="35" t="s">
        <v>474</v>
      </c>
      <c r="I46614" s="35">
        <v>205225</v>
      </c>
      <c r="J46614" s="35">
        <v>179</v>
      </c>
      <c r="K46614" s="35">
        <v>11</v>
      </c>
      <c r="L46614" s="36">
        <v>6.1452513966480445E-2</v>
      </c>
      <c r="M46614" s="35" t="s">
        <v>474</v>
      </c>
      <c r="N46614" s="39">
        <v>385.26936443924467</v>
      </c>
      <c r="O46614" s="92">
        <v>45113</v>
      </c>
      <c r="P46614" s="92">
        <f t="shared" si="1659"/>
        <v>45095</v>
      </c>
      <c r="Q46614" s="92">
        <f t="shared" si="1660"/>
        <v>45108</v>
      </c>
    </row>
    <row r="46615" spans="1:17" x14ac:dyDescent="0.25">
      <c r="A46615" s="1" t="s">
        <v>864</v>
      </c>
      <c r="B46615" s="35" t="s">
        <v>441</v>
      </c>
      <c r="C46615" s="33">
        <v>16889.00013733</v>
      </c>
      <c r="D46615" s="35">
        <v>5051</v>
      </c>
      <c r="E46615" s="35" t="s">
        <v>487</v>
      </c>
      <c r="F46615" s="34">
        <v>1.2687886348705479</v>
      </c>
      <c r="H46615" s="35" t="s">
        <v>474</v>
      </c>
      <c r="I46615" s="35">
        <v>100085</v>
      </c>
      <c r="J46615" s="35">
        <v>47</v>
      </c>
      <c r="K46615" s="35">
        <v>3</v>
      </c>
      <c r="L46615" s="36">
        <v>6.3829787234042548E-2</v>
      </c>
      <c r="M46615" s="35" t="s">
        <v>474</v>
      </c>
      <c r="N46615" s="39">
        <v>278.28764058160687</v>
      </c>
      <c r="O46615" s="92">
        <v>45113</v>
      </c>
      <c r="P46615" s="92">
        <f t="shared" si="1659"/>
        <v>45095</v>
      </c>
      <c r="Q46615" s="92">
        <f t="shared" si="1660"/>
        <v>45108</v>
      </c>
    </row>
    <row r="46616" spans="1:17" x14ac:dyDescent="0.25">
      <c r="A46616" s="1" t="s">
        <v>863</v>
      </c>
      <c r="B46616" s="35" t="s">
        <v>444</v>
      </c>
      <c r="C46616" s="33">
        <v>4777.0000381500004</v>
      </c>
      <c r="D46616" s="35">
        <v>1395</v>
      </c>
      <c r="E46616" s="35">
        <v>0</v>
      </c>
      <c r="F46616" s="34">
        <v>0</v>
      </c>
      <c r="H46616" s="35" t="s">
        <v>459</v>
      </c>
      <c r="I46616" s="35">
        <v>21837</v>
      </c>
      <c r="J46616" s="35">
        <v>14</v>
      </c>
      <c r="K46616" s="35">
        <v>0</v>
      </c>
      <c r="L46616" s="36">
        <v>0</v>
      </c>
      <c r="M46616" s="35" t="s">
        <v>459</v>
      </c>
      <c r="N46616" s="39">
        <v>293.070962700302</v>
      </c>
      <c r="O46616" s="92">
        <v>45113</v>
      </c>
      <c r="P46616" s="92">
        <f t="shared" si="1659"/>
        <v>45095</v>
      </c>
      <c r="Q46616" s="92">
        <f t="shared" si="1660"/>
        <v>45108</v>
      </c>
    </row>
    <row r="46617" spans="1:17" x14ac:dyDescent="0.25">
      <c r="A46617" s="1" t="s">
        <v>862</v>
      </c>
      <c r="B46617" s="35" t="s">
        <v>446</v>
      </c>
      <c r="C46617" s="33">
        <v>8478.9999580399999</v>
      </c>
      <c r="D46617" s="35">
        <v>2458</v>
      </c>
      <c r="E46617" s="35" t="s">
        <v>487</v>
      </c>
      <c r="F46617" s="34">
        <v>0.8424174051427028</v>
      </c>
      <c r="H46617" s="35" t="s">
        <v>474</v>
      </c>
      <c r="I46617" s="35">
        <v>60384</v>
      </c>
      <c r="J46617" s="35">
        <v>37</v>
      </c>
      <c r="K46617" s="35">
        <v>1</v>
      </c>
      <c r="L46617" s="36">
        <v>2.7027027027027029E-2</v>
      </c>
      <c r="M46617" s="35" t="s">
        <v>474</v>
      </c>
      <c r="N46617" s="39">
        <v>436.37221586392002</v>
      </c>
      <c r="O46617" s="92">
        <v>45113</v>
      </c>
      <c r="P46617" s="92">
        <f t="shared" si="1659"/>
        <v>45095</v>
      </c>
      <c r="Q46617" s="92">
        <f t="shared" si="1660"/>
        <v>45108</v>
      </c>
    </row>
    <row r="46618" spans="1:17" x14ac:dyDescent="0.25">
      <c r="A46618" s="1" t="s">
        <v>454</v>
      </c>
      <c r="B46618" s="35" t="s">
        <v>454</v>
      </c>
      <c r="C46618" s="33">
        <v>48915.999938959998</v>
      </c>
      <c r="D46618" s="35">
        <v>12928</v>
      </c>
      <c r="E46618" s="35">
        <v>19</v>
      </c>
      <c r="F46618" s="34">
        <v>2.7744354788543069</v>
      </c>
      <c r="H46618" s="35" t="s">
        <v>474</v>
      </c>
      <c r="I46618" s="35">
        <v>204238</v>
      </c>
      <c r="J46618" s="35">
        <v>500</v>
      </c>
      <c r="K46618" s="35">
        <v>24</v>
      </c>
      <c r="L46618" s="36">
        <v>4.8000000000000001E-2</v>
      </c>
      <c r="M46618" s="35" t="s">
        <v>474</v>
      </c>
      <c r="N46618" s="39">
        <v>1022.1604395779025</v>
      </c>
      <c r="O46618" s="92">
        <v>45113</v>
      </c>
      <c r="P46618" s="92">
        <f t="shared" si="1659"/>
        <v>45095</v>
      </c>
      <c r="Q46618" s="92">
        <f t="shared" si="1660"/>
        <v>45108</v>
      </c>
    </row>
    <row r="46619" spans="1:17" x14ac:dyDescent="0.25">
      <c r="A46619" s="1" t="s">
        <v>861</v>
      </c>
      <c r="B46619" s="35" t="s">
        <v>441</v>
      </c>
      <c r="C46619" s="33">
        <v>5530.0000190700002</v>
      </c>
      <c r="D46619" s="35">
        <v>1362</v>
      </c>
      <c r="E46619" s="35">
        <v>0</v>
      </c>
      <c r="F46619" s="34">
        <v>0</v>
      </c>
      <c r="H46619" s="35" t="s">
        <v>459</v>
      </c>
      <c r="I46619" s="35">
        <v>24363</v>
      </c>
      <c r="J46619" s="35">
        <v>12</v>
      </c>
      <c r="K46619" s="35">
        <v>1</v>
      </c>
      <c r="L46619" s="36">
        <v>8.3333333333333329E-2</v>
      </c>
      <c r="M46619" s="35" t="s">
        <v>474</v>
      </c>
      <c r="N46619" s="39">
        <v>216.99819093342578</v>
      </c>
      <c r="O46619" s="92">
        <v>45113</v>
      </c>
      <c r="P46619" s="92">
        <f t="shared" si="1659"/>
        <v>45095</v>
      </c>
      <c r="Q46619" s="92">
        <f t="shared" si="1660"/>
        <v>45108</v>
      </c>
    </row>
    <row r="46620" spans="1:17" x14ac:dyDescent="0.25">
      <c r="A46620" s="1" t="s">
        <v>860</v>
      </c>
      <c r="B46620" s="35" t="s">
        <v>453</v>
      </c>
      <c r="C46620" s="33">
        <v>1930.99999714</v>
      </c>
      <c r="D46620" s="35">
        <v>389</v>
      </c>
      <c r="E46620" s="35">
        <v>0</v>
      </c>
      <c r="F46620" s="34">
        <v>0</v>
      </c>
      <c r="H46620" s="35" t="s">
        <v>455</v>
      </c>
      <c r="I46620" s="35">
        <v>9047</v>
      </c>
      <c r="J46620" s="35">
        <v>20</v>
      </c>
      <c r="K46620" s="35">
        <v>0</v>
      </c>
      <c r="L46620" s="36">
        <v>0</v>
      </c>
      <c r="M46620" s="35" t="s">
        <v>455</v>
      </c>
      <c r="N46620" s="39">
        <v>1035.7327824765384</v>
      </c>
      <c r="O46620" s="92">
        <v>45113</v>
      </c>
      <c r="P46620" s="92">
        <f t="shared" si="1659"/>
        <v>45095</v>
      </c>
      <c r="Q46620" s="92">
        <f t="shared" si="1660"/>
        <v>45108</v>
      </c>
    </row>
    <row r="46621" spans="1:17" x14ac:dyDescent="0.25">
      <c r="A46621" s="1" t="s">
        <v>859</v>
      </c>
      <c r="B46621" s="35" t="s">
        <v>446</v>
      </c>
      <c r="C46621" s="33">
        <v>14383</v>
      </c>
      <c r="D46621" s="35">
        <v>3994</v>
      </c>
      <c r="E46621" s="35">
        <v>8</v>
      </c>
      <c r="F46621" s="34">
        <v>3.972944249659816</v>
      </c>
      <c r="H46621" s="35" t="s">
        <v>474</v>
      </c>
      <c r="I46621" s="35">
        <v>120435</v>
      </c>
      <c r="J46621" s="35">
        <v>79</v>
      </c>
      <c r="K46621" s="35">
        <v>8</v>
      </c>
      <c r="L46621" s="36">
        <v>0.10126582278481013</v>
      </c>
      <c r="M46621" s="35" t="s">
        <v>474</v>
      </c>
      <c r="N46621" s="39">
        <v>549.25954251546966</v>
      </c>
      <c r="O46621" s="92">
        <v>45113</v>
      </c>
      <c r="P46621" s="92">
        <f t="shared" si="1659"/>
        <v>45095</v>
      </c>
      <c r="Q46621" s="92">
        <f t="shared" si="1660"/>
        <v>45108</v>
      </c>
    </row>
    <row r="46622" spans="1:17" x14ac:dyDescent="0.25">
      <c r="A46622" s="1" t="s">
        <v>858</v>
      </c>
      <c r="B46622" s="35" t="s">
        <v>447</v>
      </c>
      <c r="C46622" s="33">
        <v>15349.99999237</v>
      </c>
      <c r="D46622" s="35">
        <v>3728</v>
      </c>
      <c r="E46622" s="35">
        <v>6</v>
      </c>
      <c r="F46622" s="34">
        <v>2.7919962787261103</v>
      </c>
      <c r="H46622" s="35" t="s">
        <v>459</v>
      </c>
      <c r="I46622" s="35">
        <v>99653</v>
      </c>
      <c r="J46622" s="35">
        <v>149</v>
      </c>
      <c r="K46622" s="35">
        <v>8</v>
      </c>
      <c r="L46622" s="36">
        <v>5.3691275167785234E-2</v>
      </c>
      <c r="M46622" s="35" t="s">
        <v>474</v>
      </c>
      <c r="N46622" s="39">
        <v>970.68403957044427</v>
      </c>
      <c r="O46622" s="92">
        <v>45113</v>
      </c>
      <c r="P46622" s="92">
        <f t="shared" si="1659"/>
        <v>45095</v>
      </c>
      <c r="Q46622" s="92">
        <f t="shared" si="1660"/>
        <v>45108</v>
      </c>
    </row>
    <row r="46623" spans="1:17" x14ac:dyDescent="0.25">
      <c r="A46623" s="1" t="s">
        <v>857</v>
      </c>
      <c r="B46623" s="35" t="s">
        <v>444</v>
      </c>
      <c r="C46623" s="33">
        <v>16944.999938960002</v>
      </c>
      <c r="D46623" s="35">
        <v>4350</v>
      </c>
      <c r="E46623" s="35" t="s">
        <v>487</v>
      </c>
      <c r="F46623" s="34">
        <v>0.84306369649896085</v>
      </c>
      <c r="H46623" s="35" t="s">
        <v>474</v>
      </c>
      <c r="I46623" s="35">
        <v>68735</v>
      </c>
      <c r="J46623" s="35">
        <v>101</v>
      </c>
      <c r="K46623" s="35">
        <v>2</v>
      </c>
      <c r="L46623" s="36">
        <v>1.9801980198019802E-2</v>
      </c>
      <c r="M46623" s="35" t="s">
        <v>474</v>
      </c>
      <c r="N46623" s="39">
        <v>596.04603342476537</v>
      </c>
      <c r="O46623" s="92">
        <v>45113</v>
      </c>
      <c r="P46623" s="92">
        <f t="shared" si="1659"/>
        <v>45095</v>
      </c>
      <c r="Q46623" s="92">
        <f t="shared" si="1660"/>
        <v>45108</v>
      </c>
    </row>
    <row r="46624" spans="1:17" x14ac:dyDescent="0.25">
      <c r="A46624" s="1" t="s">
        <v>856</v>
      </c>
      <c r="B46624" s="35" t="s">
        <v>446</v>
      </c>
      <c r="C46624" s="33">
        <v>27294.999969479999</v>
      </c>
      <c r="D46624" s="35">
        <v>5374</v>
      </c>
      <c r="E46624" s="35" t="s">
        <v>487</v>
      </c>
      <c r="F46624" s="34">
        <v>0.26169104784187408</v>
      </c>
      <c r="H46624" s="35" t="s">
        <v>455</v>
      </c>
      <c r="I46624" s="35">
        <v>202213</v>
      </c>
      <c r="J46624" s="35">
        <v>88</v>
      </c>
      <c r="K46624" s="35">
        <v>6</v>
      </c>
      <c r="L46624" s="36">
        <v>6.8181818181818177E-2</v>
      </c>
      <c r="M46624" s="35" t="s">
        <v>455</v>
      </c>
      <c r="N46624" s="39">
        <v>322.40337094118888</v>
      </c>
      <c r="O46624" s="92">
        <v>45113</v>
      </c>
      <c r="P46624" s="92">
        <f t="shared" si="1659"/>
        <v>45095</v>
      </c>
      <c r="Q46624" s="92">
        <f t="shared" si="1660"/>
        <v>45108</v>
      </c>
    </row>
    <row r="46625" spans="1:17" x14ac:dyDescent="0.25">
      <c r="A46625" s="1" t="s">
        <v>855</v>
      </c>
      <c r="B46625" s="35" t="s">
        <v>452</v>
      </c>
      <c r="C46625" s="33">
        <v>6763.9999866500002</v>
      </c>
      <c r="D46625" s="35">
        <v>2084</v>
      </c>
      <c r="E46625" s="35">
        <v>0</v>
      </c>
      <c r="F46625" s="34">
        <v>0</v>
      </c>
      <c r="H46625" s="35" t="s">
        <v>459</v>
      </c>
      <c r="I46625" s="35">
        <v>28446</v>
      </c>
      <c r="J46625" s="35">
        <v>7</v>
      </c>
      <c r="K46625" s="35">
        <v>0</v>
      </c>
      <c r="L46625" s="36">
        <v>0</v>
      </c>
      <c r="M46625" s="35" t="s">
        <v>459</v>
      </c>
      <c r="N46625" s="39">
        <v>103.48905993222634</v>
      </c>
      <c r="O46625" s="92">
        <v>45113</v>
      </c>
      <c r="P46625" s="92">
        <f t="shared" si="1659"/>
        <v>45095</v>
      </c>
      <c r="Q46625" s="92">
        <f t="shared" si="1660"/>
        <v>45108</v>
      </c>
    </row>
    <row r="46626" spans="1:17" x14ac:dyDescent="0.25">
      <c r="A46626" s="1" t="s">
        <v>854</v>
      </c>
      <c r="B46626" s="35" t="s">
        <v>441</v>
      </c>
      <c r="C46626" s="33">
        <v>3158.00001144</v>
      </c>
      <c r="D46626" s="35">
        <v>812</v>
      </c>
      <c r="E46626" s="35">
        <v>0</v>
      </c>
      <c r="F46626" s="34">
        <v>0</v>
      </c>
      <c r="H46626" s="35" t="s">
        <v>459</v>
      </c>
      <c r="I46626" s="35">
        <v>15876</v>
      </c>
      <c r="J46626" s="35">
        <v>9</v>
      </c>
      <c r="K46626" s="35">
        <v>0</v>
      </c>
      <c r="L46626" s="36">
        <v>0</v>
      </c>
      <c r="M46626" s="35" t="s">
        <v>459</v>
      </c>
      <c r="N46626" s="39">
        <v>284.99049928426496</v>
      </c>
      <c r="O46626" s="92">
        <v>45113</v>
      </c>
      <c r="P46626" s="92">
        <f t="shared" si="1659"/>
        <v>45095</v>
      </c>
      <c r="Q46626" s="92">
        <f t="shared" si="1660"/>
        <v>45108</v>
      </c>
    </row>
    <row r="46627" spans="1:17" x14ac:dyDescent="0.25">
      <c r="A46627" s="1" t="s">
        <v>853</v>
      </c>
      <c r="B46627" s="35" t="s">
        <v>449</v>
      </c>
      <c r="C46627" s="33">
        <v>2101.9999771100001</v>
      </c>
      <c r="D46627" s="35">
        <v>443</v>
      </c>
      <c r="E46627" s="35">
        <v>0</v>
      </c>
      <c r="F46627" s="34">
        <v>0</v>
      </c>
      <c r="H46627" s="35" t="s">
        <v>459</v>
      </c>
      <c r="I46627" s="35">
        <v>12283</v>
      </c>
      <c r="J46627" s="35">
        <v>21</v>
      </c>
      <c r="K46627" s="35">
        <v>0</v>
      </c>
      <c r="L46627" s="36">
        <v>0</v>
      </c>
      <c r="M46627" s="35" t="s">
        <v>459</v>
      </c>
      <c r="N46627" s="39">
        <v>999.04853609334953</v>
      </c>
      <c r="O46627" s="92">
        <v>45113</v>
      </c>
      <c r="P46627" s="92">
        <f t="shared" si="1659"/>
        <v>45095</v>
      </c>
      <c r="Q46627" s="92">
        <f t="shared" si="1660"/>
        <v>45108</v>
      </c>
    </row>
    <row r="46628" spans="1:17" x14ac:dyDescent="0.25">
      <c r="A46628" s="1" t="s">
        <v>852</v>
      </c>
      <c r="B46628" s="35" t="s">
        <v>450</v>
      </c>
      <c r="C46628" s="33">
        <v>42670.000183110002</v>
      </c>
      <c r="D46628" s="35">
        <v>11525</v>
      </c>
      <c r="E46628" s="35" t="s">
        <v>487</v>
      </c>
      <c r="F46628" s="34">
        <v>0.6695905425080817</v>
      </c>
      <c r="H46628" s="35" t="s">
        <v>455</v>
      </c>
      <c r="I46628" s="35">
        <v>321085</v>
      </c>
      <c r="J46628" s="35">
        <v>262</v>
      </c>
      <c r="K46628" s="35">
        <v>4</v>
      </c>
      <c r="L46628" s="36">
        <v>1.5267175572519083E-2</v>
      </c>
      <c r="M46628" s="35" t="s">
        <v>455</v>
      </c>
      <c r="N46628" s="39">
        <v>614.01452747991095</v>
      </c>
      <c r="O46628" s="92">
        <v>45113</v>
      </c>
      <c r="P46628" s="92">
        <f t="shared" si="1659"/>
        <v>45095</v>
      </c>
      <c r="Q46628" s="92">
        <f t="shared" si="1660"/>
        <v>45108</v>
      </c>
    </row>
    <row r="46629" spans="1:17" x14ac:dyDescent="0.25">
      <c r="A46629" s="1" t="s">
        <v>851</v>
      </c>
      <c r="B46629" s="35" t="s">
        <v>446</v>
      </c>
      <c r="C46629" s="33">
        <v>42118.999847409999</v>
      </c>
      <c r="D46629" s="35">
        <v>12151</v>
      </c>
      <c r="E46629" s="35">
        <v>9</v>
      </c>
      <c r="F46629" s="34">
        <v>1.5262877684325491</v>
      </c>
      <c r="H46629" s="35" t="s">
        <v>455</v>
      </c>
      <c r="I46629" s="35">
        <v>200743</v>
      </c>
      <c r="J46629" s="35">
        <v>146</v>
      </c>
      <c r="K46629" s="35">
        <v>9</v>
      </c>
      <c r="L46629" s="36">
        <v>6.1643835616438353E-2</v>
      </c>
      <c r="M46629" s="35" t="s">
        <v>459</v>
      </c>
      <c r="N46629" s="39">
        <v>346.63691096401448</v>
      </c>
      <c r="O46629" s="92">
        <v>45113</v>
      </c>
      <c r="P46629" s="92">
        <f t="shared" si="1659"/>
        <v>45095</v>
      </c>
      <c r="Q46629" s="92">
        <f t="shared" si="1660"/>
        <v>45108</v>
      </c>
    </row>
    <row r="46630" spans="1:17" x14ac:dyDescent="0.25">
      <c r="A46630" s="1" t="s">
        <v>850</v>
      </c>
      <c r="B46630" s="35" t="s">
        <v>441</v>
      </c>
      <c r="C46630" s="33">
        <v>9207.9999923699997</v>
      </c>
      <c r="D46630" s="35">
        <v>2298</v>
      </c>
      <c r="E46630" s="35" t="s">
        <v>487</v>
      </c>
      <c r="F46630" s="34">
        <v>0.77572297445437766</v>
      </c>
      <c r="H46630" s="35" t="s">
        <v>459</v>
      </c>
      <c r="I46630" s="35">
        <v>36915</v>
      </c>
      <c r="J46630" s="35">
        <v>29</v>
      </c>
      <c r="K46630" s="35">
        <v>1</v>
      </c>
      <c r="L46630" s="36">
        <v>3.4482758620689655E-2</v>
      </c>
      <c r="M46630" s="35" t="s">
        <v>474</v>
      </c>
      <c r="N46630" s="39">
        <v>314.94352762847734</v>
      </c>
      <c r="O46630" s="92">
        <v>45113</v>
      </c>
      <c r="P46630" s="92">
        <f t="shared" si="1659"/>
        <v>45095</v>
      </c>
      <c r="Q46630" s="92">
        <f t="shared" si="1660"/>
        <v>45108</v>
      </c>
    </row>
    <row r="46631" spans="1:17" x14ac:dyDescent="0.25">
      <c r="A46631" s="1" t="s">
        <v>849</v>
      </c>
      <c r="B46631" s="35" t="s">
        <v>448</v>
      </c>
      <c r="C46631" s="33">
        <v>1215.00000381</v>
      </c>
      <c r="D46631" s="35">
        <v>273</v>
      </c>
      <c r="E46631" s="35">
        <v>0</v>
      </c>
      <c r="F46631" s="34">
        <v>0</v>
      </c>
      <c r="H46631" s="35" t="s">
        <v>459</v>
      </c>
      <c r="I46631" s="35">
        <v>4408</v>
      </c>
      <c r="J46631" s="35">
        <v>12</v>
      </c>
      <c r="K46631" s="35">
        <v>0</v>
      </c>
      <c r="L46631" s="36">
        <v>0</v>
      </c>
      <c r="M46631" s="35" t="s">
        <v>459</v>
      </c>
      <c r="N46631" s="39">
        <v>987.65431789056561</v>
      </c>
      <c r="O46631" s="92">
        <v>45113</v>
      </c>
      <c r="P46631" s="92">
        <f t="shared" si="1659"/>
        <v>45095</v>
      </c>
      <c r="Q46631" s="92">
        <f t="shared" si="1660"/>
        <v>45108</v>
      </c>
    </row>
    <row r="46632" spans="1:17" x14ac:dyDescent="0.25">
      <c r="A46632" s="1" t="s">
        <v>848</v>
      </c>
      <c r="B46632" s="35" t="s">
        <v>441</v>
      </c>
      <c r="C46632" s="33">
        <v>5665.0000152599996</v>
      </c>
      <c r="D46632" s="35">
        <v>1088</v>
      </c>
      <c r="E46632" s="35">
        <v>0</v>
      </c>
      <c r="F46632" s="34">
        <v>0</v>
      </c>
      <c r="H46632" s="35" t="s">
        <v>459</v>
      </c>
      <c r="I46632" s="35">
        <v>26532</v>
      </c>
      <c r="J46632" s="35">
        <v>22</v>
      </c>
      <c r="K46632" s="35">
        <v>0</v>
      </c>
      <c r="L46632" s="36">
        <v>0</v>
      </c>
      <c r="M46632" s="35" t="s">
        <v>459</v>
      </c>
      <c r="N46632" s="39">
        <v>388.34951351699675</v>
      </c>
      <c r="O46632" s="92">
        <v>45113</v>
      </c>
      <c r="P46632" s="92">
        <f t="shared" si="1659"/>
        <v>45095</v>
      </c>
      <c r="Q46632" s="92">
        <f t="shared" si="1660"/>
        <v>45108</v>
      </c>
    </row>
    <row r="46633" spans="1:17" x14ac:dyDescent="0.25">
      <c r="A46633" s="1" t="s">
        <v>847</v>
      </c>
      <c r="B46633" s="35" t="s">
        <v>442</v>
      </c>
      <c r="C46633" s="33">
        <v>675646.99926757999</v>
      </c>
      <c r="D46633" s="35">
        <v>220432</v>
      </c>
      <c r="E46633" s="35">
        <v>115</v>
      </c>
      <c r="F46633" s="34">
        <v>1.2157658841362762</v>
      </c>
      <c r="H46633" s="35" t="s">
        <v>455</v>
      </c>
      <c r="I46633" s="35">
        <v>8175540</v>
      </c>
      <c r="J46633" s="35">
        <v>3420</v>
      </c>
      <c r="K46633" s="35">
        <v>133</v>
      </c>
      <c r="L46633" s="36">
        <v>3.888888888888889E-2</v>
      </c>
      <c r="M46633" s="35" t="s">
        <v>455</v>
      </c>
      <c r="N46633" s="39">
        <v>506.18148289082529</v>
      </c>
      <c r="O46633" s="92">
        <v>45113</v>
      </c>
      <c r="P46633" s="92">
        <f t="shared" si="1659"/>
        <v>45095</v>
      </c>
      <c r="Q46633" s="92">
        <f t="shared" si="1660"/>
        <v>45108</v>
      </c>
    </row>
    <row r="46634" spans="1:17" x14ac:dyDescent="0.25">
      <c r="A46634" s="1" t="s">
        <v>846</v>
      </c>
      <c r="B46634" s="35" t="s">
        <v>454</v>
      </c>
      <c r="C46634" s="33">
        <v>20451.999938960002</v>
      </c>
      <c r="D46634" s="35">
        <v>4818</v>
      </c>
      <c r="E46634" s="35">
        <v>8</v>
      </c>
      <c r="F46634" s="34">
        <v>2.7939984995796405</v>
      </c>
      <c r="H46634" s="35" t="s">
        <v>455</v>
      </c>
      <c r="I46634" s="35">
        <v>106799</v>
      </c>
      <c r="J46634" s="35">
        <v>169</v>
      </c>
      <c r="K46634" s="35">
        <v>9</v>
      </c>
      <c r="L46634" s="36">
        <v>5.3254437869822487E-2</v>
      </c>
      <c r="M46634" s="35" t="s">
        <v>455</v>
      </c>
      <c r="N46634" s="39">
        <v>826.3250562506787</v>
      </c>
      <c r="O46634" s="92">
        <v>45113</v>
      </c>
      <c r="P46634" s="92">
        <f t="shared" si="1659"/>
        <v>45095</v>
      </c>
      <c r="Q46634" s="92">
        <f t="shared" si="1660"/>
        <v>45108</v>
      </c>
    </row>
    <row r="46635" spans="1:17" x14ac:dyDescent="0.25">
      <c r="A46635" s="1" t="s">
        <v>845</v>
      </c>
      <c r="B46635" s="35" t="s">
        <v>446</v>
      </c>
      <c r="C46635" s="33">
        <v>5506.0000343299998</v>
      </c>
      <c r="D46635" s="35">
        <v>970</v>
      </c>
      <c r="E46635" s="35" t="s">
        <v>487</v>
      </c>
      <c r="F46635" s="34">
        <v>2.5945721388744323</v>
      </c>
      <c r="H46635" s="35" t="s">
        <v>459</v>
      </c>
      <c r="I46635" s="35">
        <v>24829</v>
      </c>
      <c r="J46635" s="35">
        <v>15</v>
      </c>
      <c r="K46635" s="35">
        <v>2</v>
      </c>
      <c r="L46635" s="36">
        <v>0.13333333333333333</v>
      </c>
      <c r="M46635" s="35" t="s">
        <v>474</v>
      </c>
      <c r="N46635" s="39">
        <v>272.4300745818154</v>
      </c>
      <c r="O46635" s="92">
        <v>45113</v>
      </c>
      <c r="P46635" s="92">
        <f t="shared" si="1659"/>
        <v>45095</v>
      </c>
      <c r="Q46635" s="92">
        <f t="shared" si="1660"/>
        <v>45108</v>
      </c>
    </row>
    <row r="46636" spans="1:17" x14ac:dyDescent="0.25">
      <c r="A46636" s="1" t="s">
        <v>844</v>
      </c>
      <c r="B46636" s="35" t="s">
        <v>450</v>
      </c>
      <c r="C46636" s="33">
        <v>8203.0000686599997</v>
      </c>
      <c r="D46636" s="35">
        <v>1821</v>
      </c>
      <c r="E46636" s="35" t="s">
        <v>487</v>
      </c>
      <c r="F46636" s="34">
        <v>0.87076156077906308</v>
      </c>
      <c r="H46636" s="35" t="s">
        <v>459</v>
      </c>
      <c r="I46636" s="35">
        <v>41206</v>
      </c>
      <c r="J46636" s="35">
        <v>35</v>
      </c>
      <c r="K46636" s="35">
        <v>1</v>
      </c>
      <c r="L46636" s="36">
        <v>2.8571428571428571E-2</v>
      </c>
      <c r="M46636" s="35" t="s">
        <v>474</v>
      </c>
      <c r="N46636" s="39">
        <v>426.67316478174092</v>
      </c>
      <c r="O46636" s="92">
        <v>45113</v>
      </c>
      <c r="P46636" s="92">
        <f t="shared" si="1659"/>
        <v>45095</v>
      </c>
      <c r="Q46636" s="92">
        <f t="shared" si="1660"/>
        <v>45108</v>
      </c>
    </row>
    <row r="46637" spans="1:17" x14ac:dyDescent="0.25">
      <c r="A46637" s="1" t="s">
        <v>843</v>
      </c>
      <c r="B46637" s="35" t="s">
        <v>441</v>
      </c>
      <c r="C46637" s="33">
        <v>4848.9999694799999</v>
      </c>
      <c r="D46637" s="35">
        <v>1064</v>
      </c>
      <c r="E46637" s="35">
        <v>0</v>
      </c>
      <c r="F46637" s="34">
        <v>0</v>
      </c>
      <c r="H46637" s="35" t="s">
        <v>459</v>
      </c>
      <c r="I46637" s="35">
        <v>23950</v>
      </c>
      <c r="J46637" s="35">
        <v>7</v>
      </c>
      <c r="K46637" s="35">
        <v>0</v>
      </c>
      <c r="L46637" s="36">
        <v>0</v>
      </c>
      <c r="M46637" s="35" t="s">
        <v>459</v>
      </c>
      <c r="N46637" s="39">
        <v>144.3596626945467</v>
      </c>
      <c r="O46637" s="92">
        <v>45113</v>
      </c>
      <c r="P46637" s="92">
        <f t="shared" si="1659"/>
        <v>45095</v>
      </c>
      <c r="Q46637" s="92">
        <f t="shared" si="1660"/>
        <v>45108</v>
      </c>
    </row>
    <row r="46638" spans="1:17" x14ac:dyDescent="0.25">
      <c r="A46638" s="1" t="s">
        <v>842</v>
      </c>
      <c r="B46638" s="35" t="s">
        <v>444</v>
      </c>
      <c r="C46638" s="33">
        <v>39143.000061040002</v>
      </c>
      <c r="D46638" s="35">
        <v>11158</v>
      </c>
      <c r="E46638" s="35">
        <v>6</v>
      </c>
      <c r="F46638" s="34">
        <v>1.0948865133053416</v>
      </c>
      <c r="H46638" s="35" t="s">
        <v>455</v>
      </c>
      <c r="I46638" s="35">
        <v>219941</v>
      </c>
      <c r="J46638" s="35">
        <v>155</v>
      </c>
      <c r="K46638" s="35">
        <v>7</v>
      </c>
      <c r="L46638" s="36">
        <v>4.5161290322580643E-2</v>
      </c>
      <c r="M46638" s="35" t="s">
        <v>455</v>
      </c>
      <c r="N46638" s="39">
        <v>395.98395564543182</v>
      </c>
      <c r="O46638" s="92">
        <v>45113</v>
      </c>
      <c r="P46638" s="92">
        <f t="shared" si="1659"/>
        <v>45095</v>
      </c>
      <c r="Q46638" s="92">
        <f t="shared" si="1660"/>
        <v>45108</v>
      </c>
    </row>
    <row r="46639" spans="1:17" x14ac:dyDescent="0.25">
      <c r="A46639" s="1" t="s">
        <v>841</v>
      </c>
      <c r="B46639" s="35" t="s">
        <v>454</v>
      </c>
      <c r="C46639" s="33">
        <v>10318.00012207</v>
      </c>
      <c r="D46639" s="35">
        <v>1988</v>
      </c>
      <c r="E46639" s="35">
        <v>9</v>
      </c>
      <c r="F46639" s="34">
        <v>6.2304432569455406</v>
      </c>
      <c r="H46639" s="35" t="s">
        <v>474</v>
      </c>
      <c r="I46639" s="35">
        <v>48888</v>
      </c>
      <c r="J46639" s="35">
        <v>102</v>
      </c>
      <c r="K46639" s="35">
        <v>11</v>
      </c>
      <c r="L46639" s="36">
        <v>0.10784313725490197</v>
      </c>
      <c r="M46639" s="35" t="s">
        <v>474</v>
      </c>
      <c r="N46639" s="39">
        <v>988.56366343535899</v>
      </c>
      <c r="O46639" s="92">
        <v>45113</v>
      </c>
      <c r="P46639" s="92">
        <f t="shared" si="1659"/>
        <v>45095</v>
      </c>
      <c r="Q46639" s="92">
        <f t="shared" si="1660"/>
        <v>45108</v>
      </c>
    </row>
    <row r="46640" spans="1:17" x14ac:dyDescent="0.25">
      <c r="A46640" s="1" t="s">
        <v>840</v>
      </c>
      <c r="B46640" s="35" t="s">
        <v>443</v>
      </c>
      <c r="C46640" s="33">
        <v>28633.000030520001</v>
      </c>
      <c r="D46640" s="35">
        <v>7705</v>
      </c>
      <c r="E46640" s="35" t="s">
        <v>487</v>
      </c>
      <c r="F46640" s="34">
        <v>0.99784963297503582</v>
      </c>
      <c r="H46640" s="35" t="s">
        <v>474</v>
      </c>
      <c r="I46640" s="35">
        <v>148323</v>
      </c>
      <c r="J46640" s="35">
        <v>58</v>
      </c>
      <c r="K46640" s="35">
        <v>4</v>
      </c>
      <c r="L46640" s="36">
        <v>6.8965517241379309E-2</v>
      </c>
      <c r="M46640" s="35" t="s">
        <v>474</v>
      </c>
      <c r="N46640" s="39">
        <v>202.56347549393226</v>
      </c>
      <c r="O46640" s="92">
        <v>45113</v>
      </c>
      <c r="P46640" s="92">
        <f t="shared" si="1659"/>
        <v>45095</v>
      </c>
      <c r="Q46640" s="92">
        <f t="shared" si="1660"/>
        <v>45108</v>
      </c>
    </row>
    <row r="46641" spans="1:17" x14ac:dyDescent="0.25">
      <c r="A46641" s="1" t="s">
        <v>839</v>
      </c>
      <c r="B46641" s="35" t="s">
        <v>448</v>
      </c>
      <c r="C46641" s="33">
        <v>3693.9999980900002</v>
      </c>
      <c r="D46641" s="35">
        <v>868</v>
      </c>
      <c r="E46641" s="35">
        <v>0</v>
      </c>
      <c r="F46641" s="34">
        <v>0</v>
      </c>
      <c r="H46641" s="35" t="s">
        <v>459</v>
      </c>
      <c r="I46641" s="35">
        <v>15305</v>
      </c>
      <c r="J46641" s="35">
        <v>24</v>
      </c>
      <c r="K46641" s="35">
        <v>0</v>
      </c>
      <c r="L46641" s="36">
        <v>0</v>
      </c>
      <c r="M46641" s="35" t="s">
        <v>459</v>
      </c>
      <c r="N46641" s="39">
        <v>649.70222015184925</v>
      </c>
      <c r="O46641" s="92">
        <v>45113</v>
      </c>
      <c r="P46641" s="92">
        <f t="shared" si="1659"/>
        <v>45095</v>
      </c>
      <c r="Q46641" s="92">
        <f t="shared" si="1660"/>
        <v>45108</v>
      </c>
    </row>
    <row r="46642" spans="1:17" x14ac:dyDescent="0.25">
      <c r="A46642" s="1" t="s">
        <v>838</v>
      </c>
      <c r="B46642" s="35" t="s">
        <v>443</v>
      </c>
      <c r="C46642" s="33">
        <v>105643.00012207001</v>
      </c>
      <c r="D46642" s="35">
        <v>34533</v>
      </c>
      <c r="E46642" s="35">
        <v>20</v>
      </c>
      <c r="F46642" s="34">
        <v>1.3522632137678037</v>
      </c>
      <c r="H46642" s="35" t="s">
        <v>474</v>
      </c>
      <c r="I46642" s="35">
        <v>576433</v>
      </c>
      <c r="J46642" s="35">
        <v>241</v>
      </c>
      <c r="K46642" s="35">
        <v>22</v>
      </c>
      <c r="L46642" s="36">
        <v>9.1286307053941904E-2</v>
      </c>
      <c r="M46642" s="35" t="s">
        <v>474</v>
      </c>
      <c r="N46642" s="39">
        <v>228.12680416262847</v>
      </c>
      <c r="O46642" s="92">
        <v>45113</v>
      </c>
      <c r="P46642" s="92">
        <f t="shared" si="1659"/>
        <v>45095</v>
      </c>
      <c r="Q46642" s="92">
        <f t="shared" si="1660"/>
        <v>45108</v>
      </c>
    </row>
    <row r="46643" spans="1:17" x14ac:dyDescent="0.25">
      <c r="A46643" s="1" t="s">
        <v>837</v>
      </c>
      <c r="B46643" s="35" t="s">
        <v>441</v>
      </c>
      <c r="C46643" s="33">
        <v>3438.9999866500002</v>
      </c>
      <c r="D46643" s="35">
        <v>816</v>
      </c>
      <c r="E46643" s="35">
        <v>0</v>
      </c>
      <c r="F46643" s="34">
        <v>0</v>
      </c>
      <c r="H46643" s="35" t="s">
        <v>459</v>
      </c>
      <c r="I46643" s="35">
        <v>15568</v>
      </c>
      <c r="J46643" s="35">
        <v>17</v>
      </c>
      <c r="K46643" s="35">
        <v>0</v>
      </c>
      <c r="L46643" s="36">
        <v>0</v>
      </c>
      <c r="M46643" s="35" t="s">
        <v>459</v>
      </c>
      <c r="N46643" s="39">
        <v>494.32974893844204</v>
      </c>
      <c r="O46643" s="92">
        <v>45113</v>
      </c>
      <c r="P46643" s="92">
        <f t="shared" si="1659"/>
        <v>45095</v>
      </c>
      <c r="Q46643" s="92">
        <f t="shared" si="1660"/>
        <v>45108</v>
      </c>
    </row>
    <row r="46644" spans="1:17" x14ac:dyDescent="0.25">
      <c r="A46644" s="1" t="s">
        <v>836</v>
      </c>
      <c r="B46644" s="35" t="s">
        <v>444</v>
      </c>
      <c r="C46644" s="33">
        <v>63190.9994812</v>
      </c>
      <c r="D46644" s="35">
        <v>11536</v>
      </c>
      <c r="E46644" s="35">
        <v>10</v>
      </c>
      <c r="F46644" s="34">
        <v>1.13035989326015</v>
      </c>
      <c r="H46644" s="35" t="s">
        <v>455</v>
      </c>
      <c r="I46644" s="35">
        <v>566429</v>
      </c>
      <c r="J46644" s="35">
        <v>168</v>
      </c>
      <c r="K46644" s="35">
        <v>13</v>
      </c>
      <c r="L46644" s="36">
        <v>7.7380952380952384E-2</v>
      </c>
      <c r="M46644" s="35" t="s">
        <v>455</v>
      </c>
      <c r="N46644" s="39">
        <v>265.86064689478729</v>
      </c>
      <c r="O46644" s="92">
        <v>45113</v>
      </c>
      <c r="P46644" s="92">
        <f t="shared" si="1659"/>
        <v>45095</v>
      </c>
      <c r="Q46644" s="92">
        <f t="shared" si="1660"/>
        <v>45108</v>
      </c>
    </row>
    <row r="46645" spans="1:17" x14ac:dyDescent="0.25">
      <c r="A46645" s="1" t="s">
        <v>835</v>
      </c>
      <c r="B46645" s="35" t="s">
        <v>449</v>
      </c>
      <c r="C46645" s="33">
        <v>1816.0000095400001</v>
      </c>
      <c r="D46645" s="35">
        <v>295</v>
      </c>
      <c r="E46645" s="35">
        <v>0</v>
      </c>
      <c r="F46645" s="34">
        <v>0</v>
      </c>
      <c r="H46645" s="35" t="s">
        <v>459</v>
      </c>
      <c r="I46645" s="35">
        <v>1981</v>
      </c>
      <c r="J46645" s="35">
        <v>1</v>
      </c>
      <c r="K46645" s="35">
        <v>0</v>
      </c>
      <c r="L46645" s="36">
        <v>0</v>
      </c>
      <c r="M46645" s="35" t="s">
        <v>459</v>
      </c>
      <c r="N46645" s="39">
        <v>55.066079005875338</v>
      </c>
      <c r="O46645" s="92">
        <v>45113</v>
      </c>
      <c r="P46645" s="92">
        <f t="shared" si="1659"/>
        <v>45095</v>
      </c>
      <c r="Q46645" s="92">
        <f t="shared" si="1660"/>
        <v>45108</v>
      </c>
    </row>
    <row r="46646" spans="1:17" x14ac:dyDescent="0.25">
      <c r="A46646" s="1" t="s">
        <v>834</v>
      </c>
      <c r="B46646" s="35" t="s">
        <v>446</v>
      </c>
      <c r="C46646" s="33">
        <v>26377.000091549999</v>
      </c>
      <c r="D46646" s="35">
        <v>7055</v>
      </c>
      <c r="E46646" s="35" t="s">
        <v>487</v>
      </c>
      <c r="F46646" s="34">
        <v>1.0831947709088257</v>
      </c>
      <c r="H46646" s="35" t="s">
        <v>455</v>
      </c>
      <c r="I46646" s="35">
        <v>141437</v>
      </c>
      <c r="J46646" s="35">
        <v>124</v>
      </c>
      <c r="K46646" s="35">
        <v>6</v>
      </c>
      <c r="L46646" s="36">
        <v>4.8387096774193547E-2</v>
      </c>
      <c r="M46646" s="35" t="s">
        <v>455</v>
      </c>
      <c r="N46646" s="39">
        <v>470.10653057443028</v>
      </c>
      <c r="O46646" s="92">
        <v>45113</v>
      </c>
      <c r="P46646" s="92">
        <f t="shared" si="1659"/>
        <v>45095</v>
      </c>
      <c r="Q46646" s="92">
        <f t="shared" si="1660"/>
        <v>45108</v>
      </c>
    </row>
    <row r="46647" spans="1:17" x14ac:dyDescent="0.25">
      <c r="A46647" s="1" t="s">
        <v>833</v>
      </c>
      <c r="B46647" s="35" t="s">
        <v>446</v>
      </c>
      <c r="C46647" s="33">
        <v>118402.99859618999</v>
      </c>
      <c r="D46647" s="35">
        <v>33582</v>
      </c>
      <c r="E46647" s="35">
        <v>16</v>
      </c>
      <c r="F46647" s="34">
        <v>0.96522651994213771</v>
      </c>
      <c r="H46647" s="35" t="s">
        <v>455</v>
      </c>
      <c r="I46647" s="35">
        <v>2542611</v>
      </c>
      <c r="J46647" s="35">
        <v>388</v>
      </c>
      <c r="K46647" s="35">
        <v>16</v>
      </c>
      <c r="L46647" s="36">
        <v>4.1237113402061855E-2</v>
      </c>
      <c r="M46647" s="35" t="s">
        <v>455</v>
      </c>
      <c r="N46647" s="39">
        <v>327.69440352035576</v>
      </c>
      <c r="O46647" s="92">
        <v>45113</v>
      </c>
      <c r="P46647" s="92">
        <f t="shared" si="1659"/>
        <v>45095</v>
      </c>
      <c r="Q46647" s="92">
        <f t="shared" si="1660"/>
        <v>45108</v>
      </c>
    </row>
    <row r="46648" spans="1:17" x14ac:dyDescent="0.25">
      <c r="A46648" s="1" t="s">
        <v>832</v>
      </c>
      <c r="B46648" s="35" t="s">
        <v>444</v>
      </c>
      <c r="C46648" s="33">
        <v>24369.99987793</v>
      </c>
      <c r="D46648" s="35">
        <v>5903</v>
      </c>
      <c r="E46648" s="35" t="s">
        <v>487</v>
      </c>
      <c r="F46648" s="34">
        <v>0.58620083534147815</v>
      </c>
      <c r="H46648" s="35" t="s">
        <v>459</v>
      </c>
      <c r="I46648" s="35">
        <v>129687</v>
      </c>
      <c r="J46648" s="35">
        <v>97</v>
      </c>
      <c r="K46648" s="35">
        <v>4</v>
      </c>
      <c r="L46648" s="36">
        <v>4.1237113402061855E-2</v>
      </c>
      <c r="M46648" s="35" t="s">
        <v>474</v>
      </c>
      <c r="N46648" s="39">
        <v>398.03036719686361</v>
      </c>
      <c r="O46648" s="92">
        <v>45113</v>
      </c>
      <c r="P46648" s="92">
        <f t="shared" si="1659"/>
        <v>45095</v>
      </c>
      <c r="Q46648" s="92">
        <f t="shared" si="1660"/>
        <v>45108</v>
      </c>
    </row>
    <row r="46649" spans="1:17" x14ac:dyDescent="0.25">
      <c r="A46649" s="1" t="s">
        <v>831</v>
      </c>
      <c r="B46649" s="35" t="s">
        <v>446</v>
      </c>
      <c r="C46649" s="33">
        <v>5237.00001144</v>
      </c>
      <c r="D46649" s="35">
        <v>1067</v>
      </c>
      <c r="E46649" s="35">
        <v>0</v>
      </c>
      <c r="F46649" s="34">
        <v>0</v>
      </c>
      <c r="H46649" s="35" t="s">
        <v>459</v>
      </c>
      <c r="I46649" s="35">
        <v>28399</v>
      </c>
      <c r="J46649" s="35">
        <v>35</v>
      </c>
      <c r="K46649" s="35">
        <v>0</v>
      </c>
      <c r="L46649" s="36">
        <v>0</v>
      </c>
      <c r="M46649" s="35" t="s">
        <v>459</v>
      </c>
      <c r="N46649" s="39">
        <v>668.32155668405596</v>
      </c>
      <c r="O46649" s="92">
        <v>45113</v>
      </c>
      <c r="P46649" s="92">
        <f t="shared" si="1659"/>
        <v>45095</v>
      </c>
      <c r="Q46649" s="92">
        <f t="shared" si="1660"/>
        <v>45108</v>
      </c>
    </row>
    <row r="46650" spans="1:17" x14ac:dyDescent="0.25">
      <c r="A46650" s="1" t="s">
        <v>830</v>
      </c>
      <c r="B46650" s="35" t="s">
        <v>443</v>
      </c>
      <c r="C46650" s="33">
        <v>11645</v>
      </c>
      <c r="D46650" s="35">
        <v>2857</v>
      </c>
      <c r="E46650" s="35">
        <v>0</v>
      </c>
      <c r="F46650" s="34">
        <v>0</v>
      </c>
      <c r="H46650" s="35" t="s">
        <v>459</v>
      </c>
      <c r="I46650" s="35">
        <v>44158</v>
      </c>
      <c r="J46650" s="35">
        <v>49</v>
      </c>
      <c r="K46650" s="35">
        <v>0</v>
      </c>
      <c r="L46650" s="36">
        <v>0</v>
      </c>
      <c r="M46650" s="35" t="s">
        <v>459</v>
      </c>
      <c r="N46650" s="39">
        <v>420.78145126663804</v>
      </c>
      <c r="O46650" s="92">
        <v>45113</v>
      </c>
      <c r="P46650" s="92">
        <f t="shared" si="1659"/>
        <v>45095</v>
      </c>
      <c r="Q46650" s="92">
        <f t="shared" si="1660"/>
        <v>45108</v>
      </c>
    </row>
    <row r="46651" spans="1:17" x14ac:dyDescent="0.25">
      <c r="A46651" s="1" t="s">
        <v>829</v>
      </c>
      <c r="B46651" s="35" t="s">
        <v>449</v>
      </c>
      <c r="C46651" s="33">
        <v>1185.00000381</v>
      </c>
      <c r="D46651" s="35">
        <v>199</v>
      </c>
      <c r="E46651" s="35" t="s">
        <v>487</v>
      </c>
      <c r="F46651" s="34">
        <v>6.0277275273346005</v>
      </c>
      <c r="H46651" s="35" t="s">
        <v>474</v>
      </c>
      <c r="I46651" s="35">
        <v>6010</v>
      </c>
      <c r="J46651" s="35">
        <v>12</v>
      </c>
      <c r="K46651" s="35">
        <v>1</v>
      </c>
      <c r="L46651" s="36">
        <v>8.3333333333333329E-2</v>
      </c>
      <c r="M46651" s="35" t="s">
        <v>474</v>
      </c>
      <c r="N46651" s="39">
        <v>1012.6582245922128</v>
      </c>
      <c r="O46651" s="92">
        <v>45113</v>
      </c>
      <c r="P46651" s="92">
        <f t="shared" si="1659"/>
        <v>45095</v>
      </c>
      <c r="Q46651" s="92">
        <f t="shared" si="1660"/>
        <v>45108</v>
      </c>
    </row>
    <row r="46652" spans="1:17" x14ac:dyDescent="0.25">
      <c r="A46652" s="1" t="s">
        <v>828</v>
      </c>
      <c r="B46652" s="35" t="s">
        <v>441</v>
      </c>
      <c r="C46652" s="33">
        <v>13315</v>
      </c>
      <c r="D46652" s="35">
        <v>3494</v>
      </c>
      <c r="E46652" s="35">
        <v>0</v>
      </c>
      <c r="F46652" s="34">
        <v>0</v>
      </c>
      <c r="H46652" s="35" t="s">
        <v>455</v>
      </c>
      <c r="I46652" s="35">
        <v>67484</v>
      </c>
      <c r="J46652" s="35">
        <v>46</v>
      </c>
      <c r="K46652" s="35">
        <v>0</v>
      </c>
      <c r="L46652" s="36">
        <v>0</v>
      </c>
      <c r="M46652" s="35" t="s">
        <v>455</v>
      </c>
      <c r="N46652" s="39">
        <v>345.47502816372514</v>
      </c>
      <c r="O46652" s="92">
        <v>45113</v>
      </c>
      <c r="P46652" s="92">
        <f t="shared" si="1659"/>
        <v>45095</v>
      </c>
      <c r="Q46652" s="92">
        <f t="shared" si="1660"/>
        <v>45108</v>
      </c>
    </row>
    <row r="46653" spans="1:17" x14ac:dyDescent="0.25">
      <c r="A46653" s="1" t="s">
        <v>827</v>
      </c>
      <c r="B46653" s="35" t="s">
        <v>454</v>
      </c>
      <c r="C46653" s="33">
        <v>6594.0000190700002</v>
      </c>
      <c r="D46653" s="35">
        <v>1217</v>
      </c>
      <c r="E46653" s="35" t="s">
        <v>487</v>
      </c>
      <c r="F46653" s="34">
        <v>1.0832358389748005</v>
      </c>
      <c r="H46653" s="35" t="s">
        <v>455</v>
      </c>
      <c r="I46653" s="35">
        <v>23560</v>
      </c>
      <c r="J46653" s="35">
        <v>83</v>
      </c>
      <c r="K46653" s="35">
        <v>3</v>
      </c>
      <c r="L46653" s="36">
        <v>3.614457831325301E-2</v>
      </c>
      <c r="M46653" s="35" t="s">
        <v>455</v>
      </c>
      <c r="N46653" s="39">
        <v>1258.7200448887183</v>
      </c>
      <c r="O46653" s="92">
        <v>45113</v>
      </c>
      <c r="P46653" s="92">
        <f t="shared" si="1659"/>
        <v>45095</v>
      </c>
      <c r="Q46653" s="92">
        <f t="shared" si="1660"/>
        <v>45108</v>
      </c>
    </row>
    <row r="46654" spans="1:17" x14ac:dyDescent="0.25">
      <c r="A46654" s="1" t="s">
        <v>826</v>
      </c>
      <c r="B46654" s="35" t="s">
        <v>446</v>
      </c>
      <c r="C46654" s="33">
        <v>36392.000488279999</v>
      </c>
      <c r="D46654" s="35">
        <v>9421</v>
      </c>
      <c r="E46654" s="35">
        <v>6</v>
      </c>
      <c r="F46654" s="34">
        <v>1.177652843540298</v>
      </c>
      <c r="H46654" s="35" t="s">
        <v>474</v>
      </c>
      <c r="I46654" s="35">
        <v>168607</v>
      </c>
      <c r="J46654" s="35">
        <v>87</v>
      </c>
      <c r="K46654" s="35">
        <v>6</v>
      </c>
      <c r="L46654" s="36">
        <v>6.8965517241379309E-2</v>
      </c>
      <c r="M46654" s="35" t="s">
        <v>474</v>
      </c>
      <c r="N46654" s="39">
        <v>239.06352723868054</v>
      </c>
      <c r="O46654" s="92">
        <v>45113</v>
      </c>
      <c r="P46654" s="92">
        <f t="shared" si="1659"/>
        <v>45095</v>
      </c>
      <c r="Q46654" s="92">
        <f t="shared" si="1660"/>
        <v>45108</v>
      </c>
    </row>
    <row r="46655" spans="1:17" x14ac:dyDescent="0.25">
      <c r="A46655" s="1" t="s">
        <v>825</v>
      </c>
      <c r="B46655" s="35" t="s">
        <v>442</v>
      </c>
      <c r="C46655" s="33">
        <v>40787.00012207</v>
      </c>
      <c r="D46655" s="35">
        <v>17829</v>
      </c>
      <c r="E46655" s="35">
        <v>5</v>
      </c>
      <c r="F46655" s="34">
        <v>0.87562913691611699</v>
      </c>
      <c r="H46655" s="35" t="s">
        <v>455</v>
      </c>
      <c r="I46655" s="35">
        <v>301094</v>
      </c>
      <c r="J46655" s="35">
        <v>290</v>
      </c>
      <c r="K46655" s="35">
        <v>6</v>
      </c>
      <c r="L46655" s="36">
        <v>2.0689655172413793E-2</v>
      </c>
      <c r="M46655" s="35" t="s">
        <v>455</v>
      </c>
      <c r="N46655" s="39">
        <v>711.01085917588705</v>
      </c>
      <c r="O46655" s="92">
        <v>45113</v>
      </c>
      <c r="P46655" s="92">
        <f t="shared" si="1659"/>
        <v>45095</v>
      </c>
      <c r="Q46655" s="92">
        <f t="shared" si="1660"/>
        <v>45108</v>
      </c>
    </row>
    <row r="46656" spans="1:17" x14ac:dyDescent="0.25">
      <c r="A46656" s="1" t="s">
        <v>824</v>
      </c>
      <c r="B46656" s="35" t="s">
        <v>453</v>
      </c>
      <c r="C46656" s="33">
        <v>3257.9999847399999</v>
      </c>
      <c r="D46656" s="35">
        <v>861</v>
      </c>
      <c r="E46656" s="35">
        <v>0</v>
      </c>
      <c r="F46656" s="34">
        <v>0</v>
      </c>
      <c r="H46656" s="35" t="s">
        <v>459</v>
      </c>
      <c r="I46656" s="35">
        <v>16200</v>
      </c>
      <c r="J46656" s="35">
        <v>26</v>
      </c>
      <c r="K46656" s="35">
        <v>0</v>
      </c>
      <c r="L46656" s="36">
        <v>0</v>
      </c>
      <c r="M46656" s="35" t="s">
        <v>459</v>
      </c>
      <c r="N46656" s="39">
        <v>798.03560840332204</v>
      </c>
      <c r="O46656" s="92">
        <v>45113</v>
      </c>
      <c r="P46656" s="92">
        <f t="shared" si="1659"/>
        <v>45095</v>
      </c>
      <c r="Q46656" s="92">
        <f t="shared" si="1660"/>
        <v>45108</v>
      </c>
    </row>
    <row r="46657" spans="1:17" x14ac:dyDescent="0.25">
      <c r="A46657" s="1" t="s">
        <v>823</v>
      </c>
      <c r="B46657" s="35" t="s">
        <v>448</v>
      </c>
      <c r="C46657" s="33">
        <v>1228.0000061999999</v>
      </c>
      <c r="D46657" s="35">
        <v>260</v>
      </c>
      <c r="E46657" s="35">
        <v>0</v>
      </c>
      <c r="F46657" s="34">
        <v>0</v>
      </c>
      <c r="H46657" s="35" t="s">
        <v>459</v>
      </c>
      <c r="I46657" s="35">
        <v>4427</v>
      </c>
      <c r="J46657" s="35">
        <v>7</v>
      </c>
      <c r="K46657" s="35">
        <v>0</v>
      </c>
      <c r="L46657" s="36">
        <v>0</v>
      </c>
      <c r="M46657" s="35" t="s">
        <v>459</v>
      </c>
      <c r="N46657" s="39">
        <v>570.03257041188772</v>
      </c>
      <c r="O46657" s="92">
        <v>45113</v>
      </c>
      <c r="P46657" s="92">
        <f t="shared" si="1659"/>
        <v>45095</v>
      </c>
      <c r="Q46657" s="92">
        <f t="shared" si="1660"/>
        <v>45108</v>
      </c>
    </row>
    <row r="46658" spans="1:17" x14ac:dyDescent="0.25">
      <c r="A46658" s="1" t="s">
        <v>822</v>
      </c>
      <c r="B46658" s="35" t="s">
        <v>447</v>
      </c>
      <c r="C46658" s="33">
        <v>1186.00000858</v>
      </c>
      <c r="D46658" s="35">
        <v>192</v>
      </c>
      <c r="E46658" s="35">
        <v>0</v>
      </c>
      <c r="F46658" s="34">
        <v>0</v>
      </c>
      <c r="H46658" s="35" t="s">
        <v>459</v>
      </c>
      <c r="I46658" s="35">
        <v>4804</v>
      </c>
      <c r="J46658" s="35">
        <v>5</v>
      </c>
      <c r="K46658" s="35">
        <v>0</v>
      </c>
      <c r="L46658" s="36">
        <v>0</v>
      </c>
      <c r="M46658" s="35" t="s">
        <v>459</v>
      </c>
      <c r="N46658" s="39">
        <v>421.58515715244465</v>
      </c>
      <c r="O46658" s="92">
        <v>45113</v>
      </c>
      <c r="P46658" s="92">
        <f t="shared" si="1659"/>
        <v>45095</v>
      </c>
      <c r="Q46658" s="92">
        <f t="shared" si="1660"/>
        <v>45108</v>
      </c>
    </row>
    <row r="46659" spans="1:17" x14ac:dyDescent="0.25">
      <c r="A46659" s="1" t="s">
        <v>821</v>
      </c>
      <c r="B46659" s="35" t="s">
        <v>448</v>
      </c>
      <c r="C46659" s="33">
        <v>55560.000183110002</v>
      </c>
      <c r="D46659" s="35">
        <v>20399</v>
      </c>
      <c r="E46659" s="35">
        <v>6</v>
      </c>
      <c r="F46659" s="34">
        <v>0.7713668595373987</v>
      </c>
      <c r="H46659" s="35" t="s">
        <v>455</v>
      </c>
      <c r="I46659" s="35">
        <v>311010</v>
      </c>
      <c r="J46659" s="35">
        <v>438</v>
      </c>
      <c r="K46659" s="35">
        <v>6</v>
      </c>
      <c r="L46659" s="36">
        <v>1.3698630136986301E-2</v>
      </c>
      <c r="M46659" s="35" t="s">
        <v>459</v>
      </c>
      <c r="N46659" s="39">
        <v>788.33693044722145</v>
      </c>
      <c r="O46659" s="92">
        <v>45113</v>
      </c>
      <c r="P46659" s="92">
        <f t="shared" si="1659"/>
        <v>45095</v>
      </c>
      <c r="Q46659" s="92">
        <f t="shared" si="1660"/>
        <v>45108</v>
      </c>
    </row>
    <row r="46660" spans="1:17" x14ac:dyDescent="0.25">
      <c r="A46660" s="1" t="s">
        <v>820</v>
      </c>
      <c r="B46660" s="35" t="s">
        <v>451</v>
      </c>
      <c r="C46660" s="33">
        <v>1212.00000572</v>
      </c>
      <c r="D46660" s="35">
        <v>140</v>
      </c>
      <c r="E46660" s="35">
        <v>0</v>
      </c>
      <c r="F46660" s="34">
        <v>0</v>
      </c>
      <c r="H46660" s="35" t="s">
        <v>459</v>
      </c>
      <c r="I46660" s="35">
        <v>7108</v>
      </c>
      <c r="J46660" s="35">
        <v>10</v>
      </c>
      <c r="K46660" s="35">
        <v>0</v>
      </c>
      <c r="L46660" s="36">
        <v>0</v>
      </c>
      <c r="M46660" s="35" t="s">
        <v>459</v>
      </c>
      <c r="N46660" s="39">
        <v>825.08250435687125</v>
      </c>
      <c r="O46660" s="92">
        <v>45113</v>
      </c>
      <c r="P46660" s="92">
        <f t="shared" si="1659"/>
        <v>45095</v>
      </c>
      <c r="Q46660" s="92">
        <f t="shared" si="1660"/>
        <v>45108</v>
      </c>
    </row>
    <row r="46661" spans="1:17" x14ac:dyDescent="0.25">
      <c r="A46661" s="1" t="s">
        <v>819</v>
      </c>
      <c r="B46661" s="35" t="s">
        <v>453</v>
      </c>
      <c r="C46661" s="33">
        <v>1657.00000191</v>
      </c>
      <c r="D46661" s="35">
        <v>424</v>
      </c>
      <c r="E46661" s="35">
        <v>0</v>
      </c>
      <c r="F46661" s="34">
        <v>0</v>
      </c>
      <c r="H46661" s="35" t="s">
        <v>459</v>
      </c>
      <c r="I46661" s="35">
        <v>5859</v>
      </c>
      <c r="J46661" s="35">
        <v>16</v>
      </c>
      <c r="K46661" s="35">
        <v>0</v>
      </c>
      <c r="L46661" s="36">
        <v>0</v>
      </c>
      <c r="M46661" s="35" t="s">
        <v>459</v>
      </c>
      <c r="N46661" s="39">
        <v>965.60048168720766</v>
      </c>
      <c r="O46661" s="92">
        <v>45113</v>
      </c>
      <c r="P46661" s="92">
        <f t="shared" si="1659"/>
        <v>45095</v>
      </c>
      <c r="Q46661" s="92">
        <f t="shared" si="1660"/>
        <v>45108</v>
      </c>
    </row>
    <row r="46662" spans="1:17" x14ac:dyDescent="0.25">
      <c r="A46662" s="1" t="s">
        <v>818</v>
      </c>
      <c r="B46662" s="35" t="s">
        <v>441</v>
      </c>
      <c r="C46662" s="33">
        <v>15427.999900819999</v>
      </c>
      <c r="D46662" s="35">
        <v>4423</v>
      </c>
      <c r="E46662" s="35">
        <v>0</v>
      </c>
      <c r="F46662" s="34">
        <v>0</v>
      </c>
      <c r="H46662" s="35" t="s">
        <v>455</v>
      </c>
      <c r="I46662" s="35">
        <v>64779</v>
      </c>
      <c r="J46662" s="35">
        <v>57</v>
      </c>
      <c r="K46662" s="35">
        <v>0</v>
      </c>
      <c r="L46662" s="36">
        <v>0</v>
      </c>
      <c r="M46662" s="35" t="s">
        <v>455</v>
      </c>
      <c r="N46662" s="39">
        <v>369.45813045390571</v>
      </c>
      <c r="O46662" s="92">
        <v>45113</v>
      </c>
      <c r="P46662" s="92">
        <f t="shared" si="1659"/>
        <v>45095</v>
      </c>
      <c r="Q46662" s="92">
        <f t="shared" si="1660"/>
        <v>45108</v>
      </c>
    </row>
    <row r="46663" spans="1:17" x14ac:dyDescent="0.25">
      <c r="A46663" s="1" t="s">
        <v>817</v>
      </c>
      <c r="B46663" s="35" t="s">
        <v>444</v>
      </c>
      <c r="C46663" s="33">
        <v>8380.9999847399995</v>
      </c>
      <c r="D46663" s="35">
        <v>1540</v>
      </c>
      <c r="E46663" s="35" t="s">
        <v>487</v>
      </c>
      <c r="F46663" s="34">
        <v>1.7045357727867203</v>
      </c>
      <c r="H46663" s="35" t="s">
        <v>459</v>
      </c>
      <c r="I46663" s="35">
        <v>37440</v>
      </c>
      <c r="J46663" s="35">
        <v>32</v>
      </c>
      <c r="K46663" s="35">
        <v>2</v>
      </c>
      <c r="L46663" s="36">
        <v>6.25E-2</v>
      </c>
      <c r="M46663" s="35" t="s">
        <v>459</v>
      </c>
      <c r="N46663" s="39">
        <v>381.81601310422536</v>
      </c>
      <c r="O46663" s="92">
        <v>45113</v>
      </c>
      <c r="P46663" s="92">
        <f t="shared" ref="P46663:P46726" si="1661">O46663-18</f>
        <v>45095</v>
      </c>
      <c r="Q46663" s="92">
        <f t="shared" ref="Q46663:Q46726" si="1662">O46663-5</f>
        <v>45108</v>
      </c>
    </row>
    <row r="46664" spans="1:17" x14ac:dyDescent="0.25">
      <c r="A46664" s="1" t="s">
        <v>816</v>
      </c>
      <c r="B46664" s="35" t="s">
        <v>449</v>
      </c>
      <c r="C46664" s="33">
        <v>1605.99999523</v>
      </c>
      <c r="D46664" s="35">
        <v>309</v>
      </c>
      <c r="E46664" s="35">
        <v>0</v>
      </c>
      <c r="F46664" s="34">
        <v>0</v>
      </c>
      <c r="H46664" s="35" t="s">
        <v>459</v>
      </c>
      <c r="I46664" s="35">
        <v>7596</v>
      </c>
      <c r="J46664" s="35">
        <v>17</v>
      </c>
      <c r="K46664" s="35">
        <v>0</v>
      </c>
      <c r="L46664" s="36">
        <v>0</v>
      </c>
      <c r="M46664" s="35" t="s">
        <v>459</v>
      </c>
      <c r="N46664" s="39">
        <v>1058.5305137292594</v>
      </c>
      <c r="O46664" s="92">
        <v>45113</v>
      </c>
      <c r="P46664" s="92">
        <f t="shared" si="1661"/>
        <v>45095</v>
      </c>
      <c r="Q46664" s="92">
        <f t="shared" si="1662"/>
        <v>45108</v>
      </c>
    </row>
    <row r="46665" spans="1:17" x14ac:dyDescent="0.25">
      <c r="A46665" s="1" t="s">
        <v>815</v>
      </c>
      <c r="B46665" s="35" t="s">
        <v>446</v>
      </c>
      <c r="C46665" s="33">
        <v>18490.99987793</v>
      </c>
      <c r="D46665" s="35">
        <v>3595</v>
      </c>
      <c r="E46665" s="35" t="s">
        <v>487</v>
      </c>
      <c r="F46665" s="34">
        <v>1.1588649380798266</v>
      </c>
      <c r="H46665" s="35" t="s">
        <v>455</v>
      </c>
      <c r="I46665" s="35">
        <v>129298</v>
      </c>
      <c r="J46665" s="35">
        <v>81</v>
      </c>
      <c r="K46665" s="35">
        <v>3</v>
      </c>
      <c r="L46665" s="36">
        <v>3.7037037037037035E-2</v>
      </c>
      <c r="M46665" s="35" t="s">
        <v>455</v>
      </c>
      <c r="N46665" s="39">
        <v>438.05094659417438</v>
      </c>
      <c r="O46665" s="92">
        <v>45113</v>
      </c>
      <c r="P46665" s="92">
        <f t="shared" si="1661"/>
        <v>45095</v>
      </c>
      <c r="Q46665" s="92">
        <f t="shared" si="1662"/>
        <v>45108</v>
      </c>
    </row>
    <row r="46666" spans="1:17" x14ac:dyDescent="0.25">
      <c r="A46666" s="1" t="s">
        <v>814</v>
      </c>
      <c r="B46666" s="35" t="s">
        <v>449</v>
      </c>
      <c r="C46666" s="33">
        <v>1760.99999619</v>
      </c>
      <c r="D46666" s="35">
        <v>264</v>
      </c>
      <c r="E46666" s="35">
        <v>0</v>
      </c>
      <c r="F46666" s="34">
        <v>0</v>
      </c>
      <c r="H46666" s="35" t="s">
        <v>459</v>
      </c>
      <c r="I46666" s="35">
        <v>9583</v>
      </c>
      <c r="J46666" s="35">
        <v>10</v>
      </c>
      <c r="K46666" s="35">
        <v>0</v>
      </c>
      <c r="L46666" s="36">
        <v>0</v>
      </c>
      <c r="M46666" s="35" t="s">
        <v>459</v>
      </c>
      <c r="N46666" s="39">
        <v>567.8591721541984</v>
      </c>
      <c r="O46666" s="92">
        <v>45113</v>
      </c>
      <c r="P46666" s="92">
        <f t="shared" si="1661"/>
        <v>45095</v>
      </c>
      <c r="Q46666" s="92">
        <f t="shared" si="1662"/>
        <v>45108</v>
      </c>
    </row>
    <row r="46667" spans="1:17" x14ac:dyDescent="0.25">
      <c r="A46667" s="1" t="s">
        <v>813</v>
      </c>
      <c r="B46667" s="35" t="s">
        <v>447</v>
      </c>
      <c r="C46667" s="33">
        <v>828.99999808999996</v>
      </c>
      <c r="D46667" s="35">
        <v>128</v>
      </c>
      <c r="E46667" s="35">
        <v>0</v>
      </c>
      <c r="F46667" s="34">
        <v>0</v>
      </c>
      <c r="H46667" s="35" t="s">
        <v>459</v>
      </c>
      <c r="I46667" s="35">
        <v>4290</v>
      </c>
      <c r="J46667" s="35">
        <v>2</v>
      </c>
      <c r="K46667" s="35">
        <v>0</v>
      </c>
      <c r="L46667" s="36">
        <v>0</v>
      </c>
      <c r="M46667" s="35" t="s">
        <v>459</v>
      </c>
      <c r="N46667" s="39">
        <v>241.25452407816181</v>
      </c>
      <c r="O46667" s="92">
        <v>45113</v>
      </c>
      <c r="P46667" s="92">
        <f t="shared" si="1661"/>
        <v>45095</v>
      </c>
      <c r="Q46667" s="92">
        <f t="shared" si="1662"/>
        <v>45108</v>
      </c>
    </row>
    <row r="46668" spans="1:17" x14ac:dyDescent="0.25">
      <c r="A46668" s="1" t="s">
        <v>812</v>
      </c>
      <c r="B46668" s="35" t="s">
        <v>453</v>
      </c>
      <c r="C46668" s="33">
        <v>6330.0000305200001</v>
      </c>
      <c r="D46668" s="35">
        <v>1858</v>
      </c>
      <c r="E46668" s="35" t="s">
        <v>487</v>
      </c>
      <c r="F46668" s="34">
        <v>3.3852403357431116</v>
      </c>
      <c r="H46668" s="35" t="s">
        <v>459</v>
      </c>
      <c r="I46668" s="35">
        <v>39775</v>
      </c>
      <c r="J46668" s="35">
        <v>65</v>
      </c>
      <c r="K46668" s="35">
        <v>3</v>
      </c>
      <c r="L46668" s="36">
        <v>4.6153846153846156E-2</v>
      </c>
      <c r="M46668" s="35" t="s">
        <v>474</v>
      </c>
      <c r="N46668" s="39">
        <v>1026.8562351754103</v>
      </c>
      <c r="O46668" s="92">
        <v>45113</v>
      </c>
      <c r="P46668" s="92">
        <f t="shared" si="1661"/>
        <v>45095</v>
      </c>
      <c r="Q46668" s="92">
        <f t="shared" si="1662"/>
        <v>45108</v>
      </c>
    </row>
    <row r="46669" spans="1:17" x14ac:dyDescent="0.25">
      <c r="A46669" s="1" t="s">
        <v>811</v>
      </c>
      <c r="B46669" s="35" t="s">
        <v>450</v>
      </c>
      <c r="C46669" s="33">
        <v>28087.000030520001</v>
      </c>
      <c r="D46669" s="35">
        <v>9208</v>
      </c>
      <c r="E46669" s="35">
        <v>5</v>
      </c>
      <c r="F46669" s="34">
        <v>1.2715592863416429</v>
      </c>
      <c r="H46669" s="35" t="s">
        <v>459</v>
      </c>
      <c r="I46669" s="35">
        <v>186327</v>
      </c>
      <c r="J46669" s="35">
        <v>147</v>
      </c>
      <c r="K46669" s="35">
        <v>5</v>
      </c>
      <c r="L46669" s="36">
        <v>3.4013605442176874E-2</v>
      </c>
      <c r="M46669" s="35" t="s">
        <v>474</v>
      </c>
      <c r="N46669" s="39">
        <v>523.37380225822017</v>
      </c>
      <c r="O46669" s="92">
        <v>45113</v>
      </c>
      <c r="P46669" s="92">
        <f t="shared" si="1661"/>
        <v>45095</v>
      </c>
      <c r="Q46669" s="92">
        <f t="shared" si="1662"/>
        <v>45108</v>
      </c>
    </row>
    <row r="46670" spans="1:17" x14ac:dyDescent="0.25">
      <c r="A46670" s="1" t="s">
        <v>810</v>
      </c>
      <c r="B46670" s="35" t="s">
        <v>452</v>
      </c>
      <c r="C46670" s="33">
        <v>33782.999816889998</v>
      </c>
      <c r="D46670" s="35">
        <v>10577</v>
      </c>
      <c r="E46670" s="35">
        <v>7</v>
      </c>
      <c r="F46670" s="34">
        <v>1.480034344818669</v>
      </c>
      <c r="H46670" s="35" t="s">
        <v>474</v>
      </c>
      <c r="I46670" s="35">
        <v>174050</v>
      </c>
      <c r="J46670" s="35">
        <v>84</v>
      </c>
      <c r="K46670" s="35">
        <v>8</v>
      </c>
      <c r="L46670" s="36">
        <v>9.5238095238095233E-2</v>
      </c>
      <c r="M46670" s="35" t="s">
        <v>474</v>
      </c>
      <c r="N46670" s="39">
        <v>248.64576992953639</v>
      </c>
      <c r="O46670" s="92">
        <v>45113</v>
      </c>
      <c r="P46670" s="92">
        <f t="shared" si="1661"/>
        <v>45095</v>
      </c>
      <c r="Q46670" s="92">
        <f t="shared" si="1662"/>
        <v>45108</v>
      </c>
    </row>
    <row r="46671" spans="1:17" x14ac:dyDescent="0.25">
      <c r="A46671" s="1" t="s">
        <v>809</v>
      </c>
      <c r="B46671" s="35" t="s">
        <v>444</v>
      </c>
      <c r="C46671" s="33">
        <v>25364</v>
      </c>
      <c r="D46671" s="35">
        <v>6693</v>
      </c>
      <c r="E46671" s="35">
        <v>9</v>
      </c>
      <c r="F46671" s="34">
        <v>2.5345258746930406</v>
      </c>
      <c r="H46671" s="35" t="s">
        <v>455</v>
      </c>
      <c r="I46671" s="35">
        <v>162634</v>
      </c>
      <c r="J46671" s="35">
        <v>218</v>
      </c>
      <c r="K46671" s="35">
        <v>9</v>
      </c>
      <c r="L46671" s="36">
        <v>4.1284403669724773E-2</v>
      </c>
      <c r="M46671" s="35" t="s">
        <v>474</v>
      </c>
      <c r="N46671" s="39">
        <v>859.48588550701777</v>
      </c>
      <c r="O46671" s="92">
        <v>45113</v>
      </c>
      <c r="P46671" s="92">
        <f t="shared" si="1661"/>
        <v>45095</v>
      </c>
      <c r="Q46671" s="92">
        <f t="shared" si="1662"/>
        <v>45108</v>
      </c>
    </row>
    <row r="46672" spans="1:17" x14ac:dyDescent="0.25">
      <c r="A46672" s="1" t="s">
        <v>808</v>
      </c>
      <c r="B46672" s="35" t="s">
        <v>449</v>
      </c>
      <c r="C46672" s="33">
        <v>5089.9999771100001</v>
      </c>
      <c r="D46672" s="35">
        <v>998</v>
      </c>
      <c r="E46672" s="35">
        <v>0</v>
      </c>
      <c r="F46672" s="34">
        <v>0</v>
      </c>
      <c r="H46672" s="35" t="s">
        <v>455</v>
      </c>
      <c r="I46672" s="35">
        <v>65968</v>
      </c>
      <c r="J46672" s="35">
        <v>38</v>
      </c>
      <c r="K46672" s="35">
        <v>0</v>
      </c>
      <c r="L46672" s="36">
        <v>0</v>
      </c>
      <c r="M46672" s="35" t="s">
        <v>455</v>
      </c>
      <c r="N46672" s="39">
        <v>746.56188940840889</v>
      </c>
      <c r="O46672" s="92">
        <v>45113</v>
      </c>
      <c r="P46672" s="92">
        <f t="shared" si="1661"/>
        <v>45095</v>
      </c>
      <c r="Q46672" s="92">
        <f t="shared" si="1662"/>
        <v>45108</v>
      </c>
    </row>
    <row r="46673" spans="1:17" x14ac:dyDescent="0.25">
      <c r="A46673" s="1" t="s">
        <v>807</v>
      </c>
      <c r="B46673" s="35" t="s">
        <v>454</v>
      </c>
      <c r="C46673" s="33">
        <v>14674</v>
      </c>
      <c r="D46673" s="35">
        <v>3172</v>
      </c>
      <c r="E46673" s="35">
        <v>10</v>
      </c>
      <c r="F46673" s="34">
        <v>4.8676960221188112</v>
      </c>
      <c r="H46673" s="35" t="s">
        <v>474</v>
      </c>
      <c r="I46673" s="35">
        <v>56649</v>
      </c>
      <c r="J46673" s="35">
        <v>163</v>
      </c>
      <c r="K46673" s="35">
        <v>19</v>
      </c>
      <c r="L46673" s="36">
        <v>0.1165644171779141</v>
      </c>
      <c r="M46673" s="35" t="s">
        <v>474</v>
      </c>
      <c r="N46673" s="39">
        <v>1110.8082322475127</v>
      </c>
      <c r="O46673" s="92">
        <v>45113</v>
      </c>
      <c r="P46673" s="92">
        <f t="shared" si="1661"/>
        <v>45095</v>
      </c>
      <c r="Q46673" s="92">
        <f t="shared" si="1662"/>
        <v>45108</v>
      </c>
    </row>
    <row r="46674" spans="1:17" x14ac:dyDescent="0.25">
      <c r="A46674" s="1" t="s">
        <v>806</v>
      </c>
      <c r="B46674" s="35" t="s">
        <v>452</v>
      </c>
      <c r="C46674" s="33">
        <v>8100.99994659</v>
      </c>
      <c r="D46674" s="35">
        <v>2133</v>
      </c>
      <c r="E46674" s="35">
        <v>0</v>
      </c>
      <c r="F46674" s="34">
        <v>0</v>
      </c>
      <c r="H46674" s="35" t="s">
        <v>459</v>
      </c>
      <c r="I46674" s="35">
        <v>32429</v>
      </c>
      <c r="J46674" s="35">
        <v>10</v>
      </c>
      <c r="K46674" s="35">
        <v>0</v>
      </c>
      <c r="L46674" s="36">
        <v>0</v>
      </c>
      <c r="M46674" s="35" t="s">
        <v>459</v>
      </c>
      <c r="N46674" s="39">
        <v>123.44155123972513</v>
      </c>
      <c r="O46674" s="92">
        <v>45113</v>
      </c>
      <c r="P46674" s="92">
        <f t="shared" si="1661"/>
        <v>45095</v>
      </c>
      <c r="Q46674" s="92">
        <f t="shared" si="1662"/>
        <v>45108</v>
      </c>
    </row>
    <row r="46675" spans="1:17" x14ac:dyDescent="0.25">
      <c r="A46675" s="1" t="s">
        <v>805</v>
      </c>
      <c r="B46675" s="35" t="s">
        <v>441</v>
      </c>
      <c r="C46675" s="33">
        <v>8982.9999656700002</v>
      </c>
      <c r="D46675" s="35">
        <v>2064</v>
      </c>
      <c r="E46675" s="35">
        <v>0</v>
      </c>
      <c r="F46675" s="34">
        <v>0</v>
      </c>
      <c r="H46675" s="35" t="s">
        <v>459</v>
      </c>
      <c r="I46675" s="35">
        <v>35703</v>
      </c>
      <c r="J46675" s="35">
        <v>42</v>
      </c>
      <c r="K46675" s="35">
        <v>0</v>
      </c>
      <c r="L46675" s="36">
        <v>0</v>
      </c>
      <c r="M46675" s="35" t="s">
        <v>459</v>
      </c>
      <c r="N46675" s="39">
        <v>467.54981810653294</v>
      </c>
      <c r="O46675" s="92">
        <v>45113</v>
      </c>
      <c r="P46675" s="92">
        <f t="shared" si="1661"/>
        <v>45095</v>
      </c>
      <c r="Q46675" s="92">
        <f t="shared" si="1662"/>
        <v>45108</v>
      </c>
    </row>
    <row r="46676" spans="1:17" x14ac:dyDescent="0.25">
      <c r="A46676" s="1" t="s">
        <v>804</v>
      </c>
      <c r="B46676" s="35" t="s">
        <v>444</v>
      </c>
      <c r="C46676" s="33">
        <v>5923.0000038099997</v>
      </c>
      <c r="D46676" s="35">
        <v>1077</v>
      </c>
      <c r="E46676" s="35" t="s">
        <v>487</v>
      </c>
      <c r="F46676" s="34">
        <v>1.2059525811687428</v>
      </c>
      <c r="H46676" s="35" t="s">
        <v>459</v>
      </c>
      <c r="I46676" s="35">
        <v>32728</v>
      </c>
      <c r="J46676" s="35">
        <v>17</v>
      </c>
      <c r="K46676" s="35">
        <v>2</v>
      </c>
      <c r="L46676" s="36">
        <v>0.11764705882352941</v>
      </c>
      <c r="M46676" s="35" t="s">
        <v>455</v>
      </c>
      <c r="N46676" s="39">
        <v>287.01671431816078</v>
      </c>
      <c r="O46676" s="92">
        <v>45113</v>
      </c>
      <c r="P46676" s="92">
        <f t="shared" si="1661"/>
        <v>45095</v>
      </c>
      <c r="Q46676" s="92">
        <f t="shared" si="1662"/>
        <v>45108</v>
      </c>
    </row>
    <row r="46677" spans="1:17" x14ac:dyDescent="0.25">
      <c r="A46677" s="1" t="s">
        <v>803</v>
      </c>
      <c r="B46677" s="35" t="s">
        <v>446</v>
      </c>
      <c r="C46677" s="33">
        <v>32617</v>
      </c>
      <c r="D46677" s="35">
        <v>11170</v>
      </c>
      <c r="E46677" s="35">
        <v>9</v>
      </c>
      <c r="F46677" s="34">
        <v>1.9709266421103806</v>
      </c>
      <c r="H46677" s="35" t="s">
        <v>455</v>
      </c>
      <c r="I46677" s="35">
        <v>156094</v>
      </c>
      <c r="J46677" s="35">
        <v>69</v>
      </c>
      <c r="K46677" s="35">
        <v>9</v>
      </c>
      <c r="L46677" s="36">
        <v>0.13043478260869565</v>
      </c>
      <c r="M46677" s="35" t="s">
        <v>455</v>
      </c>
      <c r="N46677" s="39">
        <v>211.54612625318086</v>
      </c>
      <c r="O46677" s="92">
        <v>45113</v>
      </c>
      <c r="P46677" s="92">
        <f t="shared" si="1661"/>
        <v>45095</v>
      </c>
      <c r="Q46677" s="92">
        <f t="shared" si="1662"/>
        <v>45108</v>
      </c>
    </row>
    <row r="46678" spans="1:17" x14ac:dyDescent="0.25">
      <c r="A46678" s="1" t="s">
        <v>802</v>
      </c>
      <c r="B46678" s="35" t="s">
        <v>441</v>
      </c>
      <c r="C46678" s="33">
        <v>11920.999984739999</v>
      </c>
      <c r="D46678" s="35">
        <v>3227</v>
      </c>
      <c r="E46678" s="35">
        <v>0</v>
      </c>
      <c r="F46678" s="34">
        <v>0</v>
      </c>
      <c r="H46678" s="35" t="s">
        <v>459</v>
      </c>
      <c r="I46678" s="35">
        <v>88098</v>
      </c>
      <c r="J46678" s="35">
        <v>45</v>
      </c>
      <c r="K46678" s="35">
        <v>0</v>
      </c>
      <c r="L46678" s="36">
        <v>0</v>
      </c>
      <c r="M46678" s="35" t="s">
        <v>459</v>
      </c>
      <c r="N46678" s="39">
        <v>377.4851107927542</v>
      </c>
      <c r="O46678" s="92">
        <v>45113</v>
      </c>
      <c r="P46678" s="92">
        <f t="shared" si="1661"/>
        <v>45095</v>
      </c>
      <c r="Q46678" s="92">
        <f t="shared" si="1662"/>
        <v>45108</v>
      </c>
    </row>
    <row r="46679" spans="1:17" x14ac:dyDescent="0.25">
      <c r="A46679" s="1" t="s">
        <v>801</v>
      </c>
      <c r="B46679" s="35" t="s">
        <v>446</v>
      </c>
      <c r="C46679" s="33">
        <v>3358.00001621</v>
      </c>
      <c r="D46679" s="35">
        <v>652</v>
      </c>
      <c r="E46679" s="35">
        <v>0</v>
      </c>
      <c r="F46679" s="34">
        <v>0</v>
      </c>
      <c r="H46679" s="35" t="s">
        <v>455</v>
      </c>
      <c r="I46679" s="35">
        <v>11310</v>
      </c>
      <c r="J46679" s="35">
        <v>6</v>
      </c>
      <c r="K46679" s="35">
        <v>0</v>
      </c>
      <c r="L46679" s="36">
        <v>0</v>
      </c>
      <c r="M46679" s="35" t="s">
        <v>455</v>
      </c>
      <c r="N46679" s="39">
        <v>178.67778353294614</v>
      </c>
      <c r="O46679" s="92">
        <v>45113</v>
      </c>
      <c r="P46679" s="92">
        <f t="shared" si="1661"/>
        <v>45095</v>
      </c>
      <c r="Q46679" s="92">
        <f t="shared" si="1662"/>
        <v>45108</v>
      </c>
    </row>
    <row r="46680" spans="1:17" x14ac:dyDescent="0.25">
      <c r="A46680" s="1" t="s">
        <v>800</v>
      </c>
      <c r="B46680" s="35" t="s">
        <v>443</v>
      </c>
      <c r="C46680" s="33">
        <v>16090.000015260001</v>
      </c>
      <c r="D46680" s="35">
        <v>3409</v>
      </c>
      <c r="E46680" s="35" t="s">
        <v>487</v>
      </c>
      <c r="F46680" s="34">
        <v>1.775725826248042</v>
      </c>
      <c r="H46680" s="35" t="s">
        <v>459</v>
      </c>
      <c r="I46680" s="35">
        <v>70769</v>
      </c>
      <c r="J46680" s="35">
        <v>77</v>
      </c>
      <c r="K46680" s="35">
        <v>4</v>
      </c>
      <c r="L46680" s="36">
        <v>5.1948051948051951E-2</v>
      </c>
      <c r="M46680" s="35" t="s">
        <v>455</v>
      </c>
      <c r="N46680" s="39">
        <v>478.5581101738473</v>
      </c>
      <c r="O46680" s="92">
        <v>45113</v>
      </c>
      <c r="P46680" s="92">
        <f t="shared" si="1661"/>
        <v>45095</v>
      </c>
      <c r="Q46680" s="92">
        <f t="shared" si="1662"/>
        <v>45108</v>
      </c>
    </row>
    <row r="46681" spans="1:17" x14ac:dyDescent="0.25">
      <c r="A46681" s="1" t="s">
        <v>799</v>
      </c>
      <c r="B46681" s="35" t="s">
        <v>443</v>
      </c>
      <c r="C46681" s="33">
        <v>14440.00006866</v>
      </c>
      <c r="D46681" s="35">
        <v>3796</v>
      </c>
      <c r="E46681" s="35" t="s">
        <v>487</v>
      </c>
      <c r="F46681" s="34">
        <v>0.49465769452174141</v>
      </c>
      <c r="H46681" s="35" t="s">
        <v>459</v>
      </c>
      <c r="I46681" s="35">
        <v>62738</v>
      </c>
      <c r="J46681" s="35">
        <v>36</v>
      </c>
      <c r="K46681" s="35">
        <v>1</v>
      </c>
      <c r="L46681" s="36">
        <v>2.7777777777777776E-2</v>
      </c>
      <c r="M46681" s="35" t="s">
        <v>455</v>
      </c>
      <c r="N46681" s="39">
        <v>249.30747803895767</v>
      </c>
      <c r="O46681" s="92">
        <v>45113</v>
      </c>
      <c r="P46681" s="92">
        <f t="shared" si="1661"/>
        <v>45095</v>
      </c>
      <c r="Q46681" s="92">
        <f t="shared" si="1662"/>
        <v>45108</v>
      </c>
    </row>
    <row r="46682" spans="1:17" x14ac:dyDescent="0.25">
      <c r="A46682" s="1" t="s">
        <v>798</v>
      </c>
      <c r="B46682" s="35" t="s">
        <v>441</v>
      </c>
      <c r="C46682" s="33">
        <v>2223.9999980900002</v>
      </c>
      <c r="D46682" s="35">
        <v>582</v>
      </c>
      <c r="E46682" s="35">
        <v>0</v>
      </c>
      <c r="F46682" s="34">
        <v>0</v>
      </c>
      <c r="H46682" s="35" t="s">
        <v>459</v>
      </c>
      <c r="I46682" s="35">
        <v>8880</v>
      </c>
      <c r="J46682" s="35">
        <v>8</v>
      </c>
      <c r="K46682" s="35">
        <v>0</v>
      </c>
      <c r="L46682" s="36">
        <v>0</v>
      </c>
      <c r="M46682" s="35" t="s">
        <v>459</v>
      </c>
      <c r="N46682" s="39">
        <v>359.71223052475278</v>
      </c>
      <c r="O46682" s="92">
        <v>45113</v>
      </c>
      <c r="P46682" s="92">
        <f t="shared" si="1661"/>
        <v>45095</v>
      </c>
      <c r="Q46682" s="92">
        <f t="shared" si="1662"/>
        <v>45108</v>
      </c>
    </row>
    <row r="46683" spans="1:17" x14ac:dyDescent="0.25">
      <c r="A46683" s="1" t="s">
        <v>797</v>
      </c>
      <c r="B46683" s="35" t="s">
        <v>448</v>
      </c>
      <c r="C46683" s="33">
        <v>16429.999908450001</v>
      </c>
      <c r="D46683" s="35">
        <v>5303</v>
      </c>
      <c r="E46683" s="35" t="s">
        <v>487</v>
      </c>
      <c r="F46683" s="34">
        <v>0.86948961444406936</v>
      </c>
      <c r="H46683" s="35" t="s">
        <v>459</v>
      </c>
      <c r="I46683" s="35">
        <v>91721</v>
      </c>
      <c r="J46683" s="35">
        <v>129</v>
      </c>
      <c r="K46683" s="35">
        <v>2</v>
      </c>
      <c r="L46683" s="36">
        <v>1.5503875968992248E-2</v>
      </c>
      <c r="M46683" s="35" t="s">
        <v>459</v>
      </c>
      <c r="N46683" s="39">
        <v>785.14912184299465</v>
      </c>
      <c r="O46683" s="92">
        <v>45113</v>
      </c>
      <c r="P46683" s="92">
        <f t="shared" si="1661"/>
        <v>45095</v>
      </c>
      <c r="Q46683" s="92">
        <f t="shared" si="1662"/>
        <v>45108</v>
      </c>
    </row>
    <row r="46684" spans="1:17" x14ac:dyDescent="0.25">
      <c r="A46684" s="1" t="s">
        <v>796</v>
      </c>
      <c r="B46684" s="35" t="s">
        <v>454</v>
      </c>
      <c r="C46684" s="33">
        <v>5751.9999771100001</v>
      </c>
      <c r="D46684" s="35">
        <v>717</v>
      </c>
      <c r="E46684" s="35" t="s">
        <v>487</v>
      </c>
      <c r="F46684" s="34">
        <v>4.9672163917121264</v>
      </c>
      <c r="H46684" s="35" t="s">
        <v>459</v>
      </c>
      <c r="I46684" s="35">
        <v>15488</v>
      </c>
      <c r="J46684" s="35">
        <v>56</v>
      </c>
      <c r="K46684" s="35">
        <v>4</v>
      </c>
      <c r="L46684" s="36">
        <v>7.1428571428571425E-2</v>
      </c>
      <c r="M46684" s="35" t="s">
        <v>474</v>
      </c>
      <c r="N46684" s="39">
        <v>973.57441277557689</v>
      </c>
      <c r="O46684" s="92">
        <v>45113</v>
      </c>
      <c r="P46684" s="92">
        <f t="shared" si="1661"/>
        <v>45095</v>
      </c>
      <c r="Q46684" s="92">
        <f t="shared" si="1662"/>
        <v>45108</v>
      </c>
    </row>
    <row r="46685" spans="1:17" x14ac:dyDescent="0.25">
      <c r="A46685" s="1" t="s">
        <v>795</v>
      </c>
      <c r="B46685" s="35" t="s">
        <v>447</v>
      </c>
      <c r="C46685" s="33">
        <v>16211.000167849999</v>
      </c>
      <c r="D46685" s="35">
        <v>4488</v>
      </c>
      <c r="E46685" s="35">
        <v>5</v>
      </c>
      <c r="F46685" s="34">
        <v>2.2030895900621261</v>
      </c>
      <c r="H46685" s="35" t="s">
        <v>474</v>
      </c>
      <c r="I46685" s="35">
        <v>140884</v>
      </c>
      <c r="J46685" s="35">
        <v>93</v>
      </c>
      <c r="K46685" s="35">
        <v>5</v>
      </c>
      <c r="L46685" s="36">
        <v>5.3763440860215055E-2</v>
      </c>
      <c r="M46685" s="35" t="s">
        <v>474</v>
      </c>
      <c r="N46685" s="39">
        <v>573.68452925217764</v>
      </c>
      <c r="O46685" s="92">
        <v>45113</v>
      </c>
      <c r="P46685" s="92">
        <f t="shared" si="1661"/>
        <v>45095</v>
      </c>
      <c r="Q46685" s="92">
        <f t="shared" si="1662"/>
        <v>45108</v>
      </c>
    </row>
    <row r="46686" spans="1:17" x14ac:dyDescent="0.25">
      <c r="A46686" s="1" t="s">
        <v>794</v>
      </c>
      <c r="B46686" s="35" t="s">
        <v>452</v>
      </c>
      <c r="C46686" s="33">
        <v>25057.999969479999</v>
      </c>
      <c r="D46686" s="35">
        <v>6379</v>
      </c>
      <c r="E46686" s="35" t="s">
        <v>487</v>
      </c>
      <c r="F46686" s="34">
        <v>0.28505296318768297</v>
      </c>
      <c r="H46686" s="35" t="s">
        <v>459</v>
      </c>
      <c r="I46686" s="35">
        <v>221469</v>
      </c>
      <c r="J46686" s="35">
        <v>42</v>
      </c>
      <c r="K46686" s="35">
        <v>1</v>
      </c>
      <c r="L46686" s="36">
        <v>2.3809523809523808E-2</v>
      </c>
      <c r="M46686" s="35" t="s">
        <v>474</v>
      </c>
      <c r="N46686" s="39">
        <v>167.61114235435758</v>
      </c>
      <c r="O46686" s="92">
        <v>45113</v>
      </c>
      <c r="P46686" s="92">
        <f t="shared" si="1661"/>
        <v>45095</v>
      </c>
      <c r="Q46686" s="92">
        <f t="shared" si="1662"/>
        <v>45108</v>
      </c>
    </row>
    <row r="46687" spans="1:17" x14ac:dyDescent="0.25">
      <c r="A46687" s="1" t="s">
        <v>793</v>
      </c>
      <c r="B46687" s="35" t="s">
        <v>451</v>
      </c>
      <c r="C46687" s="33">
        <v>5168.0000152599996</v>
      </c>
      <c r="D46687" s="35">
        <v>1300</v>
      </c>
      <c r="E46687" s="35" t="s">
        <v>487</v>
      </c>
      <c r="F46687" s="34">
        <v>5.528527184029266</v>
      </c>
      <c r="H46687" s="35" t="s">
        <v>459</v>
      </c>
      <c r="I46687" s="35">
        <v>26164</v>
      </c>
      <c r="J46687" s="35">
        <v>42</v>
      </c>
      <c r="K46687" s="35">
        <v>4</v>
      </c>
      <c r="L46687" s="36">
        <v>9.5238095238095233E-2</v>
      </c>
      <c r="M46687" s="35" t="s">
        <v>455</v>
      </c>
      <c r="N46687" s="39">
        <v>812.69349605230207</v>
      </c>
      <c r="O46687" s="92">
        <v>45113</v>
      </c>
      <c r="P46687" s="92">
        <f t="shared" si="1661"/>
        <v>45095</v>
      </c>
      <c r="Q46687" s="92">
        <f t="shared" si="1662"/>
        <v>45108</v>
      </c>
    </row>
    <row r="46688" spans="1:17" x14ac:dyDescent="0.25">
      <c r="A46688" s="1" t="s">
        <v>792</v>
      </c>
      <c r="B46688" s="35" t="s">
        <v>453</v>
      </c>
      <c r="C46688" s="33">
        <v>1371.99999142</v>
      </c>
      <c r="D46688" s="35">
        <v>144</v>
      </c>
      <c r="E46688" s="35">
        <v>0</v>
      </c>
      <c r="F46688" s="34">
        <v>0</v>
      </c>
      <c r="H46688" s="35" t="s">
        <v>459</v>
      </c>
      <c r="I46688" s="35">
        <v>3713</v>
      </c>
      <c r="J46688" s="35">
        <v>6</v>
      </c>
      <c r="K46688" s="35">
        <v>0</v>
      </c>
      <c r="L46688" s="36">
        <v>0</v>
      </c>
      <c r="M46688" s="35" t="s">
        <v>459</v>
      </c>
      <c r="N46688" s="39">
        <v>437.31778699138965</v>
      </c>
      <c r="O46688" s="92">
        <v>45113</v>
      </c>
      <c r="P46688" s="92">
        <f t="shared" si="1661"/>
        <v>45095</v>
      </c>
      <c r="Q46688" s="92">
        <f t="shared" si="1662"/>
        <v>45108</v>
      </c>
    </row>
    <row r="46689" spans="1:17" x14ac:dyDescent="0.25">
      <c r="A46689" s="1" t="s">
        <v>791</v>
      </c>
      <c r="B46689" s="35" t="s">
        <v>449</v>
      </c>
      <c r="C46689" s="33">
        <v>1665.00000286</v>
      </c>
      <c r="D46689" s="35">
        <v>392</v>
      </c>
      <c r="E46689" s="35" t="s">
        <v>487</v>
      </c>
      <c r="F46689" s="34">
        <v>8.580008565270548</v>
      </c>
      <c r="H46689" s="35" t="s">
        <v>459</v>
      </c>
      <c r="I46689" s="35">
        <v>9262</v>
      </c>
      <c r="J46689" s="35">
        <v>15</v>
      </c>
      <c r="K46689" s="35">
        <v>2</v>
      </c>
      <c r="L46689" s="36">
        <v>0.13333333333333333</v>
      </c>
      <c r="M46689" s="35" t="s">
        <v>455</v>
      </c>
      <c r="N46689" s="39">
        <v>900.90089935340745</v>
      </c>
      <c r="O46689" s="92">
        <v>45113</v>
      </c>
      <c r="P46689" s="92">
        <f t="shared" si="1661"/>
        <v>45095</v>
      </c>
      <c r="Q46689" s="92">
        <f t="shared" si="1662"/>
        <v>45108</v>
      </c>
    </row>
    <row r="46690" spans="1:17" x14ac:dyDescent="0.25">
      <c r="A46690" s="1" t="s">
        <v>450</v>
      </c>
      <c r="B46690" s="35" t="s">
        <v>450</v>
      </c>
      <c r="C46690" s="33">
        <v>3675.0000343299998</v>
      </c>
      <c r="D46690" s="35">
        <v>726</v>
      </c>
      <c r="E46690" s="35">
        <v>0</v>
      </c>
      <c r="F46690" s="34">
        <v>0</v>
      </c>
      <c r="H46690" s="35" t="s">
        <v>459</v>
      </c>
      <c r="I46690" s="35">
        <v>16023</v>
      </c>
      <c r="J46690" s="35">
        <v>12</v>
      </c>
      <c r="K46690" s="35">
        <v>0</v>
      </c>
      <c r="L46690" s="36">
        <v>0</v>
      </c>
      <c r="M46690" s="35" t="s">
        <v>459</v>
      </c>
      <c r="N46690" s="39">
        <v>326.53060919461336</v>
      </c>
      <c r="O46690" s="92">
        <v>45113</v>
      </c>
      <c r="P46690" s="92">
        <f t="shared" si="1661"/>
        <v>45095</v>
      </c>
      <c r="Q46690" s="92">
        <f t="shared" si="1662"/>
        <v>45108</v>
      </c>
    </row>
    <row r="46691" spans="1:17" x14ac:dyDescent="0.25">
      <c r="A46691" s="1" t="s">
        <v>790</v>
      </c>
      <c r="B46691" s="35" t="s">
        <v>446</v>
      </c>
      <c r="C46691" s="33">
        <v>49074.999801639999</v>
      </c>
      <c r="D46691" s="35">
        <v>19494</v>
      </c>
      <c r="E46691" s="35">
        <v>9</v>
      </c>
      <c r="F46691" s="34">
        <v>1.3099483351106598</v>
      </c>
      <c r="H46691" s="35" t="s">
        <v>474</v>
      </c>
      <c r="I46691" s="35">
        <v>302951</v>
      </c>
      <c r="J46691" s="35">
        <v>294</v>
      </c>
      <c r="K46691" s="35">
        <v>9</v>
      </c>
      <c r="L46691" s="36">
        <v>3.0612244897959183E-2</v>
      </c>
      <c r="M46691" s="35" t="s">
        <v>474</v>
      </c>
      <c r="N46691" s="39">
        <v>599.08303859060845</v>
      </c>
      <c r="O46691" s="92">
        <v>45113</v>
      </c>
      <c r="P46691" s="92">
        <f t="shared" si="1661"/>
        <v>45095</v>
      </c>
      <c r="Q46691" s="92">
        <f t="shared" si="1662"/>
        <v>45108</v>
      </c>
    </row>
    <row r="46692" spans="1:17" x14ac:dyDescent="0.25">
      <c r="A46692" s="1" t="s">
        <v>789</v>
      </c>
      <c r="B46692" s="35" t="s">
        <v>452</v>
      </c>
      <c r="C46692" s="33">
        <v>15924.000030519999</v>
      </c>
      <c r="D46692" s="35">
        <v>5394</v>
      </c>
      <c r="E46692" s="35" t="s">
        <v>487</v>
      </c>
      <c r="F46692" s="34">
        <v>0.89711845380144639</v>
      </c>
      <c r="H46692" s="35" t="s">
        <v>459</v>
      </c>
      <c r="I46692" s="35">
        <v>89236</v>
      </c>
      <c r="J46692" s="35">
        <v>55</v>
      </c>
      <c r="K46692" s="35">
        <v>2</v>
      </c>
      <c r="L46692" s="36">
        <v>3.6363636363636362E-2</v>
      </c>
      <c r="M46692" s="35" t="s">
        <v>455</v>
      </c>
      <c r="N46692" s="39">
        <v>345.39060471355685</v>
      </c>
      <c r="O46692" s="92">
        <v>45113</v>
      </c>
      <c r="P46692" s="92">
        <f t="shared" si="1661"/>
        <v>45095</v>
      </c>
      <c r="Q46692" s="92">
        <f t="shared" si="1662"/>
        <v>45108</v>
      </c>
    </row>
    <row r="46693" spans="1:17" x14ac:dyDescent="0.25">
      <c r="A46693" s="1" t="s">
        <v>788</v>
      </c>
      <c r="B46693" s="35" t="s">
        <v>452</v>
      </c>
      <c r="C46693" s="33">
        <v>94000</v>
      </c>
      <c r="D46693" s="35">
        <v>35214</v>
      </c>
      <c r="E46693" s="35">
        <v>7</v>
      </c>
      <c r="F46693" s="34">
        <v>0.53191489361702127</v>
      </c>
      <c r="H46693" s="35" t="s">
        <v>455</v>
      </c>
      <c r="I46693" s="35">
        <v>481496</v>
      </c>
      <c r="J46693" s="35">
        <v>235</v>
      </c>
      <c r="K46693" s="35">
        <v>7</v>
      </c>
      <c r="L46693" s="36">
        <v>2.9787234042553193E-2</v>
      </c>
      <c r="M46693" s="35" t="s">
        <v>455</v>
      </c>
      <c r="N46693" s="39">
        <v>250</v>
      </c>
      <c r="O46693" s="92">
        <v>45113</v>
      </c>
      <c r="P46693" s="92">
        <f t="shared" si="1661"/>
        <v>45095</v>
      </c>
      <c r="Q46693" s="92">
        <f t="shared" si="1662"/>
        <v>45108</v>
      </c>
    </row>
    <row r="46694" spans="1:17" x14ac:dyDescent="0.25">
      <c r="A46694" s="1" t="s">
        <v>787</v>
      </c>
      <c r="B46694" s="35" t="s">
        <v>454</v>
      </c>
      <c r="C46694" s="33">
        <v>32517.00012207</v>
      </c>
      <c r="D46694" s="35">
        <v>6496</v>
      </c>
      <c r="E46694" s="35">
        <v>16</v>
      </c>
      <c r="F46694" s="34">
        <v>3.5146450735517285</v>
      </c>
      <c r="H46694" s="35" t="s">
        <v>459</v>
      </c>
      <c r="I46694" s="35">
        <v>150274</v>
      </c>
      <c r="J46694" s="35">
        <v>326</v>
      </c>
      <c r="K46694" s="35">
        <v>20</v>
      </c>
      <c r="L46694" s="36">
        <v>6.1349693251533742E-2</v>
      </c>
      <c r="M46694" s="35" t="s">
        <v>455</v>
      </c>
      <c r="N46694" s="39">
        <v>1002.5525072306306</v>
      </c>
      <c r="O46694" s="92">
        <v>45113</v>
      </c>
      <c r="P46694" s="92">
        <f t="shared" si="1661"/>
        <v>45095</v>
      </c>
      <c r="Q46694" s="92">
        <f t="shared" si="1662"/>
        <v>45108</v>
      </c>
    </row>
    <row r="46695" spans="1:17" x14ac:dyDescent="0.25">
      <c r="A46695" s="1" t="s">
        <v>786</v>
      </c>
      <c r="B46695" s="35" t="s">
        <v>441</v>
      </c>
      <c r="C46695" s="33">
        <v>41946.000350950002</v>
      </c>
      <c r="D46695" s="35">
        <v>13616</v>
      </c>
      <c r="E46695" s="35">
        <v>6</v>
      </c>
      <c r="F46695" s="34">
        <v>1.0217217970383252</v>
      </c>
      <c r="H46695" s="35" t="s">
        <v>474</v>
      </c>
      <c r="I46695" s="35">
        <v>216972</v>
      </c>
      <c r="J46695" s="35">
        <v>161</v>
      </c>
      <c r="K46695" s="35">
        <v>6</v>
      </c>
      <c r="L46695" s="36">
        <v>3.7267080745341616E-2</v>
      </c>
      <c r="M46695" s="35" t="s">
        <v>474</v>
      </c>
      <c r="N46695" s="39">
        <v>383.82682175406421</v>
      </c>
      <c r="O46695" s="92">
        <v>45113</v>
      </c>
      <c r="P46695" s="92">
        <f t="shared" si="1661"/>
        <v>45095</v>
      </c>
      <c r="Q46695" s="92">
        <f t="shared" si="1662"/>
        <v>45108</v>
      </c>
    </row>
    <row r="46696" spans="1:17" x14ac:dyDescent="0.25">
      <c r="A46696" s="1" t="s">
        <v>785</v>
      </c>
      <c r="B46696" s="35" t="s">
        <v>453</v>
      </c>
      <c r="C46696" s="33">
        <v>693.99999475000004</v>
      </c>
      <c r="D46696" s="35">
        <v>137</v>
      </c>
      <c r="E46696" s="35">
        <v>0</v>
      </c>
      <c r="F46696" s="34">
        <v>0</v>
      </c>
      <c r="H46696" s="35" t="s">
        <v>459</v>
      </c>
      <c r="I46696" s="35">
        <v>2279</v>
      </c>
      <c r="J46696" s="35">
        <v>4</v>
      </c>
      <c r="K46696" s="35">
        <v>0</v>
      </c>
      <c r="L46696" s="36">
        <v>0</v>
      </c>
      <c r="M46696" s="35" t="s">
        <v>459</v>
      </c>
      <c r="N46696" s="39">
        <v>576.36888044083082</v>
      </c>
      <c r="O46696" s="92">
        <v>45113</v>
      </c>
      <c r="P46696" s="92">
        <f t="shared" si="1661"/>
        <v>45095</v>
      </c>
      <c r="Q46696" s="92">
        <f t="shared" si="1662"/>
        <v>45108</v>
      </c>
    </row>
    <row r="46697" spans="1:17" x14ac:dyDescent="0.25">
      <c r="A46697" s="1" t="s">
        <v>784</v>
      </c>
      <c r="B46697" s="35" t="s">
        <v>444</v>
      </c>
      <c r="C46697" s="33">
        <v>18618.000106809999</v>
      </c>
      <c r="D46697" s="35">
        <v>4453</v>
      </c>
      <c r="E46697" s="35">
        <v>6</v>
      </c>
      <c r="F46697" s="34">
        <v>2.3019197879081967</v>
      </c>
      <c r="H46697" s="35" t="s">
        <v>455</v>
      </c>
      <c r="I46697" s="35">
        <v>100971</v>
      </c>
      <c r="J46697" s="35">
        <v>68</v>
      </c>
      <c r="K46697" s="35">
        <v>7</v>
      </c>
      <c r="L46697" s="36">
        <v>0.10294117647058823</v>
      </c>
      <c r="M46697" s="35" t="s">
        <v>474</v>
      </c>
      <c r="N46697" s="39">
        <v>365.23793968143389</v>
      </c>
      <c r="O46697" s="92">
        <v>45113</v>
      </c>
      <c r="P46697" s="92">
        <f t="shared" si="1661"/>
        <v>45095</v>
      </c>
      <c r="Q46697" s="92">
        <f t="shared" si="1662"/>
        <v>45108</v>
      </c>
    </row>
    <row r="46698" spans="1:17" x14ac:dyDescent="0.25">
      <c r="A46698" s="1" t="s">
        <v>783</v>
      </c>
      <c r="B46698" s="35" t="s">
        <v>446</v>
      </c>
      <c r="C46698" s="33">
        <v>72361.999694819999</v>
      </c>
      <c r="D46698" s="35">
        <v>23138</v>
      </c>
      <c r="E46698" s="35">
        <v>17</v>
      </c>
      <c r="F46698" s="34">
        <v>1.6780709756596714</v>
      </c>
      <c r="H46698" s="35" t="s">
        <v>474</v>
      </c>
      <c r="I46698" s="35">
        <v>469611</v>
      </c>
      <c r="J46698" s="35">
        <v>302</v>
      </c>
      <c r="K46698" s="35">
        <v>18</v>
      </c>
      <c r="L46698" s="36">
        <v>5.9602649006622516E-2</v>
      </c>
      <c r="M46698" s="35" t="s">
        <v>474</v>
      </c>
      <c r="N46698" s="39">
        <v>417.34612265229936</v>
      </c>
      <c r="O46698" s="92">
        <v>45113</v>
      </c>
      <c r="P46698" s="92">
        <f t="shared" si="1661"/>
        <v>45095</v>
      </c>
      <c r="Q46698" s="92">
        <f t="shared" si="1662"/>
        <v>45108</v>
      </c>
    </row>
    <row r="46699" spans="1:17" x14ac:dyDescent="0.25">
      <c r="A46699" s="1" t="s">
        <v>449</v>
      </c>
      <c r="B46699" s="35" t="s">
        <v>444</v>
      </c>
      <c r="C46699" s="33">
        <v>33260.999954220002</v>
      </c>
      <c r="D46699" s="35">
        <v>7246</v>
      </c>
      <c r="E46699" s="35">
        <v>5</v>
      </c>
      <c r="F46699" s="34">
        <v>1.0737586291284804</v>
      </c>
      <c r="H46699" s="35" t="s">
        <v>459</v>
      </c>
      <c r="I46699" s="35">
        <v>184632</v>
      </c>
      <c r="J46699" s="35">
        <v>148</v>
      </c>
      <c r="K46699" s="35">
        <v>5</v>
      </c>
      <c r="L46699" s="36">
        <v>3.3783783783783786E-2</v>
      </c>
      <c r="M46699" s="35" t="s">
        <v>455</v>
      </c>
      <c r="N46699" s="39">
        <v>444.96557591084223</v>
      </c>
      <c r="O46699" s="92">
        <v>45113</v>
      </c>
      <c r="P46699" s="92">
        <f t="shared" si="1661"/>
        <v>45095</v>
      </c>
      <c r="Q46699" s="92">
        <f t="shared" si="1662"/>
        <v>45108</v>
      </c>
    </row>
    <row r="46700" spans="1:17" x14ac:dyDescent="0.25">
      <c r="A46700" s="1" t="s">
        <v>782</v>
      </c>
      <c r="B46700" s="35" t="s">
        <v>452</v>
      </c>
      <c r="C46700" s="33">
        <v>9205.9999961899994</v>
      </c>
      <c r="D46700" s="35">
        <v>2844</v>
      </c>
      <c r="E46700" s="35">
        <v>0</v>
      </c>
      <c r="F46700" s="34">
        <v>0</v>
      </c>
      <c r="H46700" s="35" t="s">
        <v>455</v>
      </c>
      <c r="I46700" s="35">
        <v>40036</v>
      </c>
      <c r="J46700" s="35">
        <v>13</v>
      </c>
      <c r="K46700" s="35">
        <v>0</v>
      </c>
      <c r="L46700" s="36">
        <v>0</v>
      </c>
      <c r="M46700" s="35" t="s">
        <v>455</v>
      </c>
      <c r="N46700" s="39">
        <v>141.21225293699965</v>
      </c>
      <c r="O46700" s="92">
        <v>45113</v>
      </c>
      <c r="P46700" s="92">
        <f t="shared" si="1661"/>
        <v>45095</v>
      </c>
      <c r="Q46700" s="92">
        <f t="shared" si="1662"/>
        <v>45108</v>
      </c>
    </row>
    <row r="46701" spans="1:17" x14ac:dyDescent="0.25">
      <c r="A46701" s="1" t="s">
        <v>781</v>
      </c>
      <c r="B46701" s="35" t="s">
        <v>441</v>
      </c>
      <c r="C46701" s="33">
        <v>21287.000030520001</v>
      </c>
      <c r="D46701" s="35">
        <v>6982</v>
      </c>
      <c r="E46701" s="35">
        <v>6</v>
      </c>
      <c r="F46701" s="34">
        <v>2.013301207107479</v>
      </c>
      <c r="H46701" s="35" t="s">
        <v>474</v>
      </c>
      <c r="I46701" s="35">
        <v>104490</v>
      </c>
      <c r="J46701" s="35">
        <v>78</v>
      </c>
      <c r="K46701" s="35">
        <v>6</v>
      </c>
      <c r="L46701" s="36">
        <v>7.6923076923076927E-2</v>
      </c>
      <c r="M46701" s="35" t="s">
        <v>474</v>
      </c>
      <c r="N46701" s="39">
        <v>366.42081969356116</v>
      </c>
      <c r="O46701" s="92">
        <v>45113</v>
      </c>
      <c r="P46701" s="92">
        <f t="shared" si="1661"/>
        <v>45095</v>
      </c>
      <c r="Q46701" s="92">
        <f t="shared" si="1662"/>
        <v>45108</v>
      </c>
    </row>
    <row r="46702" spans="1:17" x14ac:dyDescent="0.25">
      <c r="A46702" s="1" t="s">
        <v>780</v>
      </c>
      <c r="B46702" s="35" t="s">
        <v>450</v>
      </c>
      <c r="C46702" s="33">
        <v>8470.0000076300003</v>
      </c>
      <c r="D46702" s="35">
        <v>1892</v>
      </c>
      <c r="E46702" s="35" t="s">
        <v>487</v>
      </c>
      <c r="F46702" s="34">
        <v>2.5299375925936252</v>
      </c>
      <c r="H46702" s="35" t="s">
        <v>474</v>
      </c>
      <c r="I46702" s="35">
        <v>38080</v>
      </c>
      <c r="J46702" s="35">
        <v>37</v>
      </c>
      <c r="K46702" s="35">
        <v>4</v>
      </c>
      <c r="L46702" s="36">
        <v>0.10810810810810811</v>
      </c>
      <c r="M46702" s="35" t="s">
        <v>474</v>
      </c>
      <c r="N46702" s="39">
        <v>436.83589098783256</v>
      </c>
      <c r="O46702" s="92">
        <v>45113</v>
      </c>
      <c r="P46702" s="92">
        <f t="shared" si="1661"/>
        <v>45095</v>
      </c>
      <c r="Q46702" s="92">
        <f t="shared" si="1662"/>
        <v>45108</v>
      </c>
    </row>
    <row r="46703" spans="1:17" x14ac:dyDescent="0.25">
      <c r="A46703" s="1" t="s">
        <v>779</v>
      </c>
      <c r="B46703" s="35" t="s">
        <v>449</v>
      </c>
      <c r="C46703" s="33">
        <v>1551.0000128700001</v>
      </c>
      <c r="D46703" s="35">
        <v>319</v>
      </c>
      <c r="E46703" s="35">
        <v>0</v>
      </c>
      <c r="F46703" s="34">
        <v>0</v>
      </c>
      <c r="H46703" s="35" t="s">
        <v>459</v>
      </c>
      <c r="I46703" s="35">
        <v>10959</v>
      </c>
      <c r="J46703" s="35">
        <v>15</v>
      </c>
      <c r="K46703" s="35">
        <v>0</v>
      </c>
      <c r="L46703" s="36">
        <v>0</v>
      </c>
      <c r="M46703" s="35" t="s">
        <v>459</v>
      </c>
      <c r="N46703" s="39">
        <v>967.11798036956259</v>
      </c>
      <c r="O46703" s="92">
        <v>45113</v>
      </c>
      <c r="P46703" s="92">
        <f t="shared" si="1661"/>
        <v>45095</v>
      </c>
      <c r="Q46703" s="92">
        <f t="shared" si="1662"/>
        <v>45108</v>
      </c>
    </row>
    <row r="46704" spans="1:17" x14ac:dyDescent="0.25">
      <c r="A46704" s="1" t="s">
        <v>778</v>
      </c>
      <c r="B46704" s="35" t="s">
        <v>450</v>
      </c>
      <c r="C46704" s="33">
        <v>29728.999755860001</v>
      </c>
      <c r="D46704" s="35">
        <v>7083</v>
      </c>
      <c r="E46704" s="35" t="s">
        <v>487</v>
      </c>
      <c r="F46704" s="34">
        <v>0.72079691898640341</v>
      </c>
      <c r="H46704" s="35" t="s">
        <v>455</v>
      </c>
      <c r="I46704" s="35">
        <v>130146</v>
      </c>
      <c r="J46704" s="35">
        <v>157</v>
      </c>
      <c r="K46704" s="35">
        <v>4</v>
      </c>
      <c r="L46704" s="36">
        <v>2.5477707006369428E-2</v>
      </c>
      <c r="M46704" s="35" t="s">
        <v>455</v>
      </c>
      <c r="N46704" s="39">
        <v>528.10387597737167</v>
      </c>
      <c r="O46704" s="92">
        <v>45113</v>
      </c>
      <c r="P46704" s="92">
        <f t="shared" si="1661"/>
        <v>45095</v>
      </c>
      <c r="Q46704" s="92">
        <f t="shared" si="1662"/>
        <v>45108</v>
      </c>
    </row>
    <row r="46705" spans="1:17" x14ac:dyDescent="0.25">
      <c r="A46705" s="1" t="s">
        <v>777</v>
      </c>
      <c r="B46705" s="35" t="s">
        <v>447</v>
      </c>
      <c r="C46705" s="33">
        <v>959.99999582999999</v>
      </c>
      <c r="D46705" s="35">
        <v>93</v>
      </c>
      <c r="E46705" s="35">
        <v>0</v>
      </c>
      <c r="F46705" s="34">
        <v>0</v>
      </c>
      <c r="H46705" s="35" t="s">
        <v>459</v>
      </c>
      <c r="I46705" s="35">
        <v>3062</v>
      </c>
      <c r="J46705" s="35">
        <v>2</v>
      </c>
      <c r="K46705" s="35">
        <v>0</v>
      </c>
      <c r="L46705" s="36">
        <v>0</v>
      </c>
      <c r="M46705" s="35" t="s">
        <v>459</v>
      </c>
      <c r="N46705" s="39">
        <v>208.33333423828122</v>
      </c>
      <c r="O46705" s="92">
        <v>45113</v>
      </c>
      <c r="P46705" s="92">
        <f t="shared" si="1661"/>
        <v>45095</v>
      </c>
      <c r="Q46705" s="92">
        <f t="shared" si="1662"/>
        <v>45108</v>
      </c>
    </row>
    <row r="46706" spans="1:17" x14ac:dyDescent="0.25">
      <c r="A46706" s="1" t="s">
        <v>776</v>
      </c>
      <c r="B46706" s="35" t="s">
        <v>451</v>
      </c>
      <c r="C46706" s="33">
        <v>69.999999090000003</v>
      </c>
      <c r="D46706" s="35">
        <v>10</v>
      </c>
      <c r="E46706" s="35">
        <v>0</v>
      </c>
      <c r="F46706" s="34">
        <v>0</v>
      </c>
      <c r="H46706" s="35" t="s">
        <v>459</v>
      </c>
      <c r="I46706" s="35">
        <v>156</v>
      </c>
      <c r="J46706" s="35">
        <v>0</v>
      </c>
      <c r="K46706" s="35">
        <v>0</v>
      </c>
      <c r="L46706" s="36">
        <v>0</v>
      </c>
      <c r="M46706" s="35" t="s">
        <v>459</v>
      </c>
      <c r="N46706" s="39">
        <v>0</v>
      </c>
      <c r="O46706" s="92">
        <v>45113</v>
      </c>
      <c r="P46706" s="92">
        <f t="shared" si="1661"/>
        <v>45095</v>
      </c>
      <c r="Q46706" s="92">
        <f t="shared" si="1662"/>
        <v>45108</v>
      </c>
    </row>
    <row r="46707" spans="1:17" x14ac:dyDescent="0.25">
      <c r="A46707" s="1" t="s">
        <v>775</v>
      </c>
      <c r="B46707" s="35" t="s">
        <v>441</v>
      </c>
      <c r="C46707" s="33">
        <v>19663.999855040001</v>
      </c>
      <c r="D46707" s="35">
        <v>4206</v>
      </c>
      <c r="E46707" s="35" t="s">
        <v>487</v>
      </c>
      <c r="F46707" s="34">
        <v>0.72649076439312388</v>
      </c>
      <c r="H46707" s="35" t="s">
        <v>455</v>
      </c>
      <c r="I46707" s="35">
        <v>105440</v>
      </c>
      <c r="J46707" s="35">
        <v>65</v>
      </c>
      <c r="K46707" s="35">
        <v>3</v>
      </c>
      <c r="L46707" s="36">
        <v>4.6153846153846156E-2</v>
      </c>
      <c r="M46707" s="35" t="s">
        <v>455</v>
      </c>
      <c r="N46707" s="39">
        <v>330.55329779887131</v>
      </c>
      <c r="O46707" s="92">
        <v>45113</v>
      </c>
      <c r="P46707" s="92">
        <f t="shared" si="1661"/>
        <v>45095</v>
      </c>
      <c r="Q46707" s="92">
        <f t="shared" si="1662"/>
        <v>45108</v>
      </c>
    </row>
    <row r="46708" spans="1:17" x14ac:dyDescent="0.25">
      <c r="A46708" s="1" t="s">
        <v>774</v>
      </c>
      <c r="B46708" s="35" t="s">
        <v>447</v>
      </c>
      <c r="C46708" s="33">
        <v>6109.9999733000004</v>
      </c>
      <c r="D46708" s="35">
        <v>1566</v>
      </c>
      <c r="E46708" s="35">
        <v>0</v>
      </c>
      <c r="F46708" s="34">
        <v>0</v>
      </c>
      <c r="H46708" s="35" t="s">
        <v>459</v>
      </c>
      <c r="I46708" s="35">
        <v>35263</v>
      </c>
      <c r="J46708" s="35">
        <v>33</v>
      </c>
      <c r="K46708" s="35">
        <v>0</v>
      </c>
      <c r="L46708" s="36">
        <v>0</v>
      </c>
      <c r="M46708" s="35" t="s">
        <v>459</v>
      </c>
      <c r="N46708" s="39">
        <v>540.09820203283493</v>
      </c>
      <c r="O46708" s="92">
        <v>45113</v>
      </c>
      <c r="P46708" s="92">
        <f t="shared" si="1661"/>
        <v>45095</v>
      </c>
      <c r="Q46708" s="92">
        <f t="shared" si="1662"/>
        <v>45108</v>
      </c>
    </row>
    <row r="46709" spans="1:17" x14ac:dyDescent="0.25">
      <c r="A46709" s="1" t="s">
        <v>773</v>
      </c>
      <c r="B46709" s="35" t="s">
        <v>448</v>
      </c>
      <c r="C46709" s="33">
        <v>1538.0000152600001</v>
      </c>
      <c r="D46709" s="35">
        <v>334</v>
      </c>
      <c r="E46709" s="35">
        <v>0</v>
      </c>
      <c r="F46709" s="34">
        <v>0</v>
      </c>
      <c r="H46709" s="35" t="s">
        <v>459</v>
      </c>
      <c r="I46709" s="35">
        <v>5504</v>
      </c>
      <c r="J46709" s="35">
        <v>5</v>
      </c>
      <c r="K46709" s="35">
        <v>0</v>
      </c>
      <c r="L46709" s="36">
        <v>0</v>
      </c>
      <c r="M46709" s="35" t="s">
        <v>459</v>
      </c>
      <c r="N46709" s="39">
        <v>325.09752603316758</v>
      </c>
      <c r="O46709" s="92">
        <v>45113</v>
      </c>
      <c r="P46709" s="92">
        <f t="shared" si="1661"/>
        <v>45095</v>
      </c>
      <c r="Q46709" s="92">
        <f t="shared" si="1662"/>
        <v>45108</v>
      </c>
    </row>
    <row r="46710" spans="1:17" x14ac:dyDescent="0.25">
      <c r="A46710" s="1" t="s">
        <v>772</v>
      </c>
      <c r="B46710" s="35" t="s">
        <v>453</v>
      </c>
      <c r="C46710" s="33">
        <v>7171.9999847400004</v>
      </c>
      <c r="D46710" s="35">
        <v>2017</v>
      </c>
      <c r="E46710" s="35" t="s">
        <v>487</v>
      </c>
      <c r="F46710" s="34">
        <v>0.99593658087773762</v>
      </c>
      <c r="H46710" s="35" t="s">
        <v>459</v>
      </c>
      <c r="I46710" s="35">
        <v>64245</v>
      </c>
      <c r="J46710" s="35">
        <v>61</v>
      </c>
      <c r="K46710" s="35">
        <v>1</v>
      </c>
      <c r="L46710" s="36">
        <v>1.6393442622950821E-2</v>
      </c>
      <c r="M46710" s="35" t="s">
        <v>459</v>
      </c>
      <c r="N46710" s="39">
        <v>850.52984006958809</v>
      </c>
      <c r="O46710" s="92">
        <v>45113</v>
      </c>
      <c r="P46710" s="92">
        <f t="shared" si="1661"/>
        <v>45095</v>
      </c>
      <c r="Q46710" s="92">
        <f t="shared" si="1662"/>
        <v>45108</v>
      </c>
    </row>
    <row r="46711" spans="1:17" x14ac:dyDescent="0.25">
      <c r="A46711" s="1" t="s">
        <v>771</v>
      </c>
      <c r="B46711" s="35" t="s">
        <v>449</v>
      </c>
      <c r="C46711" s="33">
        <v>17767.999923709998</v>
      </c>
      <c r="D46711" s="35">
        <v>4521</v>
      </c>
      <c r="E46711" s="35">
        <v>5</v>
      </c>
      <c r="F46711" s="34">
        <v>2.0100340988086005</v>
      </c>
      <c r="H46711" s="35" t="s">
        <v>455</v>
      </c>
      <c r="I46711" s="35">
        <v>122540</v>
      </c>
      <c r="J46711" s="35">
        <v>234</v>
      </c>
      <c r="K46711" s="35">
        <v>6</v>
      </c>
      <c r="L46711" s="36">
        <v>2.564102564102564E-2</v>
      </c>
      <c r="M46711" s="35" t="s">
        <v>455</v>
      </c>
      <c r="N46711" s="39">
        <v>1316.9743415393953</v>
      </c>
      <c r="O46711" s="92">
        <v>45113</v>
      </c>
      <c r="P46711" s="92">
        <f t="shared" si="1661"/>
        <v>45095</v>
      </c>
      <c r="Q46711" s="92">
        <f t="shared" si="1662"/>
        <v>45108</v>
      </c>
    </row>
    <row r="46712" spans="1:17" x14ac:dyDescent="0.25">
      <c r="A46712" s="1" t="s">
        <v>770</v>
      </c>
      <c r="B46712" s="35" t="s">
        <v>446</v>
      </c>
      <c r="C46712" s="33">
        <v>11315.000030519999</v>
      </c>
      <c r="D46712" s="35">
        <v>2168</v>
      </c>
      <c r="E46712" s="35" t="s">
        <v>487</v>
      </c>
      <c r="F46712" s="34">
        <v>1.2625465529987951</v>
      </c>
      <c r="H46712" s="35" t="s">
        <v>474</v>
      </c>
      <c r="I46712" s="35">
        <v>68342</v>
      </c>
      <c r="J46712" s="35">
        <v>26</v>
      </c>
      <c r="K46712" s="35">
        <v>2</v>
      </c>
      <c r="L46712" s="36">
        <v>7.6923076923076927E-2</v>
      </c>
      <c r="M46712" s="35" t="s">
        <v>474</v>
      </c>
      <c r="N46712" s="39">
        <v>229.78347264578071</v>
      </c>
      <c r="O46712" s="92">
        <v>45113</v>
      </c>
      <c r="P46712" s="92">
        <f t="shared" si="1661"/>
        <v>45095</v>
      </c>
      <c r="Q46712" s="92">
        <f t="shared" si="1662"/>
        <v>45108</v>
      </c>
    </row>
    <row r="46713" spans="1:17" x14ac:dyDescent="0.25">
      <c r="A46713" s="1" t="s">
        <v>769</v>
      </c>
      <c r="B46713" s="35" t="s">
        <v>450</v>
      </c>
      <c r="C46713" s="33">
        <v>6752.0000610400002</v>
      </c>
      <c r="D46713" s="35">
        <v>1430</v>
      </c>
      <c r="E46713" s="35">
        <v>0</v>
      </c>
      <c r="F46713" s="34">
        <v>0</v>
      </c>
      <c r="H46713" s="35" t="s">
        <v>459</v>
      </c>
      <c r="I46713" s="35">
        <v>26249</v>
      </c>
      <c r="J46713" s="35">
        <v>13</v>
      </c>
      <c r="K46713" s="35">
        <v>0</v>
      </c>
      <c r="L46713" s="36">
        <v>0</v>
      </c>
      <c r="M46713" s="35" t="s">
        <v>459</v>
      </c>
      <c r="N46713" s="39">
        <v>192.5355432831206</v>
      </c>
      <c r="O46713" s="92">
        <v>45113</v>
      </c>
      <c r="P46713" s="92">
        <f t="shared" si="1661"/>
        <v>45095</v>
      </c>
      <c r="Q46713" s="92">
        <f t="shared" si="1662"/>
        <v>45108</v>
      </c>
    </row>
    <row r="46714" spans="1:17" x14ac:dyDescent="0.25">
      <c r="A46714" s="1" t="s">
        <v>768</v>
      </c>
      <c r="B46714" s="35" t="s">
        <v>447</v>
      </c>
      <c r="C46714" s="33">
        <v>5325.0000610400002</v>
      </c>
      <c r="D46714" s="35">
        <v>1188</v>
      </c>
      <c r="E46714" s="35">
        <v>0</v>
      </c>
      <c r="F46714" s="34">
        <v>0</v>
      </c>
      <c r="H46714" s="35" t="s">
        <v>455</v>
      </c>
      <c r="I46714" s="35">
        <v>57440</v>
      </c>
      <c r="J46714" s="35">
        <v>17</v>
      </c>
      <c r="K46714" s="35">
        <v>0</v>
      </c>
      <c r="L46714" s="36">
        <v>0</v>
      </c>
      <c r="M46714" s="35" t="s">
        <v>455</v>
      </c>
      <c r="N46714" s="39">
        <v>319.24882263155905</v>
      </c>
      <c r="O46714" s="92">
        <v>45113</v>
      </c>
      <c r="P46714" s="92">
        <f t="shared" si="1661"/>
        <v>45095</v>
      </c>
      <c r="Q46714" s="92">
        <f t="shared" si="1662"/>
        <v>45108</v>
      </c>
    </row>
    <row r="46715" spans="1:17" x14ac:dyDescent="0.25">
      <c r="A46715" s="1" t="s">
        <v>767</v>
      </c>
      <c r="B46715" s="35" t="s">
        <v>443</v>
      </c>
      <c r="C46715" s="33">
        <v>7749.0000343299998</v>
      </c>
      <c r="D46715" s="35">
        <v>1815</v>
      </c>
      <c r="E46715" s="35" t="s">
        <v>487</v>
      </c>
      <c r="F46715" s="34">
        <v>1.8435558423570801</v>
      </c>
      <c r="H46715" s="35" t="s">
        <v>455</v>
      </c>
      <c r="I46715" s="35">
        <v>28614</v>
      </c>
      <c r="J46715" s="35">
        <v>24</v>
      </c>
      <c r="K46715" s="35">
        <v>2</v>
      </c>
      <c r="L46715" s="36">
        <v>8.3333333333333329E-2</v>
      </c>
      <c r="M46715" s="35" t="s">
        <v>474</v>
      </c>
      <c r="N46715" s="39">
        <v>309.71738151598947</v>
      </c>
      <c r="O46715" s="92">
        <v>45113</v>
      </c>
      <c r="P46715" s="92">
        <f t="shared" si="1661"/>
        <v>45095</v>
      </c>
      <c r="Q46715" s="92">
        <f t="shared" si="1662"/>
        <v>45108</v>
      </c>
    </row>
    <row r="46716" spans="1:17" x14ac:dyDescent="0.25">
      <c r="A46716" s="1" t="s">
        <v>766</v>
      </c>
      <c r="B46716" s="35" t="s">
        <v>450</v>
      </c>
      <c r="C46716" s="33">
        <v>7560.9999618499996</v>
      </c>
      <c r="D46716" s="35">
        <v>1436</v>
      </c>
      <c r="E46716" s="35" t="s">
        <v>487</v>
      </c>
      <c r="F46716" s="34">
        <v>1.8893948363701492</v>
      </c>
      <c r="H46716" s="35" t="s">
        <v>459</v>
      </c>
      <c r="I46716" s="35">
        <v>40123</v>
      </c>
      <c r="J46716" s="35">
        <v>36</v>
      </c>
      <c r="K46716" s="35">
        <v>2</v>
      </c>
      <c r="L46716" s="36">
        <v>5.5555555555555552E-2</v>
      </c>
      <c r="M46716" s="35" t="s">
        <v>474</v>
      </c>
      <c r="N46716" s="39">
        <v>476.12749876527766</v>
      </c>
      <c r="O46716" s="92">
        <v>45113</v>
      </c>
      <c r="P46716" s="92">
        <f t="shared" si="1661"/>
        <v>45095</v>
      </c>
      <c r="Q46716" s="92">
        <f t="shared" si="1662"/>
        <v>45108</v>
      </c>
    </row>
    <row r="46717" spans="1:17" x14ac:dyDescent="0.25">
      <c r="A46717" s="1" t="s">
        <v>448</v>
      </c>
      <c r="B46717" s="35" t="s">
        <v>448</v>
      </c>
      <c r="C46717" s="33">
        <v>4966.0000038099997</v>
      </c>
      <c r="D46717" s="35">
        <v>1576</v>
      </c>
      <c r="E46717" s="35" t="s">
        <v>487</v>
      </c>
      <c r="F46717" s="34">
        <v>4.3150566677670295</v>
      </c>
      <c r="H46717" s="35" t="s">
        <v>455</v>
      </c>
      <c r="I46717" s="35">
        <v>27909</v>
      </c>
      <c r="J46717" s="35">
        <v>33</v>
      </c>
      <c r="K46717" s="35">
        <v>4</v>
      </c>
      <c r="L46717" s="36">
        <v>0.12121212121212122</v>
      </c>
      <c r="M46717" s="35" t="s">
        <v>474</v>
      </c>
      <c r="N46717" s="39">
        <v>664.51872683612237</v>
      </c>
      <c r="O46717" s="92">
        <v>45113</v>
      </c>
      <c r="P46717" s="92">
        <f t="shared" si="1661"/>
        <v>45095</v>
      </c>
      <c r="Q46717" s="92">
        <f t="shared" si="1662"/>
        <v>45108</v>
      </c>
    </row>
    <row r="46718" spans="1:17" x14ac:dyDescent="0.25">
      <c r="A46718" s="1" t="s">
        <v>765</v>
      </c>
      <c r="B46718" s="35" t="s">
        <v>453</v>
      </c>
      <c r="C46718" s="33">
        <v>756.99999379999997</v>
      </c>
      <c r="D46718" s="35">
        <v>59</v>
      </c>
      <c r="E46718" s="35">
        <v>0</v>
      </c>
      <c r="F46718" s="34">
        <v>0</v>
      </c>
      <c r="H46718" s="35" t="s">
        <v>459</v>
      </c>
      <c r="I46718" s="35">
        <v>881</v>
      </c>
      <c r="J46718" s="35">
        <v>3</v>
      </c>
      <c r="K46718" s="35">
        <v>0</v>
      </c>
      <c r="L46718" s="36">
        <v>0</v>
      </c>
      <c r="M46718" s="35" t="s">
        <v>459</v>
      </c>
      <c r="N46718" s="39">
        <v>396.30119214936252</v>
      </c>
      <c r="O46718" s="92">
        <v>45113</v>
      </c>
      <c r="P46718" s="92">
        <f t="shared" si="1661"/>
        <v>45095</v>
      </c>
      <c r="Q46718" s="92">
        <f t="shared" si="1662"/>
        <v>45108</v>
      </c>
    </row>
    <row r="46719" spans="1:17" x14ac:dyDescent="0.25">
      <c r="A46719" s="1" t="s">
        <v>764</v>
      </c>
      <c r="B46719" s="35" t="s">
        <v>443</v>
      </c>
      <c r="C46719" s="33">
        <v>14833.000038149999</v>
      </c>
      <c r="D46719" s="35">
        <v>5042</v>
      </c>
      <c r="E46719" s="35">
        <v>5</v>
      </c>
      <c r="F46719" s="34">
        <v>2.4077587556414559</v>
      </c>
      <c r="H46719" s="35" t="s">
        <v>474</v>
      </c>
      <c r="I46719" s="35">
        <v>74099</v>
      </c>
      <c r="J46719" s="35">
        <v>60</v>
      </c>
      <c r="K46719" s="35">
        <v>5</v>
      </c>
      <c r="L46719" s="36">
        <v>8.3333333333333329E-2</v>
      </c>
      <c r="M46719" s="35" t="s">
        <v>474</v>
      </c>
      <c r="N46719" s="39">
        <v>404.50347094776464</v>
      </c>
      <c r="O46719" s="92">
        <v>45113</v>
      </c>
      <c r="P46719" s="92">
        <f t="shared" si="1661"/>
        <v>45095</v>
      </c>
      <c r="Q46719" s="92">
        <f t="shared" si="1662"/>
        <v>45108</v>
      </c>
    </row>
    <row r="46720" spans="1:17" x14ac:dyDescent="0.25">
      <c r="A46720" s="1" t="s">
        <v>763</v>
      </c>
      <c r="B46720" s="35" t="s">
        <v>443</v>
      </c>
      <c r="C46720" s="33">
        <v>10639.000019069999</v>
      </c>
      <c r="D46720" s="35">
        <v>2753</v>
      </c>
      <c r="E46720" s="35">
        <v>0</v>
      </c>
      <c r="F46720" s="34">
        <v>0</v>
      </c>
      <c r="H46720" s="35" t="s">
        <v>455</v>
      </c>
      <c r="I46720" s="35">
        <v>43611</v>
      </c>
      <c r="J46720" s="35">
        <v>25</v>
      </c>
      <c r="K46720" s="35">
        <v>0</v>
      </c>
      <c r="L46720" s="36">
        <v>0</v>
      </c>
      <c r="M46720" s="35" t="s">
        <v>455</v>
      </c>
      <c r="N46720" s="39">
        <v>234.98449060239176</v>
      </c>
      <c r="O46720" s="92">
        <v>45113</v>
      </c>
      <c r="P46720" s="92">
        <f t="shared" si="1661"/>
        <v>45095</v>
      </c>
      <c r="Q46720" s="92">
        <f t="shared" si="1662"/>
        <v>45108</v>
      </c>
    </row>
    <row r="46721" spans="1:17" x14ac:dyDescent="0.25">
      <c r="A46721" s="1" t="s">
        <v>762</v>
      </c>
      <c r="B46721" s="35" t="s">
        <v>441</v>
      </c>
      <c r="C46721" s="33">
        <v>2666.99999428</v>
      </c>
      <c r="D46721" s="35">
        <v>547</v>
      </c>
      <c r="E46721" s="35" t="s">
        <v>487</v>
      </c>
      <c r="F46721" s="34">
        <v>2.6782366547344045</v>
      </c>
      <c r="H46721" s="35" t="s">
        <v>459</v>
      </c>
      <c r="I46721" s="35">
        <v>10312</v>
      </c>
      <c r="J46721" s="35">
        <v>12</v>
      </c>
      <c r="K46721" s="35">
        <v>1</v>
      </c>
      <c r="L46721" s="36">
        <v>8.3333333333333329E-2</v>
      </c>
      <c r="M46721" s="35" t="s">
        <v>474</v>
      </c>
      <c r="N46721" s="39">
        <v>449.94375799537994</v>
      </c>
      <c r="O46721" s="92">
        <v>45113</v>
      </c>
      <c r="P46721" s="92">
        <f t="shared" si="1661"/>
        <v>45095</v>
      </c>
      <c r="Q46721" s="92">
        <f t="shared" si="1662"/>
        <v>45108</v>
      </c>
    </row>
    <row r="46722" spans="1:17" x14ac:dyDescent="0.25">
      <c r="A46722" s="1" t="s">
        <v>761</v>
      </c>
      <c r="B46722" s="35" t="s">
        <v>441</v>
      </c>
      <c r="C46722" s="33">
        <v>6850.9999828299997</v>
      </c>
      <c r="D46722" s="35">
        <v>860</v>
      </c>
      <c r="E46722" s="35">
        <v>0</v>
      </c>
      <c r="F46722" s="34">
        <v>0</v>
      </c>
      <c r="H46722" s="35" t="s">
        <v>459</v>
      </c>
      <c r="I46722" s="35">
        <v>25197</v>
      </c>
      <c r="J46722" s="35">
        <v>22</v>
      </c>
      <c r="K46722" s="35">
        <v>0</v>
      </c>
      <c r="L46722" s="36">
        <v>0</v>
      </c>
      <c r="M46722" s="35" t="s">
        <v>459</v>
      </c>
      <c r="N46722" s="39">
        <v>321.12100503775326</v>
      </c>
      <c r="O46722" s="92">
        <v>45113</v>
      </c>
      <c r="P46722" s="92">
        <f t="shared" si="1661"/>
        <v>45095</v>
      </c>
      <c r="Q46722" s="92">
        <f t="shared" si="1662"/>
        <v>45108</v>
      </c>
    </row>
    <row r="46723" spans="1:17" x14ac:dyDescent="0.25">
      <c r="A46723" s="1" t="s">
        <v>760</v>
      </c>
      <c r="B46723" s="35" t="s">
        <v>454</v>
      </c>
      <c r="C46723" s="33">
        <v>13440.000015260001</v>
      </c>
      <c r="D46723" s="35">
        <v>2834</v>
      </c>
      <c r="E46723" s="35">
        <v>5</v>
      </c>
      <c r="F46723" s="34">
        <v>2.657312922152911</v>
      </c>
      <c r="H46723" s="35" t="s">
        <v>474</v>
      </c>
      <c r="I46723" s="35">
        <v>53104</v>
      </c>
      <c r="J46723" s="35">
        <v>133</v>
      </c>
      <c r="K46723" s="35">
        <v>7</v>
      </c>
      <c r="L46723" s="36">
        <v>5.2631578947368418E-2</v>
      </c>
      <c r="M46723" s="35" t="s">
        <v>474</v>
      </c>
      <c r="N46723" s="39">
        <v>989.58333220974384</v>
      </c>
      <c r="O46723" s="92">
        <v>45113</v>
      </c>
      <c r="P46723" s="92">
        <f t="shared" si="1661"/>
        <v>45095</v>
      </c>
      <c r="Q46723" s="92">
        <f t="shared" si="1662"/>
        <v>45108</v>
      </c>
    </row>
    <row r="46724" spans="1:17" x14ac:dyDescent="0.25">
      <c r="A46724" s="1" t="s">
        <v>759</v>
      </c>
      <c r="B46724" s="35" t="s">
        <v>447</v>
      </c>
      <c r="C46724" s="33">
        <v>3352.0000076299998</v>
      </c>
      <c r="D46724" s="35">
        <v>717</v>
      </c>
      <c r="E46724" s="35">
        <v>0</v>
      </c>
      <c r="F46724" s="34">
        <v>0</v>
      </c>
      <c r="H46724" s="35" t="s">
        <v>459</v>
      </c>
      <c r="I46724" s="35">
        <v>20414</v>
      </c>
      <c r="J46724" s="35">
        <v>9</v>
      </c>
      <c r="K46724" s="35">
        <v>0</v>
      </c>
      <c r="L46724" s="36">
        <v>0</v>
      </c>
      <c r="M46724" s="35" t="s">
        <v>459</v>
      </c>
      <c r="N46724" s="39">
        <v>268.49641943656695</v>
      </c>
      <c r="O46724" s="92">
        <v>45113</v>
      </c>
      <c r="P46724" s="92">
        <f t="shared" si="1661"/>
        <v>45095</v>
      </c>
      <c r="Q46724" s="92">
        <f t="shared" si="1662"/>
        <v>45108</v>
      </c>
    </row>
    <row r="46725" spans="1:17" x14ac:dyDescent="0.25">
      <c r="A46725" s="1" t="s">
        <v>758</v>
      </c>
      <c r="B46725" s="35" t="s">
        <v>450</v>
      </c>
      <c r="C46725" s="33">
        <v>67787.000366210006</v>
      </c>
      <c r="D46725" s="35">
        <v>22309</v>
      </c>
      <c r="E46725" s="35">
        <v>13</v>
      </c>
      <c r="F46725" s="34">
        <v>1.3698370241417208</v>
      </c>
      <c r="H46725" s="35" t="s">
        <v>455</v>
      </c>
      <c r="I46725" s="35">
        <v>365292</v>
      </c>
      <c r="J46725" s="35">
        <v>269</v>
      </c>
      <c r="K46725" s="35">
        <v>14</v>
      </c>
      <c r="L46725" s="36">
        <v>5.204460966542751E-2</v>
      </c>
      <c r="M46725" s="35" t="s">
        <v>474</v>
      </c>
      <c r="N46725" s="39">
        <v>396.83124868597849</v>
      </c>
      <c r="O46725" s="92">
        <v>45113</v>
      </c>
      <c r="P46725" s="92">
        <f t="shared" si="1661"/>
        <v>45095</v>
      </c>
      <c r="Q46725" s="92">
        <f t="shared" si="1662"/>
        <v>45108</v>
      </c>
    </row>
    <row r="46726" spans="1:17" x14ac:dyDescent="0.25">
      <c r="A46726" s="1" t="s">
        <v>757</v>
      </c>
      <c r="B46726" s="35" t="s">
        <v>449</v>
      </c>
      <c r="C46726" s="33">
        <v>352.99999952000002</v>
      </c>
      <c r="D46726" s="35">
        <v>34</v>
      </c>
      <c r="E46726" s="35">
        <v>0</v>
      </c>
      <c r="F46726" s="34">
        <v>0</v>
      </c>
      <c r="H46726" s="35" t="s">
        <v>459</v>
      </c>
      <c r="I46726" s="35">
        <v>425</v>
      </c>
      <c r="J46726" s="35">
        <v>0</v>
      </c>
      <c r="K46726" s="35">
        <v>0</v>
      </c>
      <c r="L46726" s="36">
        <v>0</v>
      </c>
      <c r="M46726" s="35" t="s">
        <v>459</v>
      </c>
      <c r="N46726" s="39">
        <v>0</v>
      </c>
      <c r="O46726" s="92">
        <v>45113</v>
      </c>
      <c r="P46726" s="92">
        <f t="shared" si="1661"/>
        <v>45095</v>
      </c>
      <c r="Q46726" s="92">
        <f t="shared" si="1662"/>
        <v>45108</v>
      </c>
    </row>
    <row r="46727" spans="1:17" x14ac:dyDescent="0.25">
      <c r="A46727" s="1" t="s">
        <v>756</v>
      </c>
      <c r="B46727" s="35" t="s">
        <v>449</v>
      </c>
      <c r="C46727" s="33">
        <v>722.99999928</v>
      </c>
      <c r="D46727" s="35">
        <v>108</v>
      </c>
      <c r="E46727" s="35">
        <v>0</v>
      </c>
      <c r="F46727" s="34">
        <v>0</v>
      </c>
      <c r="H46727" s="35" t="s">
        <v>459</v>
      </c>
      <c r="I46727" s="35">
        <v>2098</v>
      </c>
      <c r="J46727" s="35">
        <v>4</v>
      </c>
      <c r="K46727" s="35">
        <v>0</v>
      </c>
      <c r="L46727" s="36">
        <v>0</v>
      </c>
      <c r="M46727" s="35" t="s">
        <v>459</v>
      </c>
      <c r="N46727" s="39">
        <v>553.2503463324208</v>
      </c>
      <c r="O46727" s="92">
        <v>45113</v>
      </c>
      <c r="P46727" s="92">
        <f t="shared" ref="P46727:P46790" si="1663">O46727-18</f>
        <v>45095</v>
      </c>
      <c r="Q46727" s="92">
        <f t="shared" ref="Q46727:Q46790" si="1664">O46727-5</f>
        <v>45108</v>
      </c>
    </row>
    <row r="46728" spans="1:17" x14ac:dyDescent="0.25">
      <c r="A46728" s="1" t="s">
        <v>755</v>
      </c>
      <c r="B46728" s="35" t="s">
        <v>443</v>
      </c>
      <c r="C46728" s="33">
        <v>24284.000091549999</v>
      </c>
      <c r="D46728" s="35">
        <v>5574</v>
      </c>
      <c r="E46728" s="35">
        <v>6</v>
      </c>
      <c r="F46728" s="34">
        <v>1.7648304519672475</v>
      </c>
      <c r="H46728" s="35" t="s">
        <v>455</v>
      </c>
      <c r="I46728" s="35">
        <v>130192</v>
      </c>
      <c r="J46728" s="35">
        <v>80</v>
      </c>
      <c r="K46728" s="35">
        <v>6</v>
      </c>
      <c r="L46728" s="36">
        <v>7.4999999999999997E-2</v>
      </c>
      <c r="M46728" s="35" t="s">
        <v>474</v>
      </c>
      <c r="N46728" s="39">
        <v>329.43501770055281</v>
      </c>
      <c r="O46728" s="92">
        <v>45113</v>
      </c>
      <c r="P46728" s="92">
        <f t="shared" si="1663"/>
        <v>45095</v>
      </c>
      <c r="Q46728" s="92">
        <f t="shared" si="1664"/>
        <v>45108</v>
      </c>
    </row>
    <row r="46729" spans="1:17" x14ac:dyDescent="0.25">
      <c r="A46729" s="1" t="s">
        <v>754</v>
      </c>
      <c r="B46729" s="35" t="s">
        <v>453</v>
      </c>
      <c r="C46729" s="33">
        <v>1918.99999619</v>
      </c>
      <c r="D46729" s="35">
        <v>508</v>
      </c>
      <c r="E46729" s="35">
        <v>0</v>
      </c>
      <c r="F46729" s="34">
        <v>0</v>
      </c>
      <c r="H46729" s="35" t="s">
        <v>455</v>
      </c>
      <c r="I46729" s="35">
        <v>11066</v>
      </c>
      <c r="J46729" s="35">
        <v>20</v>
      </c>
      <c r="K46729" s="35">
        <v>0</v>
      </c>
      <c r="L46729" s="36">
        <v>0</v>
      </c>
      <c r="M46729" s="35" t="s">
        <v>455</v>
      </c>
      <c r="N46729" s="39">
        <v>1042.2094861755177</v>
      </c>
      <c r="O46729" s="92">
        <v>45113</v>
      </c>
      <c r="P46729" s="92">
        <f t="shared" si="1663"/>
        <v>45095</v>
      </c>
      <c r="Q46729" s="92">
        <f t="shared" si="1664"/>
        <v>45108</v>
      </c>
    </row>
    <row r="46730" spans="1:17" x14ac:dyDescent="0.25">
      <c r="A46730" s="1" t="s">
        <v>753</v>
      </c>
      <c r="B46730" s="35" t="s">
        <v>444</v>
      </c>
      <c r="C46730" s="33">
        <v>11405.00004578</v>
      </c>
      <c r="D46730" s="35">
        <v>3306</v>
      </c>
      <c r="E46730" s="35" t="s">
        <v>487</v>
      </c>
      <c r="F46730" s="34">
        <v>0.62629172417233736</v>
      </c>
      <c r="H46730" s="35" t="s">
        <v>459</v>
      </c>
      <c r="I46730" s="35">
        <v>55918</v>
      </c>
      <c r="J46730" s="35">
        <v>52</v>
      </c>
      <c r="K46730" s="35">
        <v>1</v>
      </c>
      <c r="L46730" s="36">
        <v>1.9230769230769232E-2</v>
      </c>
      <c r="M46730" s="35" t="s">
        <v>455</v>
      </c>
      <c r="N46730" s="39">
        <v>455.94037519746161</v>
      </c>
      <c r="O46730" s="92">
        <v>45113</v>
      </c>
      <c r="P46730" s="92">
        <f t="shared" si="1663"/>
        <v>45095</v>
      </c>
      <c r="Q46730" s="92">
        <f t="shared" si="1664"/>
        <v>45108</v>
      </c>
    </row>
    <row r="46731" spans="1:17" x14ac:dyDescent="0.25">
      <c r="A46731" s="1" t="s">
        <v>752</v>
      </c>
      <c r="B46731" s="35" t="s">
        <v>441</v>
      </c>
      <c r="C46731" s="33">
        <v>19905</v>
      </c>
      <c r="D46731" s="35">
        <v>5182</v>
      </c>
      <c r="E46731" s="35">
        <v>6</v>
      </c>
      <c r="F46731" s="34">
        <v>2.1530842932500809</v>
      </c>
      <c r="H46731" s="35" t="s">
        <v>474</v>
      </c>
      <c r="I46731" s="35">
        <v>113126</v>
      </c>
      <c r="J46731" s="35">
        <v>93</v>
      </c>
      <c r="K46731" s="35">
        <v>6</v>
      </c>
      <c r="L46731" s="36">
        <v>6.4516129032258063E-2</v>
      </c>
      <c r="M46731" s="35" t="s">
        <v>474</v>
      </c>
      <c r="N46731" s="39">
        <v>467.21929163526755</v>
      </c>
      <c r="O46731" s="92">
        <v>45113</v>
      </c>
      <c r="P46731" s="92">
        <f t="shared" si="1663"/>
        <v>45095</v>
      </c>
      <c r="Q46731" s="92">
        <f t="shared" si="1664"/>
        <v>45108</v>
      </c>
    </row>
    <row r="46732" spans="1:17" x14ac:dyDescent="0.25">
      <c r="A46732" s="1" t="s">
        <v>751</v>
      </c>
      <c r="B46732" s="35" t="s">
        <v>448</v>
      </c>
      <c r="C46732" s="33">
        <v>2603.00000095</v>
      </c>
      <c r="D46732" s="35">
        <v>570</v>
      </c>
      <c r="E46732" s="35">
        <v>0</v>
      </c>
      <c r="F46732" s="34">
        <v>0</v>
      </c>
      <c r="H46732" s="35" t="s">
        <v>459</v>
      </c>
      <c r="I46732" s="35">
        <v>9511</v>
      </c>
      <c r="J46732" s="35">
        <v>9</v>
      </c>
      <c r="K46732" s="35">
        <v>0</v>
      </c>
      <c r="L46732" s="36">
        <v>0</v>
      </c>
      <c r="M46732" s="35" t="s">
        <v>459</v>
      </c>
      <c r="N46732" s="39">
        <v>345.75489806820315</v>
      </c>
      <c r="O46732" s="92">
        <v>45113</v>
      </c>
      <c r="P46732" s="92">
        <f t="shared" si="1663"/>
        <v>45095</v>
      </c>
      <c r="Q46732" s="92">
        <f t="shared" si="1664"/>
        <v>45108</v>
      </c>
    </row>
    <row r="46733" spans="1:17" x14ac:dyDescent="0.25">
      <c r="A46733" s="1" t="s">
        <v>750</v>
      </c>
      <c r="B46733" s="35" t="s">
        <v>446</v>
      </c>
      <c r="C46733" s="33">
        <v>14996.00006104</v>
      </c>
      <c r="D46733" s="35">
        <v>3147</v>
      </c>
      <c r="E46733" s="35" t="s">
        <v>487</v>
      </c>
      <c r="F46733" s="34">
        <v>0.47631749225011488</v>
      </c>
      <c r="H46733" s="35" t="s">
        <v>455</v>
      </c>
      <c r="I46733" s="35">
        <v>74740</v>
      </c>
      <c r="J46733" s="35">
        <v>69</v>
      </c>
      <c r="K46733" s="35">
        <v>1</v>
      </c>
      <c r="L46733" s="36">
        <v>1.4492753623188406E-2</v>
      </c>
      <c r="M46733" s="35" t="s">
        <v>455</v>
      </c>
      <c r="N46733" s="39">
        <v>460.122697513611</v>
      </c>
      <c r="O46733" s="92">
        <v>45113</v>
      </c>
      <c r="P46733" s="92">
        <f t="shared" si="1663"/>
        <v>45095</v>
      </c>
      <c r="Q46733" s="92">
        <f t="shared" si="1664"/>
        <v>45108</v>
      </c>
    </row>
    <row r="46734" spans="1:17" x14ac:dyDescent="0.25">
      <c r="A46734" s="1" t="s">
        <v>749</v>
      </c>
      <c r="B46734" s="35" t="s">
        <v>448</v>
      </c>
      <c r="C46734" s="33">
        <v>38237.999694819999</v>
      </c>
      <c r="D46734" s="35">
        <v>16539</v>
      </c>
      <c r="E46734" s="35">
        <v>13</v>
      </c>
      <c r="F46734" s="34">
        <v>2.4283995919828931</v>
      </c>
      <c r="H46734" s="35" t="s">
        <v>474</v>
      </c>
      <c r="I46734" s="35">
        <v>296475</v>
      </c>
      <c r="J46734" s="35">
        <v>454</v>
      </c>
      <c r="K46734" s="35">
        <v>13</v>
      </c>
      <c r="L46734" s="36">
        <v>2.8634361233480177E-2</v>
      </c>
      <c r="M46734" s="35" t="s">
        <v>474</v>
      </c>
      <c r="N46734" s="39">
        <v>1187.3006005110203</v>
      </c>
      <c r="O46734" s="92">
        <v>45113</v>
      </c>
      <c r="P46734" s="92">
        <f t="shared" si="1663"/>
        <v>45095</v>
      </c>
      <c r="Q46734" s="92">
        <f t="shared" si="1664"/>
        <v>45108</v>
      </c>
    </row>
    <row r="46735" spans="1:17" x14ac:dyDescent="0.25">
      <c r="A46735" s="1" t="s">
        <v>748</v>
      </c>
      <c r="B46735" s="35" t="s">
        <v>441</v>
      </c>
      <c r="C46735" s="33">
        <v>6017</v>
      </c>
      <c r="D46735" s="35">
        <v>1500</v>
      </c>
      <c r="E46735" s="35" t="s">
        <v>487</v>
      </c>
      <c r="F46735" s="34">
        <v>1.1871127044801635</v>
      </c>
      <c r="H46735" s="35" t="s">
        <v>459</v>
      </c>
      <c r="I46735" s="35">
        <v>29564</v>
      </c>
      <c r="J46735" s="35">
        <v>31</v>
      </c>
      <c r="K46735" s="35">
        <v>1</v>
      </c>
      <c r="L46735" s="36">
        <v>3.2258064516129031E-2</v>
      </c>
      <c r="M46735" s="35" t="s">
        <v>474</v>
      </c>
      <c r="N46735" s="39">
        <v>515.20691374439093</v>
      </c>
      <c r="O46735" s="92">
        <v>45113</v>
      </c>
      <c r="P46735" s="92">
        <f t="shared" si="1663"/>
        <v>45095</v>
      </c>
      <c r="Q46735" s="92">
        <f t="shared" si="1664"/>
        <v>45108</v>
      </c>
    </row>
    <row r="46736" spans="1:17" x14ac:dyDescent="0.25">
      <c r="A46736" s="1" t="s">
        <v>747</v>
      </c>
      <c r="B46736" s="35" t="s">
        <v>446</v>
      </c>
      <c r="C46736" s="33">
        <v>18758.000007629998</v>
      </c>
      <c r="D46736" s="35">
        <v>4467</v>
      </c>
      <c r="E46736" s="35">
        <v>7</v>
      </c>
      <c r="F46736" s="34">
        <v>2.6655293730494733</v>
      </c>
      <c r="H46736" s="35" t="s">
        <v>455</v>
      </c>
      <c r="I46736" s="35">
        <v>95995</v>
      </c>
      <c r="J46736" s="35">
        <v>136</v>
      </c>
      <c r="K46736" s="35">
        <v>7</v>
      </c>
      <c r="L46736" s="36">
        <v>5.1470588235294115E-2</v>
      </c>
      <c r="M46736" s="35" t="s">
        <v>455</v>
      </c>
      <c r="N46736" s="39">
        <v>725.02398946945675</v>
      </c>
      <c r="O46736" s="92">
        <v>45113</v>
      </c>
      <c r="P46736" s="92">
        <f t="shared" si="1663"/>
        <v>45095</v>
      </c>
      <c r="Q46736" s="92">
        <f t="shared" si="1664"/>
        <v>45108</v>
      </c>
    </row>
    <row r="46737" spans="1:17" x14ac:dyDescent="0.25">
      <c r="A46737" s="1" t="s">
        <v>746</v>
      </c>
      <c r="B46737" s="35" t="s">
        <v>441</v>
      </c>
      <c r="C46737" s="33">
        <v>4328.0000019099998</v>
      </c>
      <c r="D46737" s="35">
        <v>959</v>
      </c>
      <c r="E46737" s="35" t="s">
        <v>487</v>
      </c>
      <c r="F46737" s="34">
        <v>1.6503828881018745</v>
      </c>
      <c r="H46737" s="35" t="s">
        <v>474</v>
      </c>
      <c r="I46737" s="35">
        <v>17818</v>
      </c>
      <c r="J46737" s="35">
        <v>12</v>
      </c>
      <c r="K46737" s="35">
        <v>1</v>
      </c>
      <c r="L46737" s="36">
        <v>8.3333333333333329E-2</v>
      </c>
      <c r="M46737" s="35" t="s">
        <v>474</v>
      </c>
      <c r="N46737" s="39">
        <v>277.2643252011149</v>
      </c>
      <c r="O46737" s="92">
        <v>45113</v>
      </c>
      <c r="P46737" s="92">
        <f t="shared" si="1663"/>
        <v>45095</v>
      </c>
      <c r="Q46737" s="92">
        <f t="shared" si="1664"/>
        <v>45108</v>
      </c>
    </row>
    <row r="46738" spans="1:17" x14ac:dyDescent="0.25">
      <c r="A46738" s="1" t="s">
        <v>745</v>
      </c>
      <c r="B46738" s="35" t="s">
        <v>446</v>
      </c>
      <c r="C46738" s="33">
        <v>20091.999938960002</v>
      </c>
      <c r="D46738" s="35">
        <v>5586</v>
      </c>
      <c r="E46738" s="35" t="s">
        <v>487</v>
      </c>
      <c r="F46738" s="34">
        <v>1.0665225708576531</v>
      </c>
      <c r="H46738" s="35" t="s">
        <v>459</v>
      </c>
      <c r="I46738" s="35">
        <v>93857</v>
      </c>
      <c r="J46738" s="35">
        <v>76</v>
      </c>
      <c r="K46738" s="35">
        <v>4</v>
      </c>
      <c r="L46738" s="36">
        <v>5.2631578947368418E-2</v>
      </c>
      <c r="M46738" s="35" t="s">
        <v>474</v>
      </c>
      <c r="N46738" s="39">
        <v>378.26000513084762</v>
      </c>
      <c r="O46738" s="92">
        <v>45113</v>
      </c>
      <c r="P46738" s="92">
        <f t="shared" si="1663"/>
        <v>45095</v>
      </c>
      <c r="Q46738" s="92">
        <f t="shared" si="1664"/>
        <v>45108</v>
      </c>
    </row>
    <row r="46739" spans="1:17" x14ac:dyDescent="0.25">
      <c r="A46739" s="1" t="s">
        <v>744</v>
      </c>
      <c r="B46739" s="35" t="s">
        <v>443</v>
      </c>
      <c r="C46739" s="33">
        <v>10072.000015260001</v>
      </c>
      <c r="D46739" s="35">
        <v>1906</v>
      </c>
      <c r="E46739" s="35">
        <v>0</v>
      </c>
      <c r="F46739" s="34">
        <v>0</v>
      </c>
      <c r="H46739" s="35" t="s">
        <v>455</v>
      </c>
      <c r="I46739" s="35">
        <v>39896</v>
      </c>
      <c r="J46739" s="35">
        <v>44</v>
      </c>
      <c r="K46739" s="35">
        <v>0</v>
      </c>
      <c r="L46739" s="36">
        <v>0</v>
      </c>
      <c r="M46739" s="35" t="s">
        <v>455</v>
      </c>
      <c r="N46739" s="39">
        <v>436.85464588300221</v>
      </c>
      <c r="O46739" s="92">
        <v>45113</v>
      </c>
      <c r="P46739" s="92">
        <f t="shared" si="1663"/>
        <v>45095</v>
      </c>
      <c r="Q46739" s="92">
        <f t="shared" si="1664"/>
        <v>45108</v>
      </c>
    </row>
    <row r="46740" spans="1:17" x14ac:dyDescent="0.25">
      <c r="A46740" s="1" t="s">
        <v>743</v>
      </c>
      <c r="B46740" s="35" t="s">
        <v>447</v>
      </c>
      <c r="C46740" s="33">
        <v>2093.9999961899998</v>
      </c>
      <c r="D46740" s="35">
        <v>498</v>
      </c>
      <c r="E46740" s="35">
        <v>0</v>
      </c>
      <c r="F46740" s="34">
        <v>0</v>
      </c>
      <c r="H46740" s="35" t="s">
        <v>459</v>
      </c>
      <c r="I46740" s="35">
        <v>10814</v>
      </c>
      <c r="J46740" s="35">
        <v>23</v>
      </c>
      <c r="K46740" s="35">
        <v>0</v>
      </c>
      <c r="L46740" s="36">
        <v>0</v>
      </c>
      <c r="M46740" s="35" t="s">
        <v>459</v>
      </c>
      <c r="N46740" s="39">
        <v>1098.3763152745053</v>
      </c>
      <c r="O46740" s="92">
        <v>45113</v>
      </c>
      <c r="P46740" s="92">
        <f t="shared" si="1663"/>
        <v>45095</v>
      </c>
      <c r="Q46740" s="92">
        <f t="shared" si="1664"/>
        <v>45108</v>
      </c>
    </row>
    <row r="46741" spans="1:17" x14ac:dyDescent="0.25">
      <c r="A46741" s="1" t="s">
        <v>742</v>
      </c>
      <c r="B46741" s="35" t="s">
        <v>450</v>
      </c>
      <c r="C46741" s="33">
        <v>13785.000015260001</v>
      </c>
      <c r="D46741" s="35">
        <v>2704</v>
      </c>
      <c r="E46741" s="35" t="s">
        <v>487</v>
      </c>
      <c r="F46741" s="34">
        <v>0.5181615622016682</v>
      </c>
      <c r="H46741" s="35" t="s">
        <v>455</v>
      </c>
      <c r="I46741" s="35">
        <v>76015</v>
      </c>
      <c r="J46741" s="35">
        <v>52</v>
      </c>
      <c r="K46741" s="35">
        <v>3</v>
      </c>
      <c r="L46741" s="36">
        <v>5.7692307692307696E-2</v>
      </c>
      <c r="M46741" s="35" t="s">
        <v>455</v>
      </c>
      <c r="N46741" s="39">
        <v>377.22161728281452</v>
      </c>
      <c r="O46741" s="92">
        <v>45113</v>
      </c>
      <c r="P46741" s="92">
        <f t="shared" si="1663"/>
        <v>45095</v>
      </c>
      <c r="Q46741" s="92">
        <f t="shared" si="1664"/>
        <v>45108</v>
      </c>
    </row>
    <row r="46742" spans="1:17" x14ac:dyDescent="0.25">
      <c r="A46742" s="1" t="s">
        <v>741</v>
      </c>
      <c r="B46742" s="35" t="s">
        <v>443</v>
      </c>
      <c r="C46742" s="33">
        <v>13708.000022890001</v>
      </c>
      <c r="D46742" s="35">
        <v>3711</v>
      </c>
      <c r="E46742" s="35" t="s">
        <v>487</v>
      </c>
      <c r="F46742" s="34">
        <v>2.084288628809396</v>
      </c>
      <c r="H46742" s="35" t="s">
        <v>455</v>
      </c>
      <c r="I46742" s="35">
        <v>72961</v>
      </c>
      <c r="J46742" s="35">
        <v>71</v>
      </c>
      <c r="K46742" s="35">
        <v>4</v>
      </c>
      <c r="L46742" s="36">
        <v>5.6338028169014086E-2</v>
      </c>
      <c r="M46742" s="35" t="s">
        <v>455</v>
      </c>
      <c r="N46742" s="39">
        <v>517.94572425913498</v>
      </c>
      <c r="O46742" s="92">
        <v>45113</v>
      </c>
      <c r="P46742" s="92">
        <f t="shared" si="1663"/>
        <v>45095</v>
      </c>
      <c r="Q46742" s="92">
        <f t="shared" si="1664"/>
        <v>45108</v>
      </c>
    </row>
    <row r="46743" spans="1:17" x14ac:dyDescent="0.25">
      <c r="A46743" s="1" t="s">
        <v>740</v>
      </c>
      <c r="B46743" s="35" t="s">
        <v>443</v>
      </c>
      <c r="C46743" s="33">
        <v>11522.999996189999</v>
      </c>
      <c r="D46743" s="35">
        <v>3325</v>
      </c>
      <c r="E46743" s="35">
        <v>0</v>
      </c>
      <c r="F46743" s="34">
        <v>0</v>
      </c>
      <c r="H46743" s="35" t="s">
        <v>455</v>
      </c>
      <c r="I46743" s="35">
        <v>49749</v>
      </c>
      <c r="J46743" s="35">
        <v>19</v>
      </c>
      <c r="K46743" s="35">
        <v>0</v>
      </c>
      <c r="L46743" s="36">
        <v>0</v>
      </c>
      <c r="M46743" s="35" t="s">
        <v>455</v>
      </c>
      <c r="N46743" s="39">
        <v>164.88761612672238</v>
      </c>
      <c r="O46743" s="92">
        <v>45113</v>
      </c>
      <c r="P46743" s="92">
        <f t="shared" si="1663"/>
        <v>45095</v>
      </c>
      <c r="Q46743" s="92">
        <f t="shared" si="1664"/>
        <v>45108</v>
      </c>
    </row>
    <row r="46744" spans="1:17" x14ac:dyDescent="0.25">
      <c r="A46744" s="1" t="s">
        <v>739</v>
      </c>
      <c r="B46744" s="35" t="s">
        <v>441</v>
      </c>
      <c r="C46744" s="33">
        <v>8441.0000381499995</v>
      </c>
      <c r="D46744" s="35">
        <v>1773</v>
      </c>
      <c r="E46744" s="35">
        <v>0</v>
      </c>
      <c r="F46744" s="34">
        <v>0</v>
      </c>
      <c r="H46744" s="35" t="s">
        <v>455</v>
      </c>
      <c r="I46744" s="35">
        <v>36090</v>
      </c>
      <c r="J46744" s="35">
        <v>21</v>
      </c>
      <c r="K46744" s="35">
        <v>0</v>
      </c>
      <c r="L46744" s="36">
        <v>0</v>
      </c>
      <c r="M46744" s="35" t="s">
        <v>455</v>
      </c>
      <c r="N46744" s="39">
        <v>248.78568777500607</v>
      </c>
      <c r="O46744" s="92">
        <v>45113</v>
      </c>
      <c r="P46744" s="92">
        <f t="shared" si="1663"/>
        <v>45095</v>
      </c>
      <c r="Q46744" s="92">
        <f t="shared" si="1664"/>
        <v>45108</v>
      </c>
    </row>
    <row r="46745" spans="1:17" x14ac:dyDescent="0.25">
      <c r="A46745" s="1" t="s">
        <v>738</v>
      </c>
      <c r="B46745" s="35" t="s">
        <v>453</v>
      </c>
      <c r="C46745" s="33">
        <v>3037.9999904599999</v>
      </c>
      <c r="D46745" s="35">
        <v>723</v>
      </c>
      <c r="E46745" s="35" t="s">
        <v>487</v>
      </c>
      <c r="F46745" s="34">
        <v>4.7023417809659733</v>
      </c>
      <c r="H46745" s="35" t="s">
        <v>474</v>
      </c>
      <c r="I46745" s="35">
        <v>14628</v>
      </c>
      <c r="J46745" s="35">
        <v>36</v>
      </c>
      <c r="K46745" s="35">
        <v>2</v>
      </c>
      <c r="L46745" s="36">
        <v>5.5555555555555552E-2</v>
      </c>
      <c r="M46745" s="35" t="s">
        <v>474</v>
      </c>
      <c r="N46745" s="39">
        <v>1184.9901288034253</v>
      </c>
      <c r="O46745" s="92">
        <v>45113</v>
      </c>
      <c r="P46745" s="92">
        <f t="shared" si="1663"/>
        <v>45095</v>
      </c>
      <c r="Q46745" s="92">
        <f t="shared" si="1664"/>
        <v>45108</v>
      </c>
    </row>
    <row r="46746" spans="1:17" x14ac:dyDescent="0.25">
      <c r="A46746" s="1" t="s">
        <v>737</v>
      </c>
      <c r="B46746" s="35" t="s">
        <v>450</v>
      </c>
      <c r="C46746" s="33">
        <v>89143.000274659993</v>
      </c>
      <c r="D46746" s="35">
        <v>43229</v>
      </c>
      <c r="E46746" s="35">
        <v>11</v>
      </c>
      <c r="F46746" s="34">
        <v>0.88140884118036011</v>
      </c>
      <c r="H46746" s="35" t="s">
        <v>459</v>
      </c>
      <c r="I46746" s="35">
        <v>481326</v>
      </c>
      <c r="J46746" s="35">
        <v>298</v>
      </c>
      <c r="K46746" s="35">
        <v>11</v>
      </c>
      <c r="L46746" s="36">
        <v>3.6912751677852351E-2</v>
      </c>
      <c r="M46746" s="35" t="s">
        <v>474</v>
      </c>
      <c r="N46746" s="39">
        <v>334.29433503676927</v>
      </c>
      <c r="O46746" s="92">
        <v>45113</v>
      </c>
      <c r="P46746" s="92">
        <f t="shared" si="1663"/>
        <v>45095</v>
      </c>
      <c r="Q46746" s="92">
        <f t="shared" si="1664"/>
        <v>45108</v>
      </c>
    </row>
    <row r="46747" spans="1:17" x14ac:dyDescent="0.25">
      <c r="A46747" s="1" t="s">
        <v>736</v>
      </c>
      <c r="B46747" s="35" t="s">
        <v>453</v>
      </c>
      <c r="C46747" s="33">
        <v>5787.9999847400004</v>
      </c>
      <c r="D46747" s="35">
        <v>1515</v>
      </c>
      <c r="E46747" s="35">
        <v>0</v>
      </c>
      <c r="F46747" s="34">
        <v>0</v>
      </c>
      <c r="H46747" s="35" t="s">
        <v>455</v>
      </c>
      <c r="I46747" s="35">
        <v>30816</v>
      </c>
      <c r="J46747" s="35">
        <v>43</v>
      </c>
      <c r="K46747" s="35">
        <v>0</v>
      </c>
      <c r="L46747" s="36">
        <v>0</v>
      </c>
      <c r="M46747" s="35" t="s">
        <v>455</v>
      </c>
      <c r="N46747" s="39">
        <v>742.9163806732729</v>
      </c>
      <c r="O46747" s="92">
        <v>45113</v>
      </c>
      <c r="P46747" s="92">
        <f t="shared" si="1663"/>
        <v>45095</v>
      </c>
      <c r="Q46747" s="92">
        <f t="shared" si="1664"/>
        <v>45108</v>
      </c>
    </row>
    <row r="46748" spans="1:17" x14ac:dyDescent="0.25">
      <c r="A46748" s="1" t="s">
        <v>735</v>
      </c>
      <c r="B46748" s="35" t="s">
        <v>441</v>
      </c>
      <c r="C46748" s="33">
        <v>11086.99999237</v>
      </c>
      <c r="D46748" s="35">
        <v>3510</v>
      </c>
      <c r="E46748" s="35">
        <v>0</v>
      </c>
      <c r="F46748" s="34">
        <v>0</v>
      </c>
      <c r="H46748" s="35" t="s">
        <v>459</v>
      </c>
      <c r="I46748" s="35">
        <v>67773</v>
      </c>
      <c r="J46748" s="35">
        <v>28</v>
      </c>
      <c r="K46748" s="35">
        <v>0</v>
      </c>
      <c r="L46748" s="36">
        <v>0</v>
      </c>
      <c r="M46748" s="35" t="s">
        <v>459</v>
      </c>
      <c r="N46748" s="39">
        <v>252.54802939721671</v>
      </c>
      <c r="O46748" s="92">
        <v>45113</v>
      </c>
      <c r="P46748" s="92">
        <f t="shared" si="1663"/>
        <v>45095</v>
      </c>
      <c r="Q46748" s="92">
        <f t="shared" si="1664"/>
        <v>45108</v>
      </c>
    </row>
    <row r="46749" spans="1:17" x14ac:dyDescent="0.25">
      <c r="A46749" s="1" t="s">
        <v>734</v>
      </c>
      <c r="B46749" s="35" t="s">
        <v>453</v>
      </c>
      <c r="C46749" s="33">
        <v>5094.9999961900003</v>
      </c>
      <c r="D46749" s="35">
        <v>1213</v>
      </c>
      <c r="E46749" s="35" t="s">
        <v>487</v>
      </c>
      <c r="F46749" s="34">
        <v>1.4019346708927407</v>
      </c>
      <c r="H46749" s="35" t="s">
        <v>474</v>
      </c>
      <c r="I46749" s="35">
        <v>34836</v>
      </c>
      <c r="J46749" s="35">
        <v>67</v>
      </c>
      <c r="K46749" s="35">
        <v>1</v>
      </c>
      <c r="L46749" s="36">
        <v>1.4925373134328358E-2</v>
      </c>
      <c r="M46749" s="35" t="s">
        <v>459</v>
      </c>
      <c r="N46749" s="39">
        <v>1315.0147212973907</v>
      </c>
      <c r="O46749" s="92">
        <v>45113</v>
      </c>
      <c r="P46749" s="92">
        <f t="shared" si="1663"/>
        <v>45095</v>
      </c>
      <c r="Q46749" s="92">
        <f t="shared" si="1664"/>
        <v>45108</v>
      </c>
    </row>
    <row r="46750" spans="1:17" x14ac:dyDescent="0.25">
      <c r="A46750" s="1" t="s">
        <v>733</v>
      </c>
      <c r="B46750" s="35" t="s">
        <v>441</v>
      </c>
      <c r="C46750" s="33">
        <v>43782.000152590001</v>
      </c>
      <c r="D46750" s="35">
        <v>13286</v>
      </c>
      <c r="E46750" s="35" t="s">
        <v>487</v>
      </c>
      <c r="F46750" s="34">
        <v>0.32629195185065546</v>
      </c>
      <c r="H46750" s="35" t="s">
        <v>459</v>
      </c>
      <c r="I46750" s="35">
        <v>216417</v>
      </c>
      <c r="J46750" s="35">
        <v>172</v>
      </c>
      <c r="K46750" s="35">
        <v>2</v>
      </c>
      <c r="L46750" s="36">
        <v>1.1627906976744186E-2</v>
      </c>
      <c r="M46750" s="35" t="s">
        <v>459</v>
      </c>
      <c r="N46750" s="39">
        <v>392.85551002818914</v>
      </c>
      <c r="O46750" s="92">
        <v>45113</v>
      </c>
      <c r="P46750" s="92">
        <f t="shared" si="1663"/>
        <v>45095</v>
      </c>
      <c r="Q46750" s="92">
        <f t="shared" si="1664"/>
        <v>45108</v>
      </c>
    </row>
    <row r="46751" spans="1:17" x14ac:dyDescent="0.25">
      <c r="A46751" s="1" t="s">
        <v>732</v>
      </c>
      <c r="B46751" s="35" t="s">
        <v>449</v>
      </c>
      <c r="C46751" s="33">
        <v>1864.9999828299999</v>
      </c>
      <c r="D46751" s="35">
        <v>292</v>
      </c>
      <c r="E46751" s="35">
        <v>0</v>
      </c>
      <c r="F46751" s="34">
        <v>0</v>
      </c>
      <c r="H46751" s="35" t="s">
        <v>459</v>
      </c>
      <c r="I46751" s="35">
        <v>17087</v>
      </c>
      <c r="J46751" s="35">
        <v>13</v>
      </c>
      <c r="K46751" s="35">
        <v>0</v>
      </c>
      <c r="L46751" s="36">
        <v>0</v>
      </c>
      <c r="M46751" s="35" t="s">
        <v>459</v>
      </c>
      <c r="N46751" s="39">
        <v>697.05094475515534</v>
      </c>
      <c r="O46751" s="92">
        <v>45113</v>
      </c>
      <c r="P46751" s="92">
        <f t="shared" si="1663"/>
        <v>45095</v>
      </c>
      <c r="Q46751" s="92">
        <f t="shared" si="1664"/>
        <v>45108</v>
      </c>
    </row>
    <row r="46752" spans="1:17" x14ac:dyDescent="0.25">
      <c r="A46752" s="1" t="s">
        <v>731</v>
      </c>
      <c r="B46752" s="35" t="s">
        <v>446</v>
      </c>
      <c r="C46752" s="33">
        <v>34453.999938959998</v>
      </c>
      <c r="D46752" s="35">
        <v>6307</v>
      </c>
      <c r="E46752" s="35" t="s">
        <v>487</v>
      </c>
      <c r="F46752" s="34">
        <v>0.62194727655816717</v>
      </c>
      <c r="H46752" s="35" t="s">
        <v>455</v>
      </c>
      <c r="I46752" s="35">
        <v>208045</v>
      </c>
      <c r="J46752" s="35">
        <v>127</v>
      </c>
      <c r="K46752" s="35">
        <v>5</v>
      </c>
      <c r="L46752" s="36">
        <v>3.937007874015748E-2</v>
      </c>
      <c r="M46752" s="35" t="s">
        <v>455</v>
      </c>
      <c r="N46752" s="39">
        <v>368.60741924014042</v>
      </c>
      <c r="O46752" s="92">
        <v>45113</v>
      </c>
      <c r="P46752" s="92">
        <f t="shared" si="1663"/>
        <v>45095</v>
      </c>
      <c r="Q46752" s="92">
        <f t="shared" si="1664"/>
        <v>45108</v>
      </c>
    </row>
    <row r="46753" spans="1:17" x14ac:dyDescent="0.25">
      <c r="A46753" s="1" t="s">
        <v>730</v>
      </c>
      <c r="B46753" s="35" t="s">
        <v>449</v>
      </c>
      <c r="C46753" s="33">
        <v>734.00000250000005</v>
      </c>
      <c r="D46753" s="35">
        <v>106</v>
      </c>
      <c r="E46753" s="35">
        <v>0</v>
      </c>
      <c r="F46753" s="34">
        <v>0</v>
      </c>
      <c r="H46753" s="35" t="s">
        <v>459</v>
      </c>
      <c r="I46753" s="35">
        <v>1203</v>
      </c>
      <c r="J46753" s="35">
        <v>0</v>
      </c>
      <c r="K46753" s="35">
        <v>0</v>
      </c>
      <c r="L46753" s="36">
        <v>0</v>
      </c>
      <c r="M46753" s="35" t="s">
        <v>459</v>
      </c>
      <c r="N46753" s="39">
        <v>0</v>
      </c>
      <c r="O46753" s="92">
        <v>45113</v>
      </c>
      <c r="P46753" s="92">
        <f t="shared" si="1663"/>
        <v>45095</v>
      </c>
      <c r="Q46753" s="92">
        <f t="shared" si="1664"/>
        <v>45108</v>
      </c>
    </row>
    <row r="46754" spans="1:17" x14ac:dyDescent="0.25">
      <c r="A46754" s="1" t="s">
        <v>729</v>
      </c>
      <c r="B46754" s="35" t="s">
        <v>446</v>
      </c>
      <c r="C46754" s="33">
        <v>7014.0000038099997</v>
      </c>
      <c r="D46754" s="35">
        <v>909</v>
      </c>
      <c r="E46754" s="35" t="s">
        <v>487</v>
      </c>
      <c r="F46754" s="34">
        <v>2.0367428397425571</v>
      </c>
      <c r="H46754" s="35" t="s">
        <v>474</v>
      </c>
      <c r="I46754" s="35">
        <v>38023</v>
      </c>
      <c r="J46754" s="35">
        <v>23</v>
      </c>
      <c r="K46754" s="35">
        <v>2</v>
      </c>
      <c r="L46754" s="36">
        <v>8.6956521739130432E-2</v>
      </c>
      <c r="M46754" s="35" t="s">
        <v>474</v>
      </c>
      <c r="N46754" s="39">
        <v>327.91559719855172</v>
      </c>
      <c r="O46754" s="92">
        <v>45113</v>
      </c>
      <c r="P46754" s="92">
        <f t="shared" si="1663"/>
        <v>45095</v>
      </c>
      <c r="Q46754" s="92">
        <f t="shared" si="1664"/>
        <v>45108</v>
      </c>
    </row>
    <row r="46755" spans="1:17" x14ac:dyDescent="0.25">
      <c r="A46755" s="1" t="s">
        <v>728</v>
      </c>
      <c r="B46755" s="35" t="s">
        <v>446</v>
      </c>
      <c r="C46755" s="33">
        <v>10140.99994659</v>
      </c>
      <c r="D46755" s="35">
        <v>2436</v>
      </c>
      <c r="E46755" s="35" t="s">
        <v>487</v>
      </c>
      <c r="F46755" s="34">
        <v>2.1130629663179294</v>
      </c>
      <c r="H46755" s="35" t="s">
        <v>455</v>
      </c>
      <c r="I46755" s="35">
        <v>55017</v>
      </c>
      <c r="J46755" s="35">
        <v>42</v>
      </c>
      <c r="K46755" s="35">
        <v>3</v>
      </c>
      <c r="L46755" s="36">
        <v>7.1428571428571425E-2</v>
      </c>
      <c r="M46755" s="35" t="s">
        <v>455</v>
      </c>
      <c r="N46755" s="39">
        <v>414.16034139831419</v>
      </c>
      <c r="O46755" s="92">
        <v>45113</v>
      </c>
      <c r="P46755" s="92">
        <f t="shared" si="1663"/>
        <v>45095</v>
      </c>
      <c r="Q46755" s="92">
        <f t="shared" si="1664"/>
        <v>45108</v>
      </c>
    </row>
    <row r="46756" spans="1:17" x14ac:dyDescent="0.25">
      <c r="A46756" s="1" t="s">
        <v>727</v>
      </c>
      <c r="B46756" s="35" t="s">
        <v>448</v>
      </c>
      <c r="C46756" s="33">
        <v>15852.999984739999</v>
      </c>
      <c r="D46756" s="35">
        <v>4034</v>
      </c>
      <c r="E46756" s="35" t="s">
        <v>487</v>
      </c>
      <c r="F46756" s="34">
        <v>1.8022726675664704</v>
      </c>
      <c r="H46756" s="35" t="s">
        <v>455</v>
      </c>
      <c r="I46756" s="35">
        <v>97094</v>
      </c>
      <c r="J46756" s="35">
        <v>99</v>
      </c>
      <c r="K46756" s="35">
        <v>4</v>
      </c>
      <c r="L46756" s="36">
        <v>4.0404040404040407E-2</v>
      </c>
      <c r="M46756" s="35" t="s">
        <v>455</v>
      </c>
      <c r="N46756" s="39">
        <v>624.48747931178195</v>
      </c>
      <c r="O46756" s="92">
        <v>45113</v>
      </c>
      <c r="P46756" s="92">
        <f t="shared" si="1663"/>
        <v>45095</v>
      </c>
      <c r="Q46756" s="92">
        <f t="shared" si="1664"/>
        <v>45108</v>
      </c>
    </row>
    <row r="46757" spans="1:17" x14ac:dyDescent="0.25">
      <c r="A46757" s="1" t="s">
        <v>726</v>
      </c>
      <c r="B46757" s="35" t="s">
        <v>446</v>
      </c>
      <c r="C46757" s="33">
        <v>115553.99957275001</v>
      </c>
      <c r="D46757" s="35">
        <v>42915</v>
      </c>
      <c r="E46757" s="35">
        <v>18</v>
      </c>
      <c r="F46757" s="34">
        <v>1.1126523447635674</v>
      </c>
      <c r="H46757" s="35" t="s">
        <v>459</v>
      </c>
      <c r="I46757" s="35">
        <v>610722</v>
      </c>
      <c r="J46757" s="35">
        <v>416</v>
      </c>
      <c r="K46757" s="35">
        <v>19</v>
      </c>
      <c r="L46757" s="36">
        <v>4.567307692307692E-2</v>
      </c>
      <c r="M46757" s="35" t="s">
        <v>474</v>
      </c>
      <c r="N46757" s="39">
        <v>360.0048475501676</v>
      </c>
      <c r="O46757" s="92">
        <v>45113</v>
      </c>
      <c r="P46757" s="92">
        <f t="shared" si="1663"/>
        <v>45095</v>
      </c>
      <c r="Q46757" s="92">
        <f t="shared" si="1664"/>
        <v>45108</v>
      </c>
    </row>
    <row r="46758" spans="1:17" x14ac:dyDescent="0.25">
      <c r="A46758" s="1" t="s">
        <v>725</v>
      </c>
      <c r="B46758" s="35" t="s">
        <v>448</v>
      </c>
      <c r="C46758" s="33">
        <v>21002.00012207</v>
      </c>
      <c r="D46758" s="35">
        <v>7691</v>
      </c>
      <c r="E46758" s="35" t="s">
        <v>487</v>
      </c>
      <c r="F46758" s="34">
        <v>0.34010366161987854</v>
      </c>
      <c r="H46758" s="35" t="s">
        <v>455</v>
      </c>
      <c r="I46758" s="35">
        <v>112980</v>
      </c>
      <c r="J46758" s="35">
        <v>171</v>
      </c>
      <c r="K46758" s="35">
        <v>1</v>
      </c>
      <c r="L46758" s="36">
        <v>5.8479532163742687E-3</v>
      </c>
      <c r="M46758" s="35" t="s">
        <v>455</v>
      </c>
      <c r="N46758" s="39">
        <v>814.20816591798916</v>
      </c>
      <c r="O46758" s="92">
        <v>45113</v>
      </c>
      <c r="P46758" s="92">
        <f t="shared" si="1663"/>
        <v>45095</v>
      </c>
      <c r="Q46758" s="92">
        <f t="shared" si="1664"/>
        <v>45108</v>
      </c>
    </row>
    <row r="46759" spans="1:17" x14ac:dyDescent="0.25">
      <c r="A46759" s="1" t="s">
        <v>724</v>
      </c>
      <c r="B46759" s="35" t="s">
        <v>441</v>
      </c>
      <c r="C46759" s="33">
        <v>11782.00006104</v>
      </c>
      <c r="D46759" s="35">
        <v>2559</v>
      </c>
      <c r="E46759" s="35">
        <v>0</v>
      </c>
      <c r="F46759" s="34">
        <v>0</v>
      </c>
      <c r="H46759" s="35" t="s">
        <v>459</v>
      </c>
      <c r="I46759" s="35">
        <v>47469</v>
      </c>
      <c r="J46759" s="35">
        <v>25</v>
      </c>
      <c r="K46759" s="35">
        <v>0</v>
      </c>
      <c r="L46759" s="36">
        <v>0</v>
      </c>
      <c r="M46759" s="35" t="s">
        <v>459</v>
      </c>
      <c r="N46759" s="39">
        <v>212.188082417929</v>
      </c>
      <c r="O46759" s="92">
        <v>45113</v>
      </c>
      <c r="P46759" s="92">
        <f t="shared" si="1663"/>
        <v>45095</v>
      </c>
      <c r="Q46759" s="92">
        <f t="shared" si="1664"/>
        <v>45108</v>
      </c>
    </row>
    <row r="46760" spans="1:17" x14ac:dyDescent="0.25">
      <c r="A46760" s="1" t="s">
        <v>723</v>
      </c>
      <c r="B46760" s="35" t="s">
        <v>450</v>
      </c>
      <c r="C46760" s="33">
        <v>101252.99990845</v>
      </c>
      <c r="D46760" s="35">
        <v>38978</v>
      </c>
      <c r="E46760" s="35">
        <v>29</v>
      </c>
      <c r="F46760" s="34">
        <v>2.0457947648973329</v>
      </c>
      <c r="H46760" s="35" t="s">
        <v>474</v>
      </c>
      <c r="I46760" s="35">
        <v>567509</v>
      </c>
      <c r="J46760" s="35">
        <v>523</v>
      </c>
      <c r="K46760" s="35">
        <v>31</v>
      </c>
      <c r="L46760" s="36">
        <v>5.9273422562141492E-2</v>
      </c>
      <c r="M46760" s="35" t="s">
        <v>474</v>
      </c>
      <c r="N46760" s="39">
        <v>516.52790581304384</v>
      </c>
      <c r="O46760" s="92">
        <v>45113</v>
      </c>
      <c r="P46760" s="92">
        <f t="shared" si="1663"/>
        <v>45095</v>
      </c>
      <c r="Q46760" s="92">
        <f t="shared" si="1664"/>
        <v>45108</v>
      </c>
    </row>
    <row r="46761" spans="1:17" x14ac:dyDescent="0.25">
      <c r="A46761" s="1" t="s">
        <v>722</v>
      </c>
      <c r="B46761" s="35" t="s">
        <v>450</v>
      </c>
      <c r="C46761" s="33">
        <v>13000.000038149999</v>
      </c>
      <c r="D46761" s="35">
        <v>3925</v>
      </c>
      <c r="E46761" s="35">
        <v>6</v>
      </c>
      <c r="F46761" s="34">
        <v>3.2967032870287407</v>
      </c>
      <c r="H46761" s="35" t="s">
        <v>459</v>
      </c>
      <c r="I46761" s="35">
        <v>72511</v>
      </c>
      <c r="J46761" s="35">
        <v>65</v>
      </c>
      <c r="K46761" s="35">
        <v>7</v>
      </c>
      <c r="L46761" s="36">
        <v>0.1076923076923077</v>
      </c>
      <c r="M46761" s="35" t="s">
        <v>474</v>
      </c>
      <c r="N46761" s="39">
        <v>499.9999985326923</v>
      </c>
      <c r="O46761" s="92">
        <v>45113</v>
      </c>
      <c r="P46761" s="92">
        <f t="shared" si="1663"/>
        <v>45095</v>
      </c>
      <c r="Q46761" s="92">
        <f t="shared" si="1664"/>
        <v>45108</v>
      </c>
    </row>
    <row r="46762" spans="1:17" x14ac:dyDescent="0.25">
      <c r="A46762" s="1" t="s">
        <v>721</v>
      </c>
      <c r="B46762" s="35" t="s">
        <v>446</v>
      </c>
      <c r="C46762" s="33">
        <v>66263.000274659993</v>
      </c>
      <c r="D46762" s="35">
        <v>20005</v>
      </c>
      <c r="E46762" s="35">
        <v>8</v>
      </c>
      <c r="F46762" s="34">
        <v>0.86236447045862885</v>
      </c>
      <c r="H46762" s="35" t="s">
        <v>455</v>
      </c>
      <c r="I46762" s="35">
        <v>415681</v>
      </c>
      <c r="J46762" s="35">
        <v>258</v>
      </c>
      <c r="K46762" s="35">
        <v>8</v>
      </c>
      <c r="L46762" s="36">
        <v>3.1007751937984496E-2</v>
      </c>
      <c r="M46762" s="35" t="s">
        <v>455</v>
      </c>
      <c r="N46762" s="39">
        <v>389.35755841207089</v>
      </c>
      <c r="O46762" s="92">
        <v>45113</v>
      </c>
      <c r="P46762" s="92">
        <f t="shared" si="1663"/>
        <v>45095</v>
      </c>
      <c r="Q46762" s="92">
        <f t="shared" si="1664"/>
        <v>45108</v>
      </c>
    </row>
    <row r="46763" spans="1:17" x14ac:dyDescent="0.25">
      <c r="A46763" s="1" t="s">
        <v>720</v>
      </c>
      <c r="B46763" s="35" t="s">
        <v>450</v>
      </c>
      <c r="C46763" s="33">
        <v>5395.0000228899999</v>
      </c>
      <c r="D46763" s="35">
        <v>932</v>
      </c>
      <c r="E46763" s="35" t="s">
        <v>487</v>
      </c>
      <c r="F46763" s="34">
        <v>1.323977221974292</v>
      </c>
      <c r="H46763" s="35" t="s">
        <v>455</v>
      </c>
      <c r="I46763" s="35">
        <v>26514</v>
      </c>
      <c r="J46763" s="35">
        <v>16</v>
      </c>
      <c r="K46763" s="35">
        <v>1</v>
      </c>
      <c r="L46763" s="36">
        <v>6.25E-2</v>
      </c>
      <c r="M46763" s="35" t="s">
        <v>455</v>
      </c>
      <c r="N46763" s="39">
        <v>296.5708977222414</v>
      </c>
      <c r="O46763" s="92">
        <v>45113</v>
      </c>
      <c r="P46763" s="92">
        <f t="shared" si="1663"/>
        <v>45095</v>
      </c>
      <c r="Q46763" s="92">
        <f t="shared" si="1664"/>
        <v>45108</v>
      </c>
    </row>
    <row r="46764" spans="1:17" x14ac:dyDescent="0.25">
      <c r="A46764" s="1" t="s">
        <v>719</v>
      </c>
      <c r="B46764" s="35" t="s">
        <v>452</v>
      </c>
      <c r="C46764" s="33">
        <v>23860.000045780002</v>
      </c>
      <c r="D46764" s="35">
        <v>5362</v>
      </c>
      <c r="E46764" s="35" t="s">
        <v>487</v>
      </c>
      <c r="F46764" s="34">
        <v>0.89809603467965615</v>
      </c>
      <c r="H46764" s="35" t="s">
        <v>474</v>
      </c>
      <c r="I46764" s="35">
        <v>104166</v>
      </c>
      <c r="J46764" s="35">
        <v>87</v>
      </c>
      <c r="K46764" s="35">
        <v>3</v>
      </c>
      <c r="L46764" s="36">
        <v>3.4482758620689655E-2</v>
      </c>
      <c r="M46764" s="35" t="s">
        <v>474</v>
      </c>
      <c r="N46764" s="39">
        <v>364.6269900799403</v>
      </c>
      <c r="O46764" s="92">
        <v>45113</v>
      </c>
      <c r="P46764" s="92">
        <f t="shared" si="1663"/>
        <v>45095</v>
      </c>
      <c r="Q46764" s="92">
        <f t="shared" si="1664"/>
        <v>45108</v>
      </c>
    </row>
    <row r="46765" spans="1:17" x14ac:dyDescent="0.25">
      <c r="A46765" s="1" t="s">
        <v>718</v>
      </c>
      <c r="B46765" s="35" t="s">
        <v>450</v>
      </c>
      <c r="C46765" s="33">
        <v>20441.000061039998</v>
      </c>
      <c r="D46765" s="35">
        <v>4963</v>
      </c>
      <c r="E46765" s="35">
        <v>6</v>
      </c>
      <c r="F46765" s="34">
        <v>2.0966265216557298</v>
      </c>
      <c r="H46765" s="35" t="s">
        <v>459</v>
      </c>
      <c r="I46765" s="35">
        <v>125923</v>
      </c>
      <c r="J46765" s="35">
        <v>108</v>
      </c>
      <c r="K46765" s="35">
        <v>9</v>
      </c>
      <c r="L46765" s="36">
        <v>8.3333333333333329E-2</v>
      </c>
      <c r="M46765" s="35" t="s">
        <v>474</v>
      </c>
      <c r="N46765" s="39">
        <v>528.349883457244</v>
      </c>
      <c r="O46765" s="92">
        <v>45113</v>
      </c>
      <c r="P46765" s="92">
        <f t="shared" si="1663"/>
        <v>45095</v>
      </c>
      <c r="Q46765" s="92">
        <f t="shared" si="1664"/>
        <v>45108</v>
      </c>
    </row>
    <row r="46766" spans="1:17" x14ac:dyDescent="0.25">
      <c r="A46766" s="1" t="s">
        <v>717</v>
      </c>
      <c r="B46766" s="35" t="s">
        <v>443</v>
      </c>
      <c r="C46766" s="33">
        <v>5346.9999809299998</v>
      </c>
      <c r="D46766" s="35">
        <v>1538</v>
      </c>
      <c r="E46766" s="35" t="s">
        <v>487</v>
      </c>
      <c r="F46766" s="34">
        <v>1.3358625712234977</v>
      </c>
      <c r="H46766" s="35" t="s">
        <v>459</v>
      </c>
      <c r="I46766" s="35">
        <v>49413</v>
      </c>
      <c r="J46766" s="35">
        <v>21</v>
      </c>
      <c r="K46766" s="35">
        <v>1</v>
      </c>
      <c r="L46766" s="36">
        <v>4.7619047619047616E-2</v>
      </c>
      <c r="M46766" s="35" t="s">
        <v>474</v>
      </c>
      <c r="N46766" s="39">
        <v>392.74359593970837</v>
      </c>
      <c r="O46766" s="92">
        <v>45113</v>
      </c>
      <c r="P46766" s="92">
        <f t="shared" si="1663"/>
        <v>45095</v>
      </c>
      <c r="Q46766" s="92">
        <f t="shared" si="1664"/>
        <v>45108</v>
      </c>
    </row>
    <row r="46767" spans="1:17" x14ac:dyDescent="0.25">
      <c r="A46767" s="1" t="s">
        <v>716</v>
      </c>
      <c r="B46767" s="35" t="s">
        <v>446</v>
      </c>
      <c r="C46767" s="33">
        <v>41792.999755860001</v>
      </c>
      <c r="D46767" s="35">
        <v>13316</v>
      </c>
      <c r="E46767" s="35">
        <v>5</v>
      </c>
      <c r="F46767" s="34">
        <v>0.85455186090771185</v>
      </c>
      <c r="H46767" s="35" t="s">
        <v>455</v>
      </c>
      <c r="I46767" s="35">
        <v>221052</v>
      </c>
      <c r="J46767" s="35">
        <v>196</v>
      </c>
      <c r="K46767" s="35">
        <v>9</v>
      </c>
      <c r="L46767" s="36">
        <v>4.5918367346938778E-2</v>
      </c>
      <c r="M46767" s="35" t="s">
        <v>455</v>
      </c>
      <c r="N46767" s="39">
        <v>468.97806126615234</v>
      </c>
      <c r="O46767" s="92">
        <v>45113</v>
      </c>
      <c r="P46767" s="92">
        <f t="shared" si="1663"/>
        <v>45095</v>
      </c>
      <c r="Q46767" s="92">
        <f t="shared" si="1664"/>
        <v>45108</v>
      </c>
    </row>
    <row r="46768" spans="1:17" x14ac:dyDescent="0.25">
      <c r="A46768" s="1" t="s">
        <v>715</v>
      </c>
      <c r="B46768" s="35" t="s">
        <v>443</v>
      </c>
      <c r="C46768" s="33">
        <v>25825</v>
      </c>
      <c r="D46768" s="35">
        <v>5597</v>
      </c>
      <c r="E46768" s="35" t="s">
        <v>487</v>
      </c>
      <c r="F46768" s="34">
        <v>0.82976075231641544</v>
      </c>
      <c r="H46768" s="35" t="s">
        <v>455</v>
      </c>
      <c r="I46768" s="35">
        <v>98627</v>
      </c>
      <c r="J46768" s="35">
        <v>79</v>
      </c>
      <c r="K46768" s="35">
        <v>3</v>
      </c>
      <c r="L46768" s="36">
        <v>3.7974683544303799E-2</v>
      </c>
      <c r="M46768" s="35" t="s">
        <v>455</v>
      </c>
      <c r="N46768" s="39">
        <v>305.90513068731849</v>
      </c>
      <c r="O46768" s="92">
        <v>45113</v>
      </c>
      <c r="P46768" s="92">
        <f t="shared" si="1663"/>
        <v>45095</v>
      </c>
      <c r="Q46768" s="92">
        <f t="shared" si="1664"/>
        <v>45108</v>
      </c>
    </row>
    <row r="46769" spans="1:17" x14ac:dyDescent="0.25">
      <c r="A46769" s="1" t="s">
        <v>714</v>
      </c>
      <c r="B46769" s="35" t="s">
        <v>454</v>
      </c>
      <c r="C46769" s="33">
        <v>15060.00006104</v>
      </c>
      <c r="D46769" s="35">
        <v>3536</v>
      </c>
      <c r="E46769" s="35">
        <v>11</v>
      </c>
      <c r="F46769" s="34">
        <v>5.2172263116181323</v>
      </c>
      <c r="H46769" s="35" t="s">
        <v>474</v>
      </c>
      <c r="I46769" s="35">
        <v>69521</v>
      </c>
      <c r="J46769" s="35">
        <v>181</v>
      </c>
      <c r="K46769" s="35">
        <v>12</v>
      </c>
      <c r="L46769" s="36">
        <v>6.6298342541436461E-2</v>
      </c>
      <c r="M46769" s="35" t="s">
        <v>474</v>
      </c>
      <c r="N46769" s="39">
        <v>1201.8592248763953</v>
      </c>
      <c r="O46769" s="92">
        <v>45113</v>
      </c>
      <c r="P46769" s="92">
        <f t="shared" si="1663"/>
        <v>45095</v>
      </c>
      <c r="Q46769" s="92">
        <f t="shared" si="1664"/>
        <v>45108</v>
      </c>
    </row>
    <row r="46770" spans="1:17" x14ac:dyDescent="0.25">
      <c r="A46770" s="1" t="s">
        <v>713</v>
      </c>
      <c r="B46770" s="35" t="s">
        <v>443</v>
      </c>
      <c r="C46770" s="33">
        <v>6507.9999694799999</v>
      </c>
      <c r="D46770" s="35">
        <v>1627</v>
      </c>
      <c r="E46770" s="35">
        <v>0</v>
      </c>
      <c r="F46770" s="34">
        <v>0</v>
      </c>
      <c r="H46770" s="35" t="s">
        <v>459</v>
      </c>
      <c r="I46770" s="35">
        <v>29437</v>
      </c>
      <c r="J46770" s="35">
        <v>19</v>
      </c>
      <c r="K46770" s="35">
        <v>0</v>
      </c>
      <c r="L46770" s="36">
        <v>0</v>
      </c>
      <c r="M46770" s="35" t="s">
        <v>459</v>
      </c>
      <c r="N46770" s="39">
        <v>291.94837260452738</v>
      </c>
      <c r="O46770" s="92">
        <v>45113</v>
      </c>
      <c r="P46770" s="92">
        <f t="shared" si="1663"/>
        <v>45095</v>
      </c>
      <c r="Q46770" s="92">
        <f t="shared" si="1664"/>
        <v>45108</v>
      </c>
    </row>
    <row r="46771" spans="1:17" x14ac:dyDescent="0.25">
      <c r="A46771" s="1" t="s">
        <v>712</v>
      </c>
      <c r="B46771" s="35" t="s">
        <v>446</v>
      </c>
      <c r="C46771" s="33">
        <v>10746.00004578</v>
      </c>
      <c r="D46771" s="35">
        <v>2253</v>
      </c>
      <c r="E46771" s="35">
        <v>5</v>
      </c>
      <c r="F46771" s="34">
        <v>3.3234957716486204</v>
      </c>
      <c r="H46771" s="35" t="s">
        <v>459</v>
      </c>
      <c r="I46771" s="35">
        <v>54480</v>
      </c>
      <c r="J46771" s="35">
        <v>68</v>
      </c>
      <c r="K46771" s="35">
        <v>5</v>
      </c>
      <c r="L46771" s="36">
        <v>7.3529411764705885E-2</v>
      </c>
      <c r="M46771" s="35" t="s">
        <v>455</v>
      </c>
      <c r="N46771" s="39">
        <v>632.79359492189735</v>
      </c>
      <c r="O46771" s="92">
        <v>45113</v>
      </c>
      <c r="P46771" s="92">
        <f t="shared" si="1663"/>
        <v>45095</v>
      </c>
      <c r="Q46771" s="92">
        <f t="shared" si="1664"/>
        <v>45108</v>
      </c>
    </row>
    <row r="46772" spans="1:17" x14ac:dyDescent="0.25">
      <c r="A46772" s="1" t="s">
        <v>711</v>
      </c>
      <c r="B46772" s="35" t="s">
        <v>444</v>
      </c>
      <c r="C46772" s="33">
        <v>12799.00004578</v>
      </c>
      <c r="D46772" s="35">
        <v>2339</v>
      </c>
      <c r="E46772" s="35">
        <v>0</v>
      </c>
      <c r="F46772" s="34">
        <v>0</v>
      </c>
      <c r="H46772" s="35" t="s">
        <v>455</v>
      </c>
      <c r="I46772" s="35">
        <v>67458</v>
      </c>
      <c r="J46772" s="35">
        <v>33</v>
      </c>
      <c r="K46772" s="35">
        <v>0</v>
      </c>
      <c r="L46772" s="36">
        <v>0</v>
      </c>
      <c r="M46772" s="35" t="s">
        <v>455</v>
      </c>
      <c r="N46772" s="39">
        <v>257.83264225302145</v>
      </c>
      <c r="O46772" s="92">
        <v>45113</v>
      </c>
      <c r="P46772" s="92">
        <f t="shared" si="1663"/>
        <v>45095</v>
      </c>
      <c r="Q46772" s="92">
        <f t="shared" si="1664"/>
        <v>45108</v>
      </c>
    </row>
    <row r="46773" spans="1:17" x14ac:dyDescent="0.25">
      <c r="A46773" s="1" t="s">
        <v>710</v>
      </c>
      <c r="B46773" s="35" t="s">
        <v>446</v>
      </c>
      <c r="C46773" s="33">
        <v>59658.999572749999</v>
      </c>
      <c r="D46773" s="35">
        <v>18317</v>
      </c>
      <c r="E46773" s="35">
        <v>7</v>
      </c>
      <c r="F46773" s="34">
        <v>0.83809652119674716</v>
      </c>
      <c r="H46773" s="35" t="s">
        <v>459</v>
      </c>
      <c r="I46773" s="35">
        <v>655958</v>
      </c>
      <c r="J46773" s="35">
        <v>240</v>
      </c>
      <c r="K46773" s="35">
        <v>14</v>
      </c>
      <c r="L46773" s="36">
        <v>5.8333333333333334E-2</v>
      </c>
      <c r="M46773" s="35" t="s">
        <v>474</v>
      </c>
      <c r="N46773" s="39">
        <v>402.2863301744386</v>
      </c>
      <c r="O46773" s="92">
        <v>45113</v>
      </c>
      <c r="P46773" s="92">
        <f t="shared" si="1663"/>
        <v>45095</v>
      </c>
      <c r="Q46773" s="92">
        <f t="shared" si="1664"/>
        <v>45108</v>
      </c>
    </row>
    <row r="46774" spans="1:17" x14ac:dyDescent="0.25">
      <c r="A46774" s="1" t="s">
        <v>709</v>
      </c>
      <c r="B46774" s="35" t="s">
        <v>444</v>
      </c>
      <c r="C46774" s="33">
        <v>13114.99995422</v>
      </c>
      <c r="D46774" s="35">
        <v>2854</v>
      </c>
      <c r="E46774" s="35" t="s">
        <v>487</v>
      </c>
      <c r="F46774" s="34">
        <v>0.54463264718188531</v>
      </c>
      <c r="H46774" s="35" t="s">
        <v>455</v>
      </c>
      <c r="I46774" s="35">
        <v>63065</v>
      </c>
      <c r="J46774" s="35">
        <v>70</v>
      </c>
      <c r="K46774" s="35">
        <v>2</v>
      </c>
      <c r="L46774" s="36">
        <v>2.8571428571428571E-2</v>
      </c>
      <c r="M46774" s="35" t="s">
        <v>459</v>
      </c>
      <c r="N46774" s="39">
        <v>533.7399942382475</v>
      </c>
      <c r="O46774" s="92">
        <v>45113</v>
      </c>
      <c r="P46774" s="92">
        <f t="shared" si="1663"/>
        <v>45095</v>
      </c>
      <c r="Q46774" s="92">
        <f t="shared" si="1664"/>
        <v>45108</v>
      </c>
    </row>
    <row r="46775" spans="1:17" x14ac:dyDescent="0.25">
      <c r="A46775" s="1" t="s">
        <v>708</v>
      </c>
      <c r="B46775" s="35" t="s">
        <v>446</v>
      </c>
      <c r="C46775" s="33">
        <v>29816.99987793</v>
      </c>
      <c r="D46775" s="35">
        <v>7855</v>
      </c>
      <c r="E46775" s="35">
        <v>5</v>
      </c>
      <c r="F46775" s="34">
        <v>1.1977826696347402</v>
      </c>
      <c r="H46775" s="35" t="s">
        <v>455</v>
      </c>
      <c r="I46775" s="35">
        <v>199909</v>
      </c>
      <c r="J46775" s="35">
        <v>125</v>
      </c>
      <c r="K46775" s="35">
        <v>5</v>
      </c>
      <c r="L46775" s="36">
        <v>0.04</v>
      </c>
      <c r="M46775" s="35" t="s">
        <v>455</v>
      </c>
      <c r="N46775" s="39">
        <v>419.22393437215908</v>
      </c>
      <c r="O46775" s="92">
        <v>45113</v>
      </c>
      <c r="P46775" s="92">
        <f t="shared" si="1663"/>
        <v>45095</v>
      </c>
      <c r="Q46775" s="92">
        <f t="shared" si="1664"/>
        <v>45108</v>
      </c>
    </row>
    <row r="46776" spans="1:17" x14ac:dyDescent="0.25">
      <c r="A46776" s="1" t="s">
        <v>707</v>
      </c>
      <c r="B46776" s="35" t="s">
        <v>441</v>
      </c>
      <c r="C46776" s="33">
        <v>6228.0000076300003</v>
      </c>
      <c r="D46776" s="35">
        <v>1295</v>
      </c>
      <c r="E46776" s="35">
        <v>0</v>
      </c>
      <c r="F46776" s="34">
        <v>0</v>
      </c>
      <c r="H46776" s="35" t="s">
        <v>459</v>
      </c>
      <c r="I46776" s="35">
        <v>25279</v>
      </c>
      <c r="J46776" s="35">
        <v>45</v>
      </c>
      <c r="K46776" s="35">
        <v>0</v>
      </c>
      <c r="L46776" s="36">
        <v>0</v>
      </c>
      <c r="M46776" s="35" t="s">
        <v>459</v>
      </c>
      <c r="N46776" s="39">
        <v>722.54335171595915</v>
      </c>
      <c r="O46776" s="92">
        <v>45113</v>
      </c>
      <c r="P46776" s="92">
        <f t="shared" si="1663"/>
        <v>45095</v>
      </c>
      <c r="Q46776" s="92">
        <f t="shared" si="1664"/>
        <v>45108</v>
      </c>
    </row>
    <row r="46777" spans="1:17" x14ac:dyDescent="0.25">
      <c r="A46777" s="1" t="s">
        <v>706</v>
      </c>
      <c r="B46777" s="35" t="s">
        <v>450</v>
      </c>
      <c r="C46777" s="33">
        <v>6722.9999580399999</v>
      </c>
      <c r="D46777" s="35">
        <v>1272</v>
      </c>
      <c r="E46777" s="35">
        <v>0</v>
      </c>
      <c r="F46777" s="34">
        <v>0</v>
      </c>
      <c r="H46777" s="35" t="s">
        <v>455</v>
      </c>
      <c r="I46777" s="35">
        <v>25992</v>
      </c>
      <c r="J46777" s="35">
        <v>16</v>
      </c>
      <c r="K46777" s="35">
        <v>0</v>
      </c>
      <c r="L46777" s="36">
        <v>0</v>
      </c>
      <c r="M46777" s="35" t="s">
        <v>455</v>
      </c>
      <c r="N46777" s="39">
        <v>237.98899449442484</v>
      </c>
      <c r="O46777" s="92">
        <v>45113</v>
      </c>
      <c r="P46777" s="92">
        <f t="shared" si="1663"/>
        <v>45095</v>
      </c>
      <c r="Q46777" s="92">
        <f t="shared" si="1664"/>
        <v>45108</v>
      </c>
    </row>
    <row r="46778" spans="1:17" x14ac:dyDescent="0.25">
      <c r="A46778" s="1" t="s">
        <v>705</v>
      </c>
      <c r="B46778" s="35" t="s">
        <v>450</v>
      </c>
      <c r="C46778" s="33">
        <v>53059.00027466</v>
      </c>
      <c r="D46778" s="35">
        <v>19935</v>
      </c>
      <c r="E46778" s="35">
        <v>12</v>
      </c>
      <c r="F46778" s="34">
        <v>1.6154523317549445</v>
      </c>
      <c r="H46778" s="35" t="s">
        <v>474</v>
      </c>
      <c r="I46778" s="35">
        <v>284006</v>
      </c>
      <c r="J46778" s="35">
        <v>198</v>
      </c>
      <c r="K46778" s="35">
        <v>12</v>
      </c>
      <c r="L46778" s="36">
        <v>6.0606060606060608E-2</v>
      </c>
      <c r="M46778" s="35" t="s">
        <v>455</v>
      </c>
      <c r="N46778" s="39">
        <v>373.16948863539204</v>
      </c>
      <c r="O46778" s="92">
        <v>45113</v>
      </c>
      <c r="P46778" s="92">
        <f t="shared" si="1663"/>
        <v>45095</v>
      </c>
      <c r="Q46778" s="92">
        <f t="shared" si="1664"/>
        <v>45108</v>
      </c>
    </row>
    <row r="46779" spans="1:17" x14ac:dyDescent="0.25">
      <c r="A46779" s="1" t="s">
        <v>704</v>
      </c>
      <c r="B46779" s="35" t="s">
        <v>443</v>
      </c>
      <c r="C46779" s="33">
        <v>24244.99987793</v>
      </c>
      <c r="D46779" s="35">
        <v>6736</v>
      </c>
      <c r="E46779" s="35" t="s">
        <v>1203</v>
      </c>
      <c r="F46779" s="34">
        <v>0.58922311229699942</v>
      </c>
      <c r="H46779" s="35" t="s">
        <v>455</v>
      </c>
      <c r="I46779" s="35">
        <v>118673</v>
      </c>
      <c r="J46779" s="35">
        <v>88</v>
      </c>
      <c r="K46779" s="35">
        <v>2</v>
      </c>
      <c r="L46779" s="36">
        <v>2.2727272727272728E-2</v>
      </c>
      <c r="M46779" s="35" t="s">
        <v>455</v>
      </c>
      <c r="N46779" s="39">
        <v>362.96143717495164</v>
      </c>
      <c r="O46779" s="92">
        <v>45113</v>
      </c>
      <c r="P46779" s="92">
        <f t="shared" si="1663"/>
        <v>45095</v>
      </c>
      <c r="Q46779" s="92">
        <f t="shared" si="1664"/>
        <v>45108</v>
      </c>
    </row>
    <row r="46780" spans="1:17" x14ac:dyDescent="0.25">
      <c r="A46780" s="1" t="s">
        <v>703</v>
      </c>
      <c r="B46780" s="35" t="s">
        <v>447</v>
      </c>
      <c r="C46780" s="33">
        <v>384.99999689999999</v>
      </c>
      <c r="D46780" s="35">
        <v>37</v>
      </c>
      <c r="E46780" s="35">
        <v>0</v>
      </c>
      <c r="F46780" s="34">
        <v>0</v>
      </c>
      <c r="H46780" s="35" t="s">
        <v>459</v>
      </c>
      <c r="I46780" s="35">
        <v>876</v>
      </c>
      <c r="J46780" s="35">
        <v>2</v>
      </c>
      <c r="K46780" s="35">
        <v>0</v>
      </c>
      <c r="L46780" s="36">
        <v>0</v>
      </c>
      <c r="M46780" s="35" t="s">
        <v>459</v>
      </c>
      <c r="N46780" s="39">
        <v>519.48052366334969</v>
      </c>
      <c r="O46780" s="92">
        <v>45113</v>
      </c>
      <c r="P46780" s="92">
        <f t="shared" si="1663"/>
        <v>45095</v>
      </c>
      <c r="Q46780" s="92">
        <f t="shared" si="1664"/>
        <v>45108</v>
      </c>
    </row>
    <row r="46781" spans="1:17" x14ac:dyDescent="0.25">
      <c r="A46781" s="1" t="s">
        <v>702</v>
      </c>
      <c r="B46781" s="35" t="s">
        <v>450</v>
      </c>
      <c r="C46781" s="33">
        <v>9778.9999847399995</v>
      </c>
      <c r="D46781" s="35">
        <v>3750</v>
      </c>
      <c r="E46781" s="35" t="s">
        <v>487</v>
      </c>
      <c r="F46781" s="34">
        <v>1.4608563562743588</v>
      </c>
      <c r="H46781" s="35" t="s">
        <v>474</v>
      </c>
      <c r="I46781" s="35">
        <v>58332</v>
      </c>
      <c r="J46781" s="35">
        <v>41</v>
      </c>
      <c r="K46781" s="35">
        <v>2</v>
      </c>
      <c r="L46781" s="36">
        <v>4.878048780487805E-2</v>
      </c>
      <c r="M46781" s="35" t="s">
        <v>474</v>
      </c>
      <c r="N46781" s="39">
        <v>419.26577425074095</v>
      </c>
      <c r="O46781" s="92">
        <v>45113</v>
      </c>
      <c r="P46781" s="92">
        <f t="shared" si="1663"/>
        <v>45095</v>
      </c>
      <c r="Q46781" s="92">
        <f t="shared" si="1664"/>
        <v>45108</v>
      </c>
    </row>
    <row r="46782" spans="1:17" x14ac:dyDescent="0.25">
      <c r="A46782" s="1" t="s">
        <v>701</v>
      </c>
      <c r="B46782" s="35" t="s">
        <v>441</v>
      </c>
      <c r="C46782" s="33">
        <v>30378.999893190001</v>
      </c>
      <c r="D46782" s="35">
        <v>8693</v>
      </c>
      <c r="E46782" s="35">
        <v>5</v>
      </c>
      <c r="F46782" s="34">
        <v>1.1756241429887133</v>
      </c>
      <c r="H46782" s="35" t="s">
        <v>455</v>
      </c>
      <c r="I46782" s="35">
        <v>144954</v>
      </c>
      <c r="J46782" s="35">
        <v>210</v>
      </c>
      <c r="K46782" s="35">
        <v>5</v>
      </c>
      <c r="L46782" s="36">
        <v>2.3809523809523808E-2</v>
      </c>
      <c r="M46782" s="35" t="s">
        <v>474</v>
      </c>
      <c r="N46782" s="39">
        <v>691.26699607736361</v>
      </c>
      <c r="O46782" s="92">
        <v>45113</v>
      </c>
      <c r="P46782" s="92">
        <f t="shared" si="1663"/>
        <v>45095</v>
      </c>
      <c r="Q46782" s="92">
        <f t="shared" si="1664"/>
        <v>45108</v>
      </c>
    </row>
    <row r="46783" spans="1:17" x14ac:dyDescent="0.25">
      <c r="A46783" s="1" t="s">
        <v>700</v>
      </c>
      <c r="B46783" s="35" t="s">
        <v>441</v>
      </c>
      <c r="C46783" s="33">
        <v>13831.000015260001</v>
      </c>
      <c r="D46783" s="35">
        <v>3733</v>
      </c>
      <c r="E46783" s="35">
        <v>0</v>
      </c>
      <c r="F46783" s="34">
        <v>0</v>
      </c>
      <c r="H46783" s="35" t="s">
        <v>455</v>
      </c>
      <c r="I46783" s="35">
        <v>66570</v>
      </c>
      <c r="J46783" s="35">
        <v>54</v>
      </c>
      <c r="K46783" s="35">
        <v>0</v>
      </c>
      <c r="L46783" s="36">
        <v>0</v>
      </c>
      <c r="M46783" s="35" t="s">
        <v>455</v>
      </c>
      <c r="N46783" s="39">
        <v>390.42730055976278</v>
      </c>
      <c r="O46783" s="92">
        <v>45113</v>
      </c>
      <c r="P46783" s="92">
        <f t="shared" si="1663"/>
        <v>45095</v>
      </c>
      <c r="Q46783" s="92">
        <f t="shared" si="1664"/>
        <v>45108</v>
      </c>
    </row>
    <row r="46784" spans="1:17" x14ac:dyDescent="0.25">
      <c r="A46784" s="1" t="s">
        <v>699</v>
      </c>
      <c r="B46784" s="35" t="s">
        <v>444</v>
      </c>
      <c r="C46784" s="33">
        <v>8460.00005341</v>
      </c>
      <c r="D46784" s="35">
        <v>1587</v>
      </c>
      <c r="E46784" s="35" t="s">
        <v>487</v>
      </c>
      <c r="F46784" s="34">
        <v>0.84430934961732629</v>
      </c>
      <c r="H46784" s="35" t="s">
        <v>474</v>
      </c>
      <c r="I46784" s="35">
        <v>35851</v>
      </c>
      <c r="J46784" s="35">
        <v>48</v>
      </c>
      <c r="K46784" s="35">
        <v>1</v>
      </c>
      <c r="L46784" s="36">
        <v>2.0833333333333332E-2</v>
      </c>
      <c r="M46784" s="35" t="s">
        <v>474</v>
      </c>
      <c r="N46784" s="39">
        <v>567.3758829428433</v>
      </c>
      <c r="O46784" s="92">
        <v>45113</v>
      </c>
      <c r="P46784" s="92">
        <f t="shared" si="1663"/>
        <v>45095</v>
      </c>
      <c r="Q46784" s="92">
        <f t="shared" si="1664"/>
        <v>45108</v>
      </c>
    </row>
    <row r="46785" spans="1:17" x14ac:dyDescent="0.25">
      <c r="A46785" s="1" t="s">
        <v>698</v>
      </c>
      <c r="B46785" s="35" t="s">
        <v>441</v>
      </c>
      <c r="C46785" s="33">
        <v>3174.0000066799998</v>
      </c>
      <c r="D46785" s="35">
        <v>743</v>
      </c>
      <c r="E46785" s="35">
        <v>0</v>
      </c>
      <c r="F46785" s="34">
        <v>0</v>
      </c>
      <c r="H46785" s="35" t="s">
        <v>459</v>
      </c>
      <c r="I46785" s="35">
        <v>12754</v>
      </c>
      <c r="J46785" s="35">
        <v>16</v>
      </c>
      <c r="K46785" s="35">
        <v>0</v>
      </c>
      <c r="L46785" s="36">
        <v>0</v>
      </c>
      <c r="M46785" s="35" t="s">
        <v>459</v>
      </c>
      <c r="N46785" s="39">
        <v>504.09577713693767</v>
      </c>
      <c r="O46785" s="92">
        <v>45113</v>
      </c>
      <c r="P46785" s="92">
        <f t="shared" si="1663"/>
        <v>45095</v>
      </c>
      <c r="Q46785" s="92">
        <f t="shared" si="1664"/>
        <v>45108</v>
      </c>
    </row>
    <row r="46786" spans="1:17" x14ac:dyDescent="0.25">
      <c r="A46786" s="1" t="s">
        <v>697</v>
      </c>
      <c r="B46786" s="35" t="s">
        <v>444</v>
      </c>
      <c r="C46786" s="33">
        <v>28630.000030520001</v>
      </c>
      <c r="D46786" s="35">
        <v>7253</v>
      </c>
      <c r="E46786" s="35">
        <v>5</v>
      </c>
      <c r="F46786" s="34">
        <v>1.2474427410483326</v>
      </c>
      <c r="H46786" s="35" t="s">
        <v>459</v>
      </c>
      <c r="I46786" s="35">
        <v>219591</v>
      </c>
      <c r="J46786" s="35">
        <v>127</v>
      </c>
      <c r="K46786" s="35">
        <v>5</v>
      </c>
      <c r="L46786" s="36">
        <v>3.937007874015748E-2</v>
      </c>
      <c r="M46786" s="35" t="s">
        <v>459</v>
      </c>
      <c r="N46786" s="39">
        <v>443.59063871678705</v>
      </c>
      <c r="O46786" s="92">
        <v>45113</v>
      </c>
      <c r="P46786" s="92">
        <f t="shared" si="1663"/>
        <v>45095</v>
      </c>
      <c r="Q46786" s="92">
        <f t="shared" si="1664"/>
        <v>45108</v>
      </c>
    </row>
    <row r="46787" spans="1:17" x14ac:dyDescent="0.25">
      <c r="A46787" s="1" t="s">
        <v>696</v>
      </c>
      <c r="B46787" s="35" t="s">
        <v>449</v>
      </c>
      <c r="C46787" s="33">
        <v>118.00000101000001</v>
      </c>
      <c r="D46787" s="35">
        <v>17</v>
      </c>
      <c r="E46787" s="35">
        <v>0</v>
      </c>
      <c r="F46787" s="34">
        <v>0</v>
      </c>
      <c r="H46787" s="35" t="s">
        <v>459</v>
      </c>
      <c r="I46787" s="35">
        <v>275</v>
      </c>
      <c r="J46787" s="35">
        <v>2</v>
      </c>
      <c r="K46787" s="35">
        <v>0</v>
      </c>
      <c r="L46787" s="36">
        <v>0</v>
      </c>
      <c r="M46787" s="35" t="s">
        <v>459</v>
      </c>
      <c r="N46787" s="39">
        <v>1694.9152397299627</v>
      </c>
      <c r="O46787" s="92">
        <v>45113</v>
      </c>
      <c r="P46787" s="92">
        <f t="shared" si="1663"/>
        <v>45095</v>
      </c>
      <c r="Q46787" s="92">
        <f t="shared" si="1664"/>
        <v>45108</v>
      </c>
    </row>
    <row r="46788" spans="1:17" x14ac:dyDescent="0.25">
      <c r="A46788" s="1" t="s">
        <v>695</v>
      </c>
      <c r="B46788" s="35" t="s">
        <v>448</v>
      </c>
      <c r="C46788" s="33">
        <v>8149.9999351500001</v>
      </c>
      <c r="D46788" s="35">
        <v>2335</v>
      </c>
      <c r="E46788" s="35" t="s">
        <v>487</v>
      </c>
      <c r="F46788" s="34">
        <v>0.87642419628138057</v>
      </c>
      <c r="H46788" s="35" t="s">
        <v>455</v>
      </c>
      <c r="I46788" s="35">
        <v>37586</v>
      </c>
      <c r="J46788" s="35">
        <v>80</v>
      </c>
      <c r="K46788" s="35">
        <v>1</v>
      </c>
      <c r="L46788" s="36">
        <v>1.2500000000000001E-2</v>
      </c>
      <c r="M46788" s="35" t="s">
        <v>455</v>
      </c>
      <c r="N46788" s="39">
        <v>981.59509983514624</v>
      </c>
      <c r="O46788" s="92">
        <v>45113</v>
      </c>
      <c r="P46788" s="92">
        <f t="shared" si="1663"/>
        <v>45095</v>
      </c>
      <c r="Q46788" s="92">
        <f t="shared" si="1664"/>
        <v>45108</v>
      </c>
    </row>
    <row r="46789" spans="1:17" x14ac:dyDescent="0.25">
      <c r="A46789" s="1" t="s">
        <v>694</v>
      </c>
      <c r="B46789" s="35" t="s">
        <v>449</v>
      </c>
      <c r="C46789" s="33">
        <v>8580.0000076300003</v>
      </c>
      <c r="D46789" s="35">
        <v>1853</v>
      </c>
      <c r="E46789" s="35" t="s">
        <v>487</v>
      </c>
      <c r="F46789" s="34">
        <v>0.83250083176050826</v>
      </c>
      <c r="H46789" s="35" t="s">
        <v>459</v>
      </c>
      <c r="I46789" s="35">
        <v>47692</v>
      </c>
      <c r="J46789" s="35">
        <v>92</v>
      </c>
      <c r="K46789" s="35">
        <v>1</v>
      </c>
      <c r="L46789" s="36">
        <v>1.0869565217391304E-2</v>
      </c>
      <c r="M46789" s="35" t="s">
        <v>459</v>
      </c>
      <c r="N46789" s="39">
        <v>1072.2610713075348</v>
      </c>
      <c r="O46789" s="92">
        <v>45113</v>
      </c>
      <c r="P46789" s="92">
        <f t="shared" si="1663"/>
        <v>45095</v>
      </c>
      <c r="Q46789" s="92">
        <f t="shared" si="1664"/>
        <v>45108</v>
      </c>
    </row>
    <row r="46790" spans="1:17" x14ac:dyDescent="0.25">
      <c r="A46790" s="1" t="s">
        <v>693</v>
      </c>
      <c r="B46790" s="35" t="s">
        <v>453</v>
      </c>
      <c r="C46790" s="33">
        <v>1094.99999619</v>
      </c>
      <c r="D46790" s="35">
        <v>149</v>
      </c>
      <c r="E46790" s="35">
        <v>0</v>
      </c>
      <c r="F46790" s="34">
        <v>0</v>
      </c>
      <c r="H46790" s="35" t="s">
        <v>455</v>
      </c>
      <c r="I46790" s="35">
        <v>4341</v>
      </c>
      <c r="J46790" s="35">
        <v>5</v>
      </c>
      <c r="K46790" s="35">
        <v>1</v>
      </c>
      <c r="L46790" s="36">
        <v>0.2</v>
      </c>
      <c r="M46790" s="35" t="s">
        <v>455</v>
      </c>
      <c r="N46790" s="39">
        <v>456.62100615500094</v>
      </c>
      <c r="O46790" s="92">
        <v>45113</v>
      </c>
      <c r="P46790" s="92">
        <f t="shared" si="1663"/>
        <v>45095</v>
      </c>
      <c r="Q46790" s="92">
        <f t="shared" si="1664"/>
        <v>45108</v>
      </c>
    </row>
    <row r="46791" spans="1:17" x14ac:dyDescent="0.25">
      <c r="A46791" s="1" t="s">
        <v>692</v>
      </c>
      <c r="B46791" s="35" t="s">
        <v>448</v>
      </c>
      <c r="C46791" s="33">
        <v>818.99999522999997</v>
      </c>
      <c r="D46791" s="35">
        <v>99</v>
      </c>
      <c r="E46791" s="35" t="s">
        <v>487</v>
      </c>
      <c r="F46791" s="34">
        <v>8.7214373436610479</v>
      </c>
      <c r="H46791" s="35" t="s">
        <v>459</v>
      </c>
      <c r="I46791" s="35">
        <v>1604</v>
      </c>
      <c r="J46791" s="35">
        <v>6</v>
      </c>
      <c r="K46791" s="35">
        <v>1</v>
      </c>
      <c r="L46791" s="36">
        <v>0.16666666666666666</v>
      </c>
      <c r="M46791" s="35" t="s">
        <v>455</v>
      </c>
      <c r="N46791" s="39">
        <v>732.6007368675281</v>
      </c>
      <c r="O46791" s="92">
        <v>45113</v>
      </c>
      <c r="P46791" s="92">
        <f t="shared" ref="P46791:P46854" si="1665">O46791-18</f>
        <v>45095</v>
      </c>
      <c r="Q46791" s="92">
        <f t="shared" ref="Q46791:Q46854" si="1666">O46791-5</f>
        <v>45108</v>
      </c>
    </row>
    <row r="46792" spans="1:17" x14ac:dyDescent="0.25">
      <c r="A46792" s="1" t="s">
        <v>691</v>
      </c>
      <c r="B46792" s="35" t="s">
        <v>453</v>
      </c>
      <c r="C46792" s="33">
        <v>159.99999973000001</v>
      </c>
      <c r="D46792" s="35">
        <v>23</v>
      </c>
      <c r="E46792" s="35">
        <v>0</v>
      </c>
      <c r="F46792" s="34">
        <v>0</v>
      </c>
      <c r="H46792" s="35" t="s">
        <v>459</v>
      </c>
      <c r="I46792" s="35">
        <v>216</v>
      </c>
      <c r="J46792" s="35">
        <v>0</v>
      </c>
      <c r="K46792" s="35">
        <v>0</v>
      </c>
      <c r="L46792" s="36">
        <v>0</v>
      </c>
      <c r="M46792" s="35" t="s">
        <v>459</v>
      </c>
      <c r="N46792" s="39">
        <v>0</v>
      </c>
      <c r="O46792" s="92">
        <v>45113</v>
      </c>
      <c r="P46792" s="92">
        <f t="shared" si="1665"/>
        <v>45095</v>
      </c>
      <c r="Q46792" s="92">
        <f t="shared" si="1666"/>
        <v>45108</v>
      </c>
    </row>
    <row r="46793" spans="1:17" x14ac:dyDescent="0.25">
      <c r="A46793" s="1" t="s">
        <v>690</v>
      </c>
      <c r="B46793" s="35" t="s">
        <v>450</v>
      </c>
      <c r="C46793" s="33">
        <v>3333.9999809300002</v>
      </c>
      <c r="D46793" s="35">
        <v>873</v>
      </c>
      <c r="E46793" s="35">
        <v>0</v>
      </c>
      <c r="F46793" s="34">
        <v>0</v>
      </c>
      <c r="H46793" s="35" t="s">
        <v>459</v>
      </c>
      <c r="I46793" s="35">
        <v>21980</v>
      </c>
      <c r="J46793" s="35">
        <v>19</v>
      </c>
      <c r="K46793" s="35">
        <v>0</v>
      </c>
      <c r="L46793" s="36">
        <v>0</v>
      </c>
      <c r="M46793" s="35" t="s">
        <v>459</v>
      </c>
      <c r="N46793" s="39">
        <v>569.88602605510687</v>
      </c>
      <c r="O46793" s="92">
        <v>45113</v>
      </c>
      <c r="P46793" s="92">
        <f t="shared" si="1665"/>
        <v>45095</v>
      </c>
      <c r="Q46793" s="92">
        <f t="shared" si="1666"/>
        <v>45108</v>
      </c>
    </row>
    <row r="46794" spans="1:17" x14ac:dyDescent="0.25">
      <c r="A46794" s="1" t="s">
        <v>445</v>
      </c>
      <c r="B46794" s="35" t="s">
        <v>445</v>
      </c>
      <c r="C46794" s="33">
        <v>14255.000038149999</v>
      </c>
      <c r="D46794" s="35">
        <v>4015</v>
      </c>
      <c r="E46794" s="35">
        <v>8</v>
      </c>
      <c r="F46794" s="34">
        <v>4.0086185191110735</v>
      </c>
      <c r="H46794" s="35" t="s">
        <v>474</v>
      </c>
      <c r="I46794" s="35">
        <v>57623</v>
      </c>
      <c r="J46794" s="35">
        <v>149</v>
      </c>
      <c r="K46794" s="35">
        <v>8</v>
      </c>
      <c r="L46794" s="36">
        <v>5.3691275167785234E-2</v>
      </c>
      <c r="M46794" s="35" t="s">
        <v>474</v>
      </c>
      <c r="N46794" s="39">
        <v>1045.2472788582124</v>
      </c>
      <c r="O46794" s="92">
        <v>45113</v>
      </c>
      <c r="P46794" s="92">
        <f t="shared" si="1665"/>
        <v>45095</v>
      </c>
      <c r="Q46794" s="92">
        <f t="shared" si="1666"/>
        <v>45108</v>
      </c>
    </row>
    <row r="46795" spans="1:17" x14ac:dyDescent="0.25">
      <c r="A46795" s="1" t="s">
        <v>689</v>
      </c>
      <c r="B46795" s="35" t="s">
        <v>446</v>
      </c>
      <c r="C46795" s="33">
        <v>37006.000030520001</v>
      </c>
      <c r="D46795" s="35">
        <v>7956</v>
      </c>
      <c r="E46795" s="35">
        <v>5</v>
      </c>
      <c r="F46795" s="34">
        <v>0.96509446265013865</v>
      </c>
      <c r="H46795" s="35" t="s">
        <v>474</v>
      </c>
      <c r="I46795" s="35">
        <v>222843</v>
      </c>
      <c r="J46795" s="35">
        <v>95</v>
      </c>
      <c r="K46795" s="35">
        <v>6</v>
      </c>
      <c r="L46795" s="36">
        <v>6.3157894736842107E-2</v>
      </c>
      <c r="M46795" s="35" t="s">
        <v>459</v>
      </c>
      <c r="N46795" s="39">
        <v>256.71512706493689</v>
      </c>
      <c r="O46795" s="92">
        <v>45113</v>
      </c>
      <c r="P46795" s="92">
        <f t="shared" si="1665"/>
        <v>45095</v>
      </c>
      <c r="Q46795" s="92">
        <f t="shared" si="1666"/>
        <v>45108</v>
      </c>
    </row>
    <row r="46796" spans="1:17" x14ac:dyDescent="0.25">
      <c r="A46796" s="1" t="s">
        <v>688</v>
      </c>
      <c r="B46796" s="35" t="s">
        <v>444</v>
      </c>
      <c r="C46796" s="33">
        <v>32090.999816889998</v>
      </c>
      <c r="D46796" s="35">
        <v>6962</v>
      </c>
      <c r="E46796" s="35">
        <v>7</v>
      </c>
      <c r="F46796" s="34">
        <v>1.5580692494873349</v>
      </c>
      <c r="H46796" s="35" t="s">
        <v>474</v>
      </c>
      <c r="I46796" s="35">
        <v>238615</v>
      </c>
      <c r="J46796" s="35">
        <v>142</v>
      </c>
      <c r="K46796" s="35">
        <v>8</v>
      </c>
      <c r="L46796" s="36">
        <v>5.6338028169014086E-2</v>
      </c>
      <c r="M46796" s="35" t="s">
        <v>474</v>
      </c>
      <c r="N46796" s="39">
        <v>442.49166685440309</v>
      </c>
      <c r="O46796" s="92">
        <v>45113</v>
      </c>
      <c r="P46796" s="92">
        <f t="shared" si="1665"/>
        <v>45095</v>
      </c>
      <c r="Q46796" s="92">
        <f t="shared" si="1666"/>
        <v>45108</v>
      </c>
    </row>
    <row r="46797" spans="1:17" x14ac:dyDescent="0.25">
      <c r="A46797" s="1" t="s">
        <v>687</v>
      </c>
      <c r="B46797" s="35" t="s">
        <v>453</v>
      </c>
      <c r="C46797" s="33">
        <v>250.00000166999999</v>
      </c>
      <c r="D46797" s="35">
        <v>31</v>
      </c>
      <c r="E46797" s="35">
        <v>0</v>
      </c>
      <c r="F46797" s="34">
        <v>0</v>
      </c>
      <c r="H46797" s="35" t="s">
        <v>459</v>
      </c>
      <c r="I46797" s="35">
        <v>503</v>
      </c>
      <c r="J46797" s="35">
        <v>1</v>
      </c>
      <c r="K46797" s="35">
        <v>0</v>
      </c>
      <c r="L46797" s="36">
        <v>0</v>
      </c>
      <c r="M46797" s="35" t="s">
        <v>459</v>
      </c>
      <c r="N46797" s="39">
        <v>399.99999732800006</v>
      </c>
      <c r="O46797" s="92">
        <v>45113</v>
      </c>
      <c r="P46797" s="92">
        <f t="shared" si="1665"/>
        <v>45095</v>
      </c>
      <c r="Q46797" s="92">
        <f t="shared" si="1666"/>
        <v>45108</v>
      </c>
    </row>
    <row r="46798" spans="1:17" x14ac:dyDescent="0.25">
      <c r="A46798" s="1" t="s">
        <v>686</v>
      </c>
      <c r="B46798" s="35" t="s">
        <v>452</v>
      </c>
      <c r="C46798" s="33">
        <v>101079.00042724999</v>
      </c>
      <c r="D46798" s="35">
        <v>39667</v>
      </c>
      <c r="E46798" s="35">
        <v>23</v>
      </c>
      <c r="F46798" s="34">
        <v>1.6253199338269706</v>
      </c>
      <c r="H46798" s="35" t="s">
        <v>474</v>
      </c>
      <c r="I46798" s="35">
        <v>516178</v>
      </c>
      <c r="J46798" s="35">
        <v>331</v>
      </c>
      <c r="K46798" s="35">
        <v>23</v>
      </c>
      <c r="L46798" s="36">
        <v>6.9486404833836862E-2</v>
      </c>
      <c r="M46798" s="35" t="s">
        <v>474</v>
      </c>
      <c r="N46798" s="39">
        <v>327.46663362409487</v>
      </c>
      <c r="O46798" s="92">
        <v>45113</v>
      </c>
      <c r="P46798" s="92">
        <f t="shared" si="1665"/>
        <v>45095</v>
      </c>
      <c r="Q46798" s="92">
        <f t="shared" si="1666"/>
        <v>45108</v>
      </c>
    </row>
    <row r="46799" spans="1:17" x14ac:dyDescent="0.25">
      <c r="A46799" s="1" t="s">
        <v>685</v>
      </c>
      <c r="B46799" s="35" t="s">
        <v>441</v>
      </c>
      <c r="C46799" s="33">
        <v>996.00000166999996</v>
      </c>
      <c r="D46799" s="35">
        <v>161</v>
      </c>
      <c r="E46799" s="35" t="s">
        <v>487</v>
      </c>
      <c r="F46799" s="34">
        <v>7.171543304097054</v>
      </c>
      <c r="H46799" s="35" t="s">
        <v>474</v>
      </c>
      <c r="I46799" s="35">
        <v>3580</v>
      </c>
      <c r="J46799" s="35">
        <v>4</v>
      </c>
      <c r="K46799" s="35">
        <v>1</v>
      </c>
      <c r="L46799" s="36">
        <v>0.25</v>
      </c>
      <c r="M46799" s="35" t="s">
        <v>474</v>
      </c>
      <c r="N46799" s="39">
        <v>401.606425029435</v>
      </c>
      <c r="O46799" s="92">
        <v>45113</v>
      </c>
      <c r="P46799" s="92">
        <f t="shared" si="1665"/>
        <v>45095</v>
      </c>
      <c r="Q46799" s="92">
        <f t="shared" si="1666"/>
        <v>45108</v>
      </c>
    </row>
    <row r="46800" spans="1:17" x14ac:dyDescent="0.25">
      <c r="A46800" s="1" t="s">
        <v>684</v>
      </c>
      <c r="B46800" s="35" t="s">
        <v>453</v>
      </c>
      <c r="C46800" s="33">
        <v>1528.00000381</v>
      </c>
      <c r="D46800" s="35">
        <v>217</v>
      </c>
      <c r="E46800" s="35">
        <v>0</v>
      </c>
      <c r="F46800" s="34">
        <v>0</v>
      </c>
      <c r="H46800" s="35" t="s">
        <v>455</v>
      </c>
      <c r="I46800" s="35">
        <v>4750</v>
      </c>
      <c r="J46800" s="35">
        <v>9</v>
      </c>
      <c r="K46800" s="35">
        <v>0</v>
      </c>
      <c r="L46800" s="36">
        <v>0</v>
      </c>
      <c r="M46800" s="35" t="s">
        <v>455</v>
      </c>
      <c r="N46800" s="39">
        <v>589.00523413343592</v>
      </c>
      <c r="O46800" s="92">
        <v>45113</v>
      </c>
      <c r="P46800" s="92">
        <f t="shared" si="1665"/>
        <v>45095</v>
      </c>
      <c r="Q46800" s="92">
        <f t="shared" si="1666"/>
        <v>45108</v>
      </c>
    </row>
    <row r="46801" spans="1:17" x14ac:dyDescent="0.25">
      <c r="A46801" s="1" t="s">
        <v>683</v>
      </c>
      <c r="B46801" s="35" t="s">
        <v>449</v>
      </c>
      <c r="C46801" s="33">
        <v>982.99999880999997</v>
      </c>
      <c r="D46801" s="35">
        <v>157</v>
      </c>
      <c r="E46801" s="35">
        <v>0</v>
      </c>
      <c r="F46801" s="34">
        <v>0</v>
      </c>
      <c r="H46801" s="35" t="s">
        <v>459</v>
      </c>
      <c r="I46801" s="35">
        <v>4357</v>
      </c>
      <c r="J46801" s="35">
        <v>3</v>
      </c>
      <c r="K46801" s="35">
        <v>0</v>
      </c>
      <c r="L46801" s="36">
        <v>0</v>
      </c>
      <c r="M46801" s="35" t="s">
        <v>459</v>
      </c>
      <c r="N46801" s="39">
        <v>305.18819975907832</v>
      </c>
      <c r="O46801" s="92">
        <v>45113</v>
      </c>
      <c r="P46801" s="92">
        <f t="shared" si="1665"/>
        <v>45095</v>
      </c>
      <c r="Q46801" s="92">
        <f t="shared" si="1666"/>
        <v>45108</v>
      </c>
    </row>
    <row r="46802" spans="1:17" x14ac:dyDescent="0.25">
      <c r="A46802" s="1" t="s">
        <v>682</v>
      </c>
      <c r="B46802" s="35" t="s">
        <v>450</v>
      </c>
      <c r="C46802" s="33">
        <v>6716.0000381500004</v>
      </c>
      <c r="D46802" s="35">
        <v>1068</v>
      </c>
      <c r="E46802" s="35">
        <v>0</v>
      </c>
      <c r="F46802" s="34">
        <v>0</v>
      </c>
      <c r="H46802" s="35" t="s">
        <v>459</v>
      </c>
      <c r="I46802" s="35">
        <v>30725</v>
      </c>
      <c r="J46802" s="35">
        <v>14</v>
      </c>
      <c r="K46802" s="35">
        <v>0</v>
      </c>
      <c r="L46802" s="36">
        <v>0</v>
      </c>
      <c r="M46802" s="35" t="s">
        <v>459</v>
      </c>
      <c r="N46802" s="39">
        <v>208.45741394391746</v>
      </c>
      <c r="O46802" s="92">
        <v>45113</v>
      </c>
      <c r="P46802" s="92">
        <f t="shared" si="1665"/>
        <v>45095</v>
      </c>
      <c r="Q46802" s="92">
        <f t="shared" si="1666"/>
        <v>45108</v>
      </c>
    </row>
    <row r="46803" spans="1:17" x14ac:dyDescent="0.25">
      <c r="A46803" s="1" t="s">
        <v>681</v>
      </c>
      <c r="B46803" s="35" t="s">
        <v>450</v>
      </c>
      <c r="C46803" s="33">
        <v>18288.999984739999</v>
      </c>
      <c r="D46803" s="35">
        <v>3199</v>
      </c>
      <c r="E46803" s="35" t="s">
        <v>487</v>
      </c>
      <c r="F46803" s="34">
        <v>1.1716644675187833</v>
      </c>
      <c r="H46803" s="35" t="s">
        <v>455</v>
      </c>
      <c r="I46803" s="35">
        <v>85838</v>
      </c>
      <c r="J46803" s="35">
        <v>45</v>
      </c>
      <c r="K46803" s="35">
        <v>3</v>
      </c>
      <c r="L46803" s="36">
        <v>6.6666666666666666E-2</v>
      </c>
      <c r="M46803" s="35" t="s">
        <v>455</v>
      </c>
      <c r="N46803" s="39">
        <v>246.04953817894452</v>
      </c>
      <c r="O46803" s="92">
        <v>45113</v>
      </c>
      <c r="P46803" s="92">
        <f t="shared" si="1665"/>
        <v>45095</v>
      </c>
      <c r="Q46803" s="92">
        <f t="shared" si="1666"/>
        <v>45108</v>
      </c>
    </row>
    <row r="46804" spans="1:17" x14ac:dyDescent="0.25">
      <c r="A46804" s="1" t="s">
        <v>680</v>
      </c>
      <c r="B46804" s="35" t="s">
        <v>446</v>
      </c>
      <c r="C46804" s="33">
        <v>88923.000366210006</v>
      </c>
      <c r="D46804" s="35">
        <v>18614</v>
      </c>
      <c r="E46804" s="35">
        <v>11</v>
      </c>
      <c r="F46804" s="34">
        <v>0.883589490321393</v>
      </c>
      <c r="H46804" s="35" t="s">
        <v>455</v>
      </c>
      <c r="I46804" s="35">
        <v>1043178</v>
      </c>
      <c r="J46804" s="35">
        <v>362</v>
      </c>
      <c r="K46804" s="35">
        <v>12</v>
      </c>
      <c r="L46804" s="36">
        <v>3.3149171270718231E-2</v>
      </c>
      <c r="M46804" s="35" t="s">
        <v>455</v>
      </c>
      <c r="N46804" s="39">
        <v>407.09377608625647</v>
      </c>
      <c r="O46804" s="92">
        <v>45113</v>
      </c>
      <c r="P46804" s="92">
        <f t="shared" si="1665"/>
        <v>45095</v>
      </c>
      <c r="Q46804" s="92">
        <f t="shared" si="1666"/>
        <v>45108</v>
      </c>
    </row>
    <row r="46805" spans="1:17" x14ac:dyDescent="0.25">
      <c r="A46805" s="1" t="s">
        <v>444</v>
      </c>
      <c r="B46805" s="35" t="s">
        <v>444</v>
      </c>
      <c r="C46805" s="33">
        <v>11662.0001297</v>
      </c>
      <c r="D46805" s="35">
        <v>2463</v>
      </c>
      <c r="E46805" s="35" t="s">
        <v>487</v>
      </c>
      <c r="F46805" s="34">
        <v>0.61248988710488816</v>
      </c>
      <c r="H46805" s="35" t="s">
        <v>474</v>
      </c>
      <c r="I46805" s="35">
        <v>47302</v>
      </c>
      <c r="J46805" s="35">
        <v>32</v>
      </c>
      <c r="K46805" s="35">
        <v>1</v>
      </c>
      <c r="L46805" s="36">
        <v>3.125E-2</v>
      </c>
      <c r="M46805" s="35" t="s">
        <v>474</v>
      </c>
      <c r="N46805" s="39">
        <v>274.39546942298989</v>
      </c>
      <c r="O46805" s="92">
        <v>45113</v>
      </c>
      <c r="P46805" s="92">
        <f t="shared" si="1665"/>
        <v>45095</v>
      </c>
      <c r="Q46805" s="92">
        <f t="shared" si="1666"/>
        <v>45108</v>
      </c>
    </row>
    <row r="46806" spans="1:17" x14ac:dyDescent="0.25">
      <c r="A46806" s="1" t="s">
        <v>679</v>
      </c>
      <c r="B46806" s="35" t="s">
        <v>453</v>
      </c>
      <c r="C46806" s="33">
        <v>12961.000015260001</v>
      </c>
      <c r="D46806" s="35">
        <v>3732</v>
      </c>
      <c r="E46806" s="35">
        <v>0</v>
      </c>
      <c r="F46806" s="34">
        <v>0</v>
      </c>
      <c r="H46806" s="35" t="s">
        <v>455</v>
      </c>
      <c r="I46806" s="35">
        <v>94677</v>
      </c>
      <c r="J46806" s="35">
        <v>185</v>
      </c>
      <c r="K46806" s="35">
        <v>0</v>
      </c>
      <c r="L46806" s="36">
        <v>0</v>
      </c>
      <c r="M46806" s="35" t="s">
        <v>455</v>
      </c>
      <c r="N46806" s="39">
        <v>1427.3589983966131</v>
      </c>
      <c r="O46806" s="92">
        <v>45113</v>
      </c>
      <c r="P46806" s="92">
        <f t="shared" si="1665"/>
        <v>45095</v>
      </c>
      <c r="Q46806" s="92">
        <f t="shared" si="1666"/>
        <v>45108</v>
      </c>
    </row>
    <row r="46807" spans="1:17" x14ac:dyDescent="0.25">
      <c r="A46807" s="1" t="s">
        <v>678</v>
      </c>
      <c r="B46807" s="35" t="s">
        <v>450</v>
      </c>
      <c r="C46807" s="33">
        <v>30914.999969479999</v>
      </c>
      <c r="D46807" s="35">
        <v>8769</v>
      </c>
      <c r="E46807" s="35" t="s">
        <v>487</v>
      </c>
      <c r="F46807" s="34">
        <v>0.23104826621085997</v>
      </c>
      <c r="H46807" s="35" t="s">
        <v>455</v>
      </c>
      <c r="I46807" s="35">
        <v>295795</v>
      </c>
      <c r="J46807" s="35">
        <v>92</v>
      </c>
      <c r="K46807" s="35">
        <v>1</v>
      </c>
      <c r="L46807" s="36">
        <v>1.0869565217391304E-2</v>
      </c>
      <c r="M46807" s="35" t="s">
        <v>455</v>
      </c>
      <c r="N46807" s="39">
        <v>297.59016687958763</v>
      </c>
      <c r="O46807" s="92">
        <v>45113</v>
      </c>
      <c r="P46807" s="92">
        <f t="shared" si="1665"/>
        <v>45095</v>
      </c>
      <c r="Q46807" s="92">
        <f t="shared" si="1666"/>
        <v>45108</v>
      </c>
    </row>
    <row r="46808" spans="1:17" x14ac:dyDescent="0.25">
      <c r="A46808" s="1" t="s">
        <v>677</v>
      </c>
      <c r="B46808" s="35" t="s">
        <v>452</v>
      </c>
      <c r="C46808" s="33">
        <v>30833.999816889998</v>
      </c>
      <c r="D46808" s="35">
        <v>7124</v>
      </c>
      <c r="E46808" s="35" t="s">
        <v>487</v>
      </c>
      <c r="F46808" s="34">
        <v>0.46331044854871445</v>
      </c>
      <c r="H46808" s="35" t="s">
        <v>474</v>
      </c>
      <c r="I46808" s="35">
        <v>115624</v>
      </c>
      <c r="J46808" s="35">
        <v>100</v>
      </c>
      <c r="K46808" s="35">
        <v>2</v>
      </c>
      <c r="L46808" s="36">
        <v>0.02</v>
      </c>
      <c r="M46808" s="35" t="s">
        <v>474</v>
      </c>
      <c r="N46808" s="39">
        <v>324.31731398410017</v>
      </c>
      <c r="O46808" s="92">
        <v>45113</v>
      </c>
      <c r="P46808" s="92">
        <f t="shared" si="1665"/>
        <v>45095</v>
      </c>
      <c r="Q46808" s="92">
        <f t="shared" si="1666"/>
        <v>45108</v>
      </c>
    </row>
    <row r="46809" spans="1:17" x14ac:dyDescent="0.25">
      <c r="A46809" s="1" t="s">
        <v>676</v>
      </c>
      <c r="B46809" s="35" t="s">
        <v>441</v>
      </c>
      <c r="C46809" s="33">
        <v>4735.0000076300003</v>
      </c>
      <c r="D46809" s="35">
        <v>1051</v>
      </c>
      <c r="E46809" s="35">
        <v>0</v>
      </c>
      <c r="F46809" s="34">
        <v>0</v>
      </c>
      <c r="H46809" s="35" t="s">
        <v>455</v>
      </c>
      <c r="I46809" s="35">
        <v>19457</v>
      </c>
      <c r="J46809" s="35">
        <v>15</v>
      </c>
      <c r="K46809" s="35">
        <v>0</v>
      </c>
      <c r="L46809" s="36">
        <v>0</v>
      </c>
      <c r="M46809" s="35" t="s">
        <v>455</v>
      </c>
      <c r="N46809" s="39">
        <v>316.78986221391619</v>
      </c>
      <c r="O46809" s="92">
        <v>45113</v>
      </c>
      <c r="P46809" s="92">
        <f t="shared" si="1665"/>
        <v>45095</v>
      </c>
      <c r="Q46809" s="92">
        <f t="shared" si="1666"/>
        <v>45108</v>
      </c>
    </row>
    <row r="46810" spans="1:17" x14ac:dyDescent="0.25">
      <c r="A46810" s="1" t="s">
        <v>675</v>
      </c>
      <c r="B46810" s="35" t="s">
        <v>446</v>
      </c>
      <c r="C46810" s="33">
        <v>15553.99993134</v>
      </c>
      <c r="D46810" s="35">
        <v>4459</v>
      </c>
      <c r="E46810" s="35" t="s">
        <v>487</v>
      </c>
      <c r="F46810" s="34">
        <v>0.9184591969124144</v>
      </c>
      <c r="H46810" s="35" t="s">
        <v>455</v>
      </c>
      <c r="I46810" s="35">
        <v>86335</v>
      </c>
      <c r="J46810" s="35">
        <v>59</v>
      </c>
      <c r="K46810" s="35">
        <v>2</v>
      </c>
      <c r="L46810" s="36">
        <v>3.3898305084745763E-2</v>
      </c>
      <c r="M46810" s="35" t="s">
        <v>455</v>
      </c>
      <c r="N46810" s="39">
        <v>379.32364832482716</v>
      </c>
      <c r="O46810" s="92">
        <v>45113</v>
      </c>
      <c r="P46810" s="92">
        <f t="shared" si="1665"/>
        <v>45095</v>
      </c>
      <c r="Q46810" s="92">
        <f t="shared" si="1666"/>
        <v>45108</v>
      </c>
    </row>
    <row r="46811" spans="1:17" x14ac:dyDescent="0.25">
      <c r="A46811" s="1" t="s">
        <v>674</v>
      </c>
      <c r="B46811" s="35" t="s">
        <v>447</v>
      </c>
      <c r="C46811" s="33">
        <v>29571.000015260001</v>
      </c>
      <c r="D46811" s="35">
        <v>6917</v>
      </c>
      <c r="E46811" s="35" t="s">
        <v>487</v>
      </c>
      <c r="F46811" s="34">
        <v>0.24154939431101749</v>
      </c>
      <c r="H46811" s="35" t="s">
        <v>455</v>
      </c>
      <c r="I46811" s="35">
        <v>492835</v>
      </c>
      <c r="J46811" s="35">
        <v>128</v>
      </c>
      <c r="K46811" s="35">
        <v>2</v>
      </c>
      <c r="L46811" s="36">
        <v>1.5625E-2</v>
      </c>
      <c r="M46811" s="35" t="s">
        <v>455</v>
      </c>
      <c r="N46811" s="39">
        <v>432.85651460534336</v>
      </c>
      <c r="O46811" s="92">
        <v>45113</v>
      </c>
      <c r="P46811" s="92">
        <f t="shared" si="1665"/>
        <v>45095</v>
      </c>
      <c r="Q46811" s="92">
        <f t="shared" si="1666"/>
        <v>45108</v>
      </c>
    </row>
    <row r="46812" spans="1:17" x14ac:dyDescent="0.25">
      <c r="A46812" s="1" t="s">
        <v>673</v>
      </c>
      <c r="B46812" s="35" t="s">
        <v>441</v>
      </c>
      <c r="C46812" s="33">
        <v>15740.99991608</v>
      </c>
      <c r="D46812" s="35">
        <v>4084</v>
      </c>
      <c r="E46812" s="35" t="s">
        <v>487</v>
      </c>
      <c r="F46812" s="34">
        <v>0.45377404109890485</v>
      </c>
      <c r="H46812" s="35" t="s">
        <v>459</v>
      </c>
      <c r="I46812" s="35">
        <v>90172</v>
      </c>
      <c r="J46812" s="35">
        <v>31</v>
      </c>
      <c r="K46812" s="35">
        <v>1</v>
      </c>
      <c r="L46812" s="36">
        <v>3.2258064516129031E-2</v>
      </c>
      <c r="M46812" s="35" t="s">
        <v>474</v>
      </c>
      <c r="N46812" s="39">
        <v>196.93793383692469</v>
      </c>
      <c r="O46812" s="92">
        <v>45113</v>
      </c>
      <c r="P46812" s="92">
        <f t="shared" si="1665"/>
        <v>45095</v>
      </c>
      <c r="Q46812" s="92">
        <f t="shared" si="1666"/>
        <v>45108</v>
      </c>
    </row>
    <row r="46813" spans="1:17" x14ac:dyDescent="0.25">
      <c r="A46813" s="1" t="s">
        <v>672</v>
      </c>
      <c r="B46813" s="35" t="s">
        <v>441</v>
      </c>
      <c r="C46813" s="33">
        <v>16335</v>
      </c>
      <c r="D46813" s="35">
        <v>4334</v>
      </c>
      <c r="E46813" s="35" t="s">
        <v>487</v>
      </c>
      <c r="F46813" s="34">
        <v>0.43727316454589182</v>
      </c>
      <c r="H46813" s="35" t="s">
        <v>455</v>
      </c>
      <c r="I46813" s="35">
        <v>89390</v>
      </c>
      <c r="J46813" s="35">
        <v>106</v>
      </c>
      <c r="K46813" s="35">
        <v>1</v>
      </c>
      <c r="L46813" s="36">
        <v>9.433962264150943E-3</v>
      </c>
      <c r="M46813" s="35" t="s">
        <v>455</v>
      </c>
      <c r="N46813" s="39">
        <v>648.91337618610351</v>
      </c>
      <c r="O46813" s="92">
        <v>45113</v>
      </c>
      <c r="P46813" s="92">
        <f t="shared" si="1665"/>
        <v>45095</v>
      </c>
      <c r="Q46813" s="92">
        <f t="shared" si="1666"/>
        <v>45108</v>
      </c>
    </row>
    <row r="46814" spans="1:17" x14ac:dyDescent="0.25">
      <c r="A46814" s="1" t="s">
        <v>671</v>
      </c>
      <c r="B46814" s="35" t="s">
        <v>449</v>
      </c>
      <c r="C46814" s="33">
        <v>2865.9999980900002</v>
      </c>
      <c r="D46814" s="35">
        <v>474</v>
      </c>
      <c r="E46814" s="35">
        <v>0</v>
      </c>
      <c r="F46814" s="34">
        <v>0</v>
      </c>
      <c r="H46814" s="35" t="s">
        <v>455</v>
      </c>
      <c r="I46814" s="35">
        <v>15610</v>
      </c>
      <c r="J46814" s="35">
        <v>13</v>
      </c>
      <c r="K46814" s="35">
        <v>0</v>
      </c>
      <c r="L46814" s="36">
        <v>0</v>
      </c>
      <c r="M46814" s="35" t="s">
        <v>455</v>
      </c>
      <c r="N46814" s="39">
        <v>453.59385933927575</v>
      </c>
      <c r="O46814" s="92">
        <v>45113</v>
      </c>
      <c r="P46814" s="92">
        <f t="shared" si="1665"/>
        <v>45095</v>
      </c>
      <c r="Q46814" s="92">
        <f t="shared" si="1666"/>
        <v>45108</v>
      </c>
    </row>
    <row r="46815" spans="1:17" x14ac:dyDescent="0.25">
      <c r="A46815" s="1" t="s">
        <v>670</v>
      </c>
      <c r="B46815" s="35" t="s">
        <v>452</v>
      </c>
      <c r="C46815" s="33">
        <v>19202.000114440001</v>
      </c>
      <c r="D46815" s="35">
        <v>4593</v>
      </c>
      <c r="E46815" s="35" t="s">
        <v>487</v>
      </c>
      <c r="F46815" s="34">
        <v>1.487940235451968</v>
      </c>
      <c r="H46815" s="35" t="s">
        <v>474</v>
      </c>
      <c r="I46815" s="35">
        <v>181080</v>
      </c>
      <c r="J46815" s="35">
        <v>69</v>
      </c>
      <c r="K46815" s="35">
        <v>4</v>
      </c>
      <c r="L46815" s="36">
        <v>5.7971014492753624E-2</v>
      </c>
      <c r="M46815" s="35" t="s">
        <v>474</v>
      </c>
      <c r="N46815" s="39">
        <v>359.33756686165026</v>
      </c>
      <c r="O46815" s="92">
        <v>45113</v>
      </c>
      <c r="P46815" s="92">
        <f t="shared" si="1665"/>
        <v>45095</v>
      </c>
      <c r="Q46815" s="92">
        <f t="shared" si="1666"/>
        <v>45108</v>
      </c>
    </row>
    <row r="46816" spans="1:17" x14ac:dyDescent="0.25">
      <c r="A46816" s="1" t="s">
        <v>669</v>
      </c>
      <c r="B46816" s="35" t="s">
        <v>443</v>
      </c>
      <c r="C46816" s="33">
        <v>11350.999969480001</v>
      </c>
      <c r="D46816" s="35">
        <v>2676</v>
      </c>
      <c r="E46816" s="35" t="s">
        <v>487</v>
      </c>
      <c r="F46816" s="34">
        <v>1.2585423596269047</v>
      </c>
      <c r="H46816" s="35" t="s">
        <v>455</v>
      </c>
      <c r="I46816" s="35">
        <v>55757</v>
      </c>
      <c r="J46816" s="35">
        <v>31</v>
      </c>
      <c r="K46816" s="35">
        <v>3</v>
      </c>
      <c r="L46816" s="36">
        <v>9.6774193548387094E-2</v>
      </c>
      <c r="M46816" s="35" t="s">
        <v>455</v>
      </c>
      <c r="N46816" s="39">
        <v>273.10369203903838</v>
      </c>
      <c r="O46816" s="92">
        <v>45113</v>
      </c>
      <c r="P46816" s="92">
        <f t="shared" si="1665"/>
        <v>45095</v>
      </c>
      <c r="Q46816" s="92">
        <f t="shared" si="1666"/>
        <v>45108</v>
      </c>
    </row>
    <row r="46817" spans="1:17" x14ac:dyDescent="0.25">
      <c r="A46817" s="1" t="s">
        <v>668</v>
      </c>
      <c r="B46817" s="35" t="s">
        <v>444</v>
      </c>
      <c r="C46817" s="33">
        <v>31610.999847409999</v>
      </c>
      <c r="D46817" s="35">
        <v>8221</v>
      </c>
      <c r="E46817" s="35" t="s">
        <v>487</v>
      </c>
      <c r="F46817" s="34">
        <v>0.9038445069547375</v>
      </c>
      <c r="H46817" s="35" t="s">
        <v>474</v>
      </c>
      <c r="I46817" s="35">
        <v>165524</v>
      </c>
      <c r="J46817" s="35">
        <v>131</v>
      </c>
      <c r="K46817" s="35">
        <v>4</v>
      </c>
      <c r="L46817" s="36">
        <v>3.0534351145038167E-2</v>
      </c>
      <c r="M46817" s="35" t="s">
        <v>474</v>
      </c>
      <c r="N46817" s="39">
        <v>414.41270643874714</v>
      </c>
      <c r="O46817" s="92">
        <v>45113</v>
      </c>
      <c r="P46817" s="92">
        <f t="shared" si="1665"/>
        <v>45095</v>
      </c>
      <c r="Q46817" s="92">
        <f t="shared" si="1666"/>
        <v>45108</v>
      </c>
    </row>
    <row r="46818" spans="1:17" x14ac:dyDescent="0.25">
      <c r="A46818" s="1" t="s">
        <v>667</v>
      </c>
      <c r="B46818" s="35" t="s">
        <v>451</v>
      </c>
      <c r="C46818" s="33">
        <v>5340.99998856</v>
      </c>
      <c r="D46818" s="35">
        <v>990</v>
      </c>
      <c r="E46818" s="35" t="s">
        <v>487</v>
      </c>
      <c r="F46818" s="34">
        <v>1.3373632574717429</v>
      </c>
      <c r="H46818" s="35" t="s">
        <v>459</v>
      </c>
      <c r="I46818" s="35">
        <v>17543</v>
      </c>
      <c r="J46818" s="35">
        <v>18</v>
      </c>
      <c r="K46818" s="35">
        <v>1</v>
      </c>
      <c r="L46818" s="36">
        <v>5.5555555555555552E-2</v>
      </c>
      <c r="M46818" s="35" t="s">
        <v>474</v>
      </c>
      <c r="N46818" s="39">
        <v>337.01554088287924</v>
      </c>
      <c r="O46818" s="92">
        <v>45113</v>
      </c>
      <c r="P46818" s="92">
        <f t="shared" si="1665"/>
        <v>45095</v>
      </c>
      <c r="Q46818" s="92">
        <f t="shared" si="1666"/>
        <v>45108</v>
      </c>
    </row>
    <row r="46819" spans="1:17" x14ac:dyDescent="0.25">
      <c r="A46819" s="1" t="s">
        <v>666</v>
      </c>
      <c r="B46819" s="35" t="s">
        <v>441</v>
      </c>
      <c r="C46819" s="33">
        <v>1850.9999933199999</v>
      </c>
      <c r="D46819" s="35">
        <v>389</v>
      </c>
      <c r="E46819" s="35">
        <v>0</v>
      </c>
      <c r="F46819" s="34">
        <v>0</v>
      </c>
      <c r="H46819" s="35" t="s">
        <v>459</v>
      </c>
      <c r="I46819" s="35">
        <v>8062</v>
      </c>
      <c r="J46819" s="35">
        <v>9</v>
      </c>
      <c r="K46819" s="35">
        <v>0</v>
      </c>
      <c r="L46819" s="36">
        <v>0</v>
      </c>
      <c r="M46819" s="35" t="s">
        <v>459</v>
      </c>
      <c r="N46819" s="39">
        <v>486.22366463964022</v>
      </c>
      <c r="O46819" s="92">
        <v>45113</v>
      </c>
      <c r="P46819" s="92">
        <f t="shared" si="1665"/>
        <v>45095</v>
      </c>
      <c r="Q46819" s="92">
        <f t="shared" si="1666"/>
        <v>45108</v>
      </c>
    </row>
    <row r="46820" spans="1:17" x14ac:dyDescent="0.25">
      <c r="A46820" s="1" t="s">
        <v>665</v>
      </c>
      <c r="B46820" s="35" t="s">
        <v>449</v>
      </c>
      <c r="C46820" s="33">
        <v>7569.0000190700002</v>
      </c>
      <c r="D46820" s="35">
        <v>2073</v>
      </c>
      <c r="E46820" s="35" t="s">
        <v>487</v>
      </c>
      <c r="F46820" s="34">
        <v>0.94369891991819332</v>
      </c>
      <c r="H46820" s="35" t="s">
        <v>455</v>
      </c>
      <c r="I46820" s="35">
        <v>37369</v>
      </c>
      <c r="J46820" s="35">
        <v>31</v>
      </c>
      <c r="K46820" s="35">
        <v>1</v>
      </c>
      <c r="L46820" s="36">
        <v>3.2258064516129031E-2</v>
      </c>
      <c r="M46820" s="35" t="s">
        <v>455</v>
      </c>
      <c r="N46820" s="39">
        <v>409.56533124449584</v>
      </c>
      <c r="O46820" s="92">
        <v>45113</v>
      </c>
      <c r="P46820" s="92">
        <f t="shared" si="1665"/>
        <v>45095</v>
      </c>
      <c r="Q46820" s="92">
        <f t="shared" si="1666"/>
        <v>45108</v>
      </c>
    </row>
    <row r="46821" spans="1:17" x14ac:dyDescent="0.25">
      <c r="A46821" s="1" t="s">
        <v>664</v>
      </c>
      <c r="B46821" s="35" t="s">
        <v>454</v>
      </c>
      <c r="C46821" s="33">
        <v>6306.9999618499996</v>
      </c>
      <c r="D46821" s="35">
        <v>1131</v>
      </c>
      <c r="E46821" s="35" t="s">
        <v>487</v>
      </c>
      <c r="F46821" s="34">
        <v>2.2650569798836551</v>
      </c>
      <c r="H46821" s="35" t="s">
        <v>455</v>
      </c>
      <c r="I46821" s="35">
        <v>21380</v>
      </c>
      <c r="J46821" s="35">
        <v>65</v>
      </c>
      <c r="K46821" s="35">
        <v>2</v>
      </c>
      <c r="L46821" s="36">
        <v>3.0769230769230771E-2</v>
      </c>
      <c r="M46821" s="35" t="s">
        <v>455</v>
      </c>
      <c r="N46821" s="39">
        <v>1030.6009258470629</v>
      </c>
      <c r="O46821" s="92">
        <v>45113</v>
      </c>
      <c r="P46821" s="92">
        <f t="shared" si="1665"/>
        <v>45095</v>
      </c>
      <c r="Q46821" s="92">
        <f t="shared" si="1666"/>
        <v>45108</v>
      </c>
    </row>
    <row r="46822" spans="1:17" x14ac:dyDescent="0.25">
      <c r="A46822" s="1" t="s">
        <v>663</v>
      </c>
      <c r="B46822" s="35" t="s">
        <v>453</v>
      </c>
      <c r="C46822" s="33">
        <v>1634.00000191</v>
      </c>
      <c r="D46822" s="35">
        <v>335</v>
      </c>
      <c r="E46822" s="35">
        <v>0</v>
      </c>
      <c r="F46822" s="34">
        <v>0</v>
      </c>
      <c r="H46822" s="35" t="s">
        <v>459</v>
      </c>
      <c r="I46822" s="35">
        <v>6041</v>
      </c>
      <c r="J46822" s="35">
        <v>16</v>
      </c>
      <c r="K46822" s="35">
        <v>0</v>
      </c>
      <c r="L46822" s="36">
        <v>0</v>
      </c>
      <c r="M46822" s="35" t="s">
        <v>459</v>
      </c>
      <c r="N46822" s="39">
        <v>979.19216531808013</v>
      </c>
      <c r="O46822" s="92">
        <v>45113</v>
      </c>
      <c r="P46822" s="92">
        <f t="shared" si="1665"/>
        <v>45095</v>
      </c>
      <c r="Q46822" s="92">
        <f t="shared" si="1666"/>
        <v>45108</v>
      </c>
    </row>
    <row r="46823" spans="1:17" x14ac:dyDescent="0.25">
      <c r="A46823" s="1" t="s">
        <v>662</v>
      </c>
      <c r="B46823" s="35" t="s">
        <v>441</v>
      </c>
      <c r="C46823" s="33">
        <v>13346.999969480001</v>
      </c>
      <c r="D46823" s="35">
        <v>3555</v>
      </c>
      <c r="E46823" s="35">
        <v>0</v>
      </c>
      <c r="F46823" s="34">
        <v>0</v>
      </c>
      <c r="H46823" s="35" t="s">
        <v>455</v>
      </c>
      <c r="I46823" s="35">
        <v>59457</v>
      </c>
      <c r="J46823" s="35">
        <v>51</v>
      </c>
      <c r="K46823" s="35">
        <v>0</v>
      </c>
      <c r="L46823" s="36">
        <v>0</v>
      </c>
      <c r="M46823" s="35" t="s">
        <v>455</v>
      </c>
      <c r="N46823" s="39">
        <v>382.10833982632397</v>
      </c>
      <c r="O46823" s="92">
        <v>45113</v>
      </c>
      <c r="P46823" s="92">
        <f t="shared" si="1665"/>
        <v>45095</v>
      </c>
      <c r="Q46823" s="92">
        <f t="shared" si="1666"/>
        <v>45108</v>
      </c>
    </row>
    <row r="46824" spans="1:17" x14ac:dyDescent="0.25">
      <c r="A46824" s="1" t="s">
        <v>661</v>
      </c>
      <c r="B46824" s="35" t="s">
        <v>448</v>
      </c>
      <c r="C46824" s="33">
        <v>12447.999969480001</v>
      </c>
      <c r="D46824" s="35">
        <v>3783</v>
      </c>
      <c r="E46824" s="35" t="s">
        <v>487</v>
      </c>
      <c r="F46824" s="34">
        <v>1.7214469377498385</v>
      </c>
      <c r="H46824" s="35" t="s">
        <v>459</v>
      </c>
      <c r="I46824" s="35">
        <v>63260</v>
      </c>
      <c r="J46824" s="35">
        <v>118</v>
      </c>
      <c r="K46824" s="35">
        <v>3</v>
      </c>
      <c r="L46824" s="36">
        <v>2.5423728813559324E-2</v>
      </c>
      <c r="M46824" s="35" t="s">
        <v>459</v>
      </c>
      <c r="N46824" s="39">
        <v>947.94344705424442</v>
      </c>
      <c r="O46824" s="92">
        <v>45113</v>
      </c>
      <c r="P46824" s="92">
        <f t="shared" si="1665"/>
        <v>45095</v>
      </c>
      <c r="Q46824" s="92">
        <f t="shared" si="1666"/>
        <v>45108</v>
      </c>
    </row>
    <row r="46825" spans="1:17" x14ac:dyDescent="0.25">
      <c r="A46825" s="1" t="s">
        <v>660</v>
      </c>
      <c r="B46825" s="35" t="s">
        <v>441</v>
      </c>
      <c r="C46825" s="33">
        <v>5003.9999694799999</v>
      </c>
      <c r="D46825" s="35">
        <v>1372</v>
      </c>
      <c r="E46825" s="35">
        <v>0</v>
      </c>
      <c r="F46825" s="34">
        <v>0</v>
      </c>
      <c r="H46825" s="35" t="s">
        <v>459</v>
      </c>
      <c r="I46825" s="35">
        <v>55697</v>
      </c>
      <c r="J46825" s="35">
        <v>13</v>
      </c>
      <c r="K46825" s="35">
        <v>0</v>
      </c>
      <c r="L46825" s="36">
        <v>0</v>
      </c>
      <c r="M46825" s="35" t="s">
        <v>459</v>
      </c>
      <c r="N46825" s="39">
        <v>259.79216785149021</v>
      </c>
      <c r="O46825" s="92">
        <v>45113</v>
      </c>
      <c r="P46825" s="92">
        <f t="shared" si="1665"/>
        <v>45095</v>
      </c>
      <c r="Q46825" s="92">
        <f t="shared" si="1666"/>
        <v>45108</v>
      </c>
    </row>
    <row r="46826" spans="1:17" x14ac:dyDescent="0.25">
      <c r="A46826" s="1" t="s">
        <v>659</v>
      </c>
      <c r="B46826" s="35" t="s">
        <v>450</v>
      </c>
      <c r="C46826" s="33">
        <v>54481.000061040002</v>
      </c>
      <c r="D46826" s="35">
        <v>18800</v>
      </c>
      <c r="E46826" s="35">
        <v>12</v>
      </c>
      <c r="F46826" s="34">
        <v>1.5732876712661701</v>
      </c>
      <c r="H46826" s="35" t="s">
        <v>474</v>
      </c>
      <c r="I46826" s="35">
        <v>342311</v>
      </c>
      <c r="J46826" s="35">
        <v>305</v>
      </c>
      <c r="K46826" s="35">
        <v>15</v>
      </c>
      <c r="L46826" s="36">
        <v>4.9180327868852458E-2</v>
      </c>
      <c r="M46826" s="35" t="s">
        <v>474</v>
      </c>
      <c r="N46826" s="39">
        <v>559.82819635887893</v>
      </c>
      <c r="O46826" s="92">
        <v>45113</v>
      </c>
      <c r="P46826" s="92">
        <f t="shared" si="1665"/>
        <v>45095</v>
      </c>
      <c r="Q46826" s="92">
        <f t="shared" si="1666"/>
        <v>45108</v>
      </c>
    </row>
    <row r="46827" spans="1:17" x14ac:dyDescent="0.25">
      <c r="A46827" s="1" t="s">
        <v>658</v>
      </c>
      <c r="B46827" s="35" t="s">
        <v>447</v>
      </c>
      <c r="C46827" s="33">
        <v>1280.0000066800001</v>
      </c>
      <c r="D46827" s="35">
        <v>137</v>
      </c>
      <c r="E46827" s="35">
        <v>0</v>
      </c>
      <c r="F46827" s="34">
        <v>0</v>
      </c>
      <c r="H46827" s="35" t="s">
        <v>459</v>
      </c>
      <c r="I46827" s="35">
        <v>4745</v>
      </c>
      <c r="J46827" s="35">
        <v>3</v>
      </c>
      <c r="K46827" s="35">
        <v>0</v>
      </c>
      <c r="L46827" s="36">
        <v>0</v>
      </c>
      <c r="M46827" s="35" t="s">
        <v>459</v>
      </c>
      <c r="N46827" s="39">
        <v>234.37499877685545</v>
      </c>
      <c r="O46827" s="92">
        <v>45113</v>
      </c>
      <c r="P46827" s="92">
        <f t="shared" si="1665"/>
        <v>45095</v>
      </c>
      <c r="Q46827" s="92">
        <f t="shared" si="1666"/>
        <v>45108</v>
      </c>
    </row>
    <row r="46828" spans="1:17" x14ac:dyDescent="0.25">
      <c r="A46828" s="1" t="s">
        <v>657</v>
      </c>
      <c r="B46828" s="35" t="s">
        <v>443</v>
      </c>
      <c r="C46828" s="33">
        <v>18361.000015260001</v>
      </c>
      <c r="D46828" s="35">
        <v>4689</v>
      </c>
      <c r="E46828" s="35">
        <v>8</v>
      </c>
      <c r="F46828" s="34">
        <v>3.1121865418749075</v>
      </c>
      <c r="H46828" s="35" t="s">
        <v>474</v>
      </c>
      <c r="I46828" s="35">
        <v>76513</v>
      </c>
      <c r="J46828" s="35">
        <v>66</v>
      </c>
      <c r="K46828" s="35">
        <v>11</v>
      </c>
      <c r="L46828" s="36">
        <v>0.16666666666666666</v>
      </c>
      <c r="M46828" s="35" t="s">
        <v>474</v>
      </c>
      <c r="N46828" s="39">
        <v>359.45754558655182</v>
      </c>
      <c r="O46828" s="92">
        <v>45113</v>
      </c>
      <c r="P46828" s="92">
        <f t="shared" si="1665"/>
        <v>45095</v>
      </c>
      <c r="Q46828" s="92">
        <f t="shared" si="1666"/>
        <v>45108</v>
      </c>
    </row>
    <row r="46829" spans="1:17" x14ac:dyDescent="0.25">
      <c r="A46829" s="1" t="s">
        <v>656</v>
      </c>
      <c r="B46829" s="35" t="s">
        <v>446</v>
      </c>
      <c r="C46829" s="33">
        <v>11603.999977109999</v>
      </c>
      <c r="D46829" s="35">
        <v>2226</v>
      </c>
      <c r="E46829" s="35" t="s">
        <v>487</v>
      </c>
      <c r="F46829" s="34">
        <v>0.61555128894752786</v>
      </c>
      <c r="H46829" s="35" t="s">
        <v>455</v>
      </c>
      <c r="I46829" s="35">
        <v>38865</v>
      </c>
      <c r="J46829" s="35">
        <v>19</v>
      </c>
      <c r="K46829" s="35">
        <v>1</v>
      </c>
      <c r="L46829" s="36">
        <v>5.2631578947368418E-2</v>
      </c>
      <c r="M46829" s="35" t="s">
        <v>455</v>
      </c>
      <c r="N46829" s="39">
        <v>163.73664286004239</v>
      </c>
      <c r="O46829" s="92">
        <v>45113</v>
      </c>
      <c r="P46829" s="92">
        <f t="shared" si="1665"/>
        <v>45095</v>
      </c>
      <c r="Q46829" s="92">
        <f t="shared" si="1666"/>
        <v>45108</v>
      </c>
    </row>
    <row r="46830" spans="1:17" x14ac:dyDescent="0.25">
      <c r="A46830" s="1" t="s">
        <v>655</v>
      </c>
      <c r="B46830" s="35" t="s">
        <v>453</v>
      </c>
      <c r="C46830" s="33">
        <v>814.00000548000003</v>
      </c>
      <c r="D46830" s="35">
        <v>112</v>
      </c>
      <c r="E46830" s="35">
        <v>0</v>
      </c>
      <c r="F46830" s="34">
        <v>0</v>
      </c>
      <c r="H46830" s="35" t="s">
        <v>459</v>
      </c>
      <c r="I46830" s="35">
        <v>1748</v>
      </c>
      <c r="J46830" s="35">
        <v>6</v>
      </c>
      <c r="K46830" s="35">
        <v>0</v>
      </c>
      <c r="L46830" s="36">
        <v>0</v>
      </c>
      <c r="M46830" s="35" t="s">
        <v>459</v>
      </c>
      <c r="N46830" s="39">
        <v>737.10073213843725</v>
      </c>
      <c r="O46830" s="92">
        <v>45113</v>
      </c>
      <c r="P46830" s="92">
        <f t="shared" si="1665"/>
        <v>45095</v>
      </c>
      <c r="Q46830" s="92">
        <f t="shared" si="1666"/>
        <v>45108</v>
      </c>
    </row>
    <row r="46831" spans="1:17" x14ac:dyDescent="0.25">
      <c r="A46831" s="1" t="s">
        <v>654</v>
      </c>
      <c r="B46831" s="35" t="s">
        <v>441</v>
      </c>
      <c r="C46831" s="33">
        <v>1194.00000811</v>
      </c>
      <c r="D46831" s="35">
        <v>246</v>
      </c>
      <c r="E46831" s="35">
        <v>0</v>
      </c>
      <c r="F46831" s="34">
        <v>0</v>
      </c>
      <c r="H46831" s="35" t="s">
        <v>459</v>
      </c>
      <c r="I46831" s="35">
        <v>5372</v>
      </c>
      <c r="J46831" s="35">
        <v>6</v>
      </c>
      <c r="K46831" s="35">
        <v>0</v>
      </c>
      <c r="L46831" s="36">
        <v>0</v>
      </c>
      <c r="M46831" s="35" t="s">
        <v>459</v>
      </c>
      <c r="N46831" s="39">
        <v>502.5125594008569</v>
      </c>
      <c r="O46831" s="92">
        <v>45113</v>
      </c>
      <c r="P46831" s="92">
        <f t="shared" si="1665"/>
        <v>45095</v>
      </c>
      <c r="Q46831" s="92">
        <f t="shared" si="1666"/>
        <v>45108</v>
      </c>
    </row>
    <row r="46832" spans="1:17" x14ac:dyDescent="0.25">
      <c r="A46832" s="1" t="s">
        <v>653</v>
      </c>
      <c r="B46832" s="35" t="s">
        <v>441</v>
      </c>
      <c r="C46832" s="33">
        <v>1725.99998665</v>
      </c>
      <c r="D46832" s="35">
        <v>392</v>
      </c>
      <c r="E46832" s="35">
        <v>0</v>
      </c>
      <c r="F46832" s="34">
        <v>0</v>
      </c>
      <c r="H46832" s="35" t="s">
        <v>459</v>
      </c>
      <c r="I46832" s="35">
        <v>5896</v>
      </c>
      <c r="J46832" s="35">
        <v>7</v>
      </c>
      <c r="K46832" s="35">
        <v>0</v>
      </c>
      <c r="L46832" s="36">
        <v>0</v>
      </c>
      <c r="M46832" s="35" t="s">
        <v>459</v>
      </c>
      <c r="N46832" s="39">
        <v>405.56199618438745</v>
      </c>
      <c r="O46832" s="92">
        <v>45113</v>
      </c>
      <c r="P46832" s="92">
        <f t="shared" si="1665"/>
        <v>45095</v>
      </c>
      <c r="Q46832" s="92">
        <f t="shared" si="1666"/>
        <v>45108</v>
      </c>
    </row>
    <row r="46833" spans="1:17" x14ac:dyDescent="0.25">
      <c r="A46833" s="1" t="s">
        <v>652</v>
      </c>
      <c r="B46833" s="35" t="s">
        <v>453</v>
      </c>
      <c r="C46833" s="33">
        <v>43927.000061040002</v>
      </c>
      <c r="D46833" s="35">
        <v>15070</v>
      </c>
      <c r="E46833" s="35">
        <v>9</v>
      </c>
      <c r="F46833" s="34">
        <v>1.4634669837772729</v>
      </c>
      <c r="H46833" s="35" t="s">
        <v>455</v>
      </c>
      <c r="I46833" s="35">
        <v>288805</v>
      </c>
      <c r="J46833" s="35">
        <v>502</v>
      </c>
      <c r="K46833" s="35">
        <v>11</v>
      </c>
      <c r="L46833" s="36">
        <v>2.1912350597609563E-2</v>
      </c>
      <c r="M46833" s="35" t="s">
        <v>455</v>
      </c>
      <c r="N46833" s="39">
        <v>1142.8051068874081</v>
      </c>
      <c r="O46833" s="92">
        <v>45113</v>
      </c>
      <c r="P46833" s="92">
        <f t="shared" si="1665"/>
        <v>45095</v>
      </c>
      <c r="Q46833" s="92">
        <f t="shared" si="1666"/>
        <v>45108</v>
      </c>
    </row>
    <row r="46834" spans="1:17" x14ac:dyDescent="0.25">
      <c r="A46834" s="1" t="s">
        <v>651</v>
      </c>
      <c r="B46834" s="35" t="s">
        <v>447</v>
      </c>
      <c r="C46834" s="33">
        <v>633.00000477000003</v>
      </c>
      <c r="D46834" s="35">
        <v>88</v>
      </c>
      <c r="E46834" s="35">
        <v>0</v>
      </c>
      <c r="F46834" s="34">
        <v>0</v>
      </c>
      <c r="H46834" s="35" t="s">
        <v>459</v>
      </c>
      <c r="I46834" s="35">
        <v>2618</v>
      </c>
      <c r="J46834" s="35">
        <v>4</v>
      </c>
      <c r="K46834" s="35">
        <v>0</v>
      </c>
      <c r="L46834" s="36">
        <v>0</v>
      </c>
      <c r="M46834" s="35" t="s">
        <v>459</v>
      </c>
      <c r="N46834" s="39">
        <v>631.91152762366823</v>
      </c>
      <c r="O46834" s="92">
        <v>45113</v>
      </c>
      <c r="P46834" s="92">
        <f t="shared" si="1665"/>
        <v>45095</v>
      </c>
      <c r="Q46834" s="92">
        <f t="shared" si="1666"/>
        <v>45108</v>
      </c>
    </row>
    <row r="46835" spans="1:17" x14ac:dyDescent="0.25">
      <c r="A46835" s="1" t="s">
        <v>650</v>
      </c>
      <c r="B46835" s="35" t="s">
        <v>444</v>
      </c>
      <c r="C46835" s="33">
        <v>9945.0000152600005</v>
      </c>
      <c r="D46835" s="35">
        <v>2136</v>
      </c>
      <c r="E46835" s="35" t="s">
        <v>487</v>
      </c>
      <c r="F46835" s="34">
        <v>2.8729440450062786</v>
      </c>
      <c r="H46835" s="35" t="s">
        <v>474</v>
      </c>
      <c r="I46835" s="35">
        <v>39546</v>
      </c>
      <c r="J46835" s="35">
        <v>41</v>
      </c>
      <c r="K46835" s="35">
        <v>4</v>
      </c>
      <c r="L46835" s="36">
        <v>9.7560975609756101E-2</v>
      </c>
      <c r="M46835" s="35" t="s">
        <v>474</v>
      </c>
      <c r="N46835" s="39">
        <v>412.26747045840096</v>
      </c>
      <c r="O46835" s="92">
        <v>45113</v>
      </c>
      <c r="P46835" s="92">
        <f t="shared" si="1665"/>
        <v>45095</v>
      </c>
      <c r="Q46835" s="92">
        <f t="shared" si="1666"/>
        <v>45108</v>
      </c>
    </row>
    <row r="46836" spans="1:17" x14ac:dyDescent="0.25">
      <c r="A46836" s="1" t="s">
        <v>443</v>
      </c>
      <c r="B46836" s="35" t="s">
        <v>443</v>
      </c>
      <c r="C46836" s="33">
        <v>61216.999511720001</v>
      </c>
      <c r="D46836" s="35">
        <v>16856</v>
      </c>
      <c r="E46836" s="35">
        <v>16</v>
      </c>
      <c r="F46836" s="34">
        <v>1.8668950650518943</v>
      </c>
      <c r="H46836" s="35" t="s">
        <v>455</v>
      </c>
      <c r="I46836" s="35">
        <v>297836</v>
      </c>
      <c r="J46836" s="35">
        <v>388</v>
      </c>
      <c r="K46836" s="35">
        <v>17</v>
      </c>
      <c r="L46836" s="36">
        <v>4.3814432989690719E-2</v>
      </c>
      <c r="M46836" s="35" t="s">
        <v>455</v>
      </c>
      <c r="N46836" s="39">
        <v>633.81087458511809</v>
      </c>
      <c r="O46836" s="92">
        <v>45113</v>
      </c>
      <c r="P46836" s="92">
        <f t="shared" si="1665"/>
        <v>45095</v>
      </c>
      <c r="Q46836" s="92">
        <f t="shared" si="1666"/>
        <v>45108</v>
      </c>
    </row>
    <row r="46837" spans="1:17" x14ac:dyDescent="0.25">
      <c r="A46837" s="1" t="s">
        <v>649</v>
      </c>
      <c r="B46837" s="35" t="s">
        <v>443</v>
      </c>
      <c r="C46837" s="33">
        <v>2929.9999961899998</v>
      </c>
      <c r="D46837" s="35">
        <v>633</v>
      </c>
      <c r="E46837" s="35" t="s">
        <v>487</v>
      </c>
      <c r="F46837" s="34">
        <v>2.4378352055103396</v>
      </c>
      <c r="H46837" s="35" t="s">
        <v>474</v>
      </c>
      <c r="I46837" s="35">
        <v>11158</v>
      </c>
      <c r="J46837" s="35">
        <v>16</v>
      </c>
      <c r="K46837" s="35">
        <v>1</v>
      </c>
      <c r="L46837" s="36">
        <v>6.25E-2</v>
      </c>
      <c r="M46837" s="35" t="s">
        <v>474</v>
      </c>
      <c r="N46837" s="39">
        <v>546.07508603431609</v>
      </c>
      <c r="O46837" s="92">
        <v>45113</v>
      </c>
      <c r="P46837" s="92">
        <f t="shared" si="1665"/>
        <v>45095</v>
      </c>
      <c r="Q46837" s="92">
        <f t="shared" si="1666"/>
        <v>45108</v>
      </c>
    </row>
    <row r="46838" spans="1:17" x14ac:dyDescent="0.25">
      <c r="A46838" s="1" t="s">
        <v>648</v>
      </c>
      <c r="B46838" s="35" t="s">
        <v>441</v>
      </c>
      <c r="C46838" s="33">
        <v>3494.9999961899998</v>
      </c>
      <c r="D46838" s="35">
        <v>628</v>
      </c>
      <c r="E46838" s="35" t="s">
        <v>487</v>
      </c>
      <c r="F46838" s="34">
        <v>2.043735951543284</v>
      </c>
      <c r="H46838" s="35" t="s">
        <v>459</v>
      </c>
      <c r="I46838" s="35">
        <v>16749</v>
      </c>
      <c r="J46838" s="35">
        <v>5</v>
      </c>
      <c r="K46838" s="35">
        <v>1</v>
      </c>
      <c r="L46838" s="36">
        <v>0.2</v>
      </c>
      <c r="M46838" s="35" t="s">
        <v>474</v>
      </c>
      <c r="N46838" s="39">
        <v>143.06151660802988</v>
      </c>
      <c r="O46838" s="92">
        <v>45113</v>
      </c>
      <c r="P46838" s="92">
        <f t="shared" si="1665"/>
        <v>45095</v>
      </c>
      <c r="Q46838" s="92">
        <f t="shared" si="1666"/>
        <v>45108</v>
      </c>
    </row>
    <row r="46839" spans="1:17" x14ac:dyDescent="0.25">
      <c r="A46839" s="1" t="s">
        <v>647</v>
      </c>
      <c r="B46839" s="35" t="s">
        <v>454</v>
      </c>
      <c r="C46839" s="33">
        <v>3664.00000572</v>
      </c>
      <c r="D46839" s="35">
        <v>516</v>
      </c>
      <c r="E46839" s="35" t="s">
        <v>487</v>
      </c>
      <c r="F46839" s="34">
        <v>1.9494697411861834</v>
      </c>
      <c r="H46839" s="35" t="s">
        <v>474</v>
      </c>
      <c r="I46839" s="35">
        <v>16135</v>
      </c>
      <c r="J46839" s="35">
        <v>20</v>
      </c>
      <c r="K46839" s="35">
        <v>1</v>
      </c>
      <c r="L46839" s="36">
        <v>0.05</v>
      </c>
      <c r="M46839" s="35" t="s">
        <v>474</v>
      </c>
      <c r="N46839" s="39">
        <v>545.85152753213129</v>
      </c>
      <c r="O46839" s="92">
        <v>45113</v>
      </c>
      <c r="P46839" s="92">
        <f t="shared" si="1665"/>
        <v>45095</v>
      </c>
      <c r="Q46839" s="92">
        <f t="shared" si="1666"/>
        <v>45108</v>
      </c>
    </row>
    <row r="46840" spans="1:17" x14ac:dyDescent="0.25">
      <c r="A46840" s="1" t="s">
        <v>646</v>
      </c>
      <c r="B46840" s="35" t="s">
        <v>444</v>
      </c>
      <c r="C46840" s="33">
        <v>101635.99993897</v>
      </c>
      <c r="D46840" s="35">
        <v>24354</v>
      </c>
      <c r="E46840" s="35">
        <v>22</v>
      </c>
      <c r="F46840" s="34">
        <v>1.5461338230274477</v>
      </c>
      <c r="H46840" s="35" t="s">
        <v>455</v>
      </c>
      <c r="I46840" s="35">
        <v>539533</v>
      </c>
      <c r="J46840" s="35">
        <v>443</v>
      </c>
      <c r="K46840" s="35">
        <v>24</v>
      </c>
      <c r="L46840" s="36">
        <v>5.4176072234762979E-2</v>
      </c>
      <c r="M46840" s="35" t="s">
        <v>474</v>
      </c>
      <c r="N46840" s="39">
        <v>435.86918047346506</v>
      </c>
      <c r="O46840" s="92">
        <v>45113</v>
      </c>
      <c r="P46840" s="92">
        <f t="shared" si="1665"/>
        <v>45095</v>
      </c>
      <c r="Q46840" s="92">
        <f t="shared" si="1666"/>
        <v>45108</v>
      </c>
    </row>
    <row r="46841" spans="1:17" x14ac:dyDescent="0.25">
      <c r="A46841" s="1" t="s">
        <v>645</v>
      </c>
      <c r="B46841" s="35" t="s">
        <v>444</v>
      </c>
      <c r="C46841" s="33">
        <v>34984.000183110002</v>
      </c>
      <c r="D46841" s="35">
        <v>12037</v>
      </c>
      <c r="E46841" s="35">
        <v>6</v>
      </c>
      <c r="F46841" s="34">
        <v>1.2250498122805851</v>
      </c>
      <c r="H46841" s="35" t="s">
        <v>455</v>
      </c>
      <c r="I46841" s="35">
        <v>229990</v>
      </c>
      <c r="J46841" s="35">
        <v>170</v>
      </c>
      <c r="K46841" s="35">
        <v>8</v>
      </c>
      <c r="L46841" s="36">
        <v>4.7058823529411764E-2</v>
      </c>
      <c r="M46841" s="35" t="s">
        <v>474</v>
      </c>
      <c r="N46841" s="39">
        <v>485.93642553796536</v>
      </c>
      <c r="O46841" s="92">
        <v>45113</v>
      </c>
      <c r="P46841" s="92">
        <f t="shared" si="1665"/>
        <v>45095</v>
      </c>
      <c r="Q46841" s="92">
        <f t="shared" si="1666"/>
        <v>45108</v>
      </c>
    </row>
    <row r="46842" spans="1:17" x14ac:dyDescent="0.25">
      <c r="A46842" s="1" t="s">
        <v>644</v>
      </c>
      <c r="B46842" s="35" t="s">
        <v>452</v>
      </c>
      <c r="C46842" s="33">
        <v>15141.99993896</v>
      </c>
      <c r="D46842" s="35">
        <v>4701</v>
      </c>
      <c r="E46842" s="35">
        <v>0</v>
      </c>
      <c r="F46842" s="34">
        <v>0</v>
      </c>
      <c r="H46842" s="35" t="s">
        <v>455</v>
      </c>
      <c r="I46842" s="35">
        <v>75241</v>
      </c>
      <c r="J46842" s="35">
        <v>20</v>
      </c>
      <c r="K46842" s="35">
        <v>0</v>
      </c>
      <c r="L46842" s="36">
        <v>0</v>
      </c>
      <c r="M46842" s="35" t="s">
        <v>455</v>
      </c>
      <c r="N46842" s="39">
        <v>132.08294862385043</v>
      </c>
      <c r="O46842" s="92">
        <v>45113</v>
      </c>
      <c r="P46842" s="92">
        <f t="shared" si="1665"/>
        <v>45095</v>
      </c>
      <c r="Q46842" s="92">
        <f t="shared" si="1666"/>
        <v>45108</v>
      </c>
    </row>
    <row r="46843" spans="1:17" x14ac:dyDescent="0.25">
      <c r="A46843" s="1" t="s">
        <v>643</v>
      </c>
      <c r="B46843" s="35" t="s">
        <v>446</v>
      </c>
      <c r="C46843" s="33">
        <v>25517.999816889998</v>
      </c>
      <c r="D46843" s="35">
        <v>6783</v>
      </c>
      <c r="E46843" s="35">
        <v>8</v>
      </c>
      <c r="F46843" s="34">
        <v>2.2393156812014365</v>
      </c>
      <c r="H46843" s="35" t="s">
        <v>455</v>
      </c>
      <c r="I46843" s="35">
        <v>139473</v>
      </c>
      <c r="J46843" s="35">
        <v>91</v>
      </c>
      <c r="K46843" s="35">
        <v>8</v>
      </c>
      <c r="L46843" s="36">
        <v>8.7912087912087919E-2</v>
      </c>
      <c r="M46843" s="35" t="s">
        <v>455</v>
      </c>
      <c r="N46843" s="39">
        <v>356.61102223132866</v>
      </c>
      <c r="O46843" s="92">
        <v>45113</v>
      </c>
      <c r="P46843" s="92">
        <f t="shared" si="1665"/>
        <v>45095</v>
      </c>
      <c r="Q46843" s="92">
        <f t="shared" si="1666"/>
        <v>45108</v>
      </c>
    </row>
    <row r="46844" spans="1:17" x14ac:dyDescent="0.25">
      <c r="A46844" s="1" t="s">
        <v>642</v>
      </c>
      <c r="B46844" s="35" t="s">
        <v>452</v>
      </c>
      <c r="C46844" s="33">
        <v>12501.999961850001</v>
      </c>
      <c r="D46844" s="35">
        <v>3005</v>
      </c>
      <c r="E46844" s="35">
        <v>0</v>
      </c>
      <c r="F46844" s="34">
        <v>0</v>
      </c>
      <c r="H46844" s="35" t="s">
        <v>459</v>
      </c>
      <c r="I46844" s="35">
        <v>40483</v>
      </c>
      <c r="J46844" s="35">
        <v>22</v>
      </c>
      <c r="K46844" s="35">
        <v>0</v>
      </c>
      <c r="L46844" s="36">
        <v>0</v>
      </c>
      <c r="M46844" s="35" t="s">
        <v>459</v>
      </c>
      <c r="N46844" s="39">
        <v>175.97184504185935</v>
      </c>
      <c r="O46844" s="92">
        <v>45113</v>
      </c>
      <c r="P46844" s="92">
        <f t="shared" si="1665"/>
        <v>45095</v>
      </c>
      <c r="Q46844" s="92">
        <f t="shared" si="1666"/>
        <v>45108</v>
      </c>
    </row>
    <row r="46845" spans="1:17" x14ac:dyDescent="0.25">
      <c r="A46845" s="1" t="s">
        <v>641</v>
      </c>
      <c r="B46845" s="35" t="s">
        <v>442</v>
      </c>
      <c r="C46845" s="33">
        <v>62185.999969479999</v>
      </c>
      <c r="D46845" s="35">
        <v>25601</v>
      </c>
      <c r="E46845" s="35">
        <v>9</v>
      </c>
      <c r="F46845" s="34">
        <v>1.033765064761599</v>
      </c>
      <c r="H46845" s="35" t="s">
        <v>455</v>
      </c>
      <c r="I46845" s="35">
        <v>390619</v>
      </c>
      <c r="J46845" s="35">
        <v>391</v>
      </c>
      <c r="K46845" s="35">
        <v>10</v>
      </c>
      <c r="L46845" s="36">
        <v>2.557544757033248E-2</v>
      </c>
      <c r="M46845" s="35" t="s">
        <v>455</v>
      </c>
      <c r="N46845" s="39">
        <v>628.75888494499918</v>
      </c>
      <c r="O46845" s="92">
        <v>45113</v>
      </c>
      <c r="P46845" s="92">
        <f t="shared" si="1665"/>
        <v>45095</v>
      </c>
      <c r="Q46845" s="92">
        <f t="shared" si="1666"/>
        <v>45108</v>
      </c>
    </row>
    <row r="46846" spans="1:17" x14ac:dyDescent="0.25">
      <c r="A46846" s="1" t="s">
        <v>640</v>
      </c>
      <c r="B46846" s="35" t="s">
        <v>453</v>
      </c>
      <c r="C46846" s="33">
        <v>1407.00001335</v>
      </c>
      <c r="D46846" s="35">
        <v>250</v>
      </c>
      <c r="E46846" s="35">
        <v>0</v>
      </c>
      <c r="F46846" s="34">
        <v>0</v>
      </c>
      <c r="H46846" s="35" t="s">
        <v>459</v>
      </c>
      <c r="I46846" s="35">
        <v>6003</v>
      </c>
      <c r="J46846" s="35">
        <v>8</v>
      </c>
      <c r="K46846" s="35">
        <v>0</v>
      </c>
      <c r="L46846" s="36">
        <v>0</v>
      </c>
      <c r="M46846" s="35" t="s">
        <v>459</v>
      </c>
      <c r="N46846" s="39">
        <v>568.58563781761313</v>
      </c>
      <c r="O46846" s="92">
        <v>45113</v>
      </c>
      <c r="P46846" s="92">
        <f t="shared" si="1665"/>
        <v>45095</v>
      </c>
      <c r="Q46846" s="92">
        <f t="shared" si="1666"/>
        <v>45108</v>
      </c>
    </row>
    <row r="46847" spans="1:17" x14ac:dyDescent="0.25">
      <c r="A46847" s="1" t="s">
        <v>639</v>
      </c>
      <c r="B46847" s="35" t="s">
        <v>443</v>
      </c>
      <c r="C46847" s="33">
        <v>5716.9999923699997</v>
      </c>
      <c r="D46847" s="35">
        <v>1644</v>
      </c>
      <c r="E46847" s="35">
        <v>0</v>
      </c>
      <c r="F46847" s="34">
        <v>0</v>
      </c>
      <c r="H46847" s="35" t="s">
        <v>459</v>
      </c>
      <c r="I46847" s="35">
        <v>24986</v>
      </c>
      <c r="J46847" s="35">
        <v>19</v>
      </c>
      <c r="K46847" s="35">
        <v>0</v>
      </c>
      <c r="L46847" s="36">
        <v>0</v>
      </c>
      <c r="M46847" s="35" t="s">
        <v>459</v>
      </c>
      <c r="N46847" s="39">
        <v>332.34213792824391</v>
      </c>
      <c r="O46847" s="92">
        <v>45113</v>
      </c>
      <c r="P46847" s="92">
        <f t="shared" si="1665"/>
        <v>45095</v>
      </c>
      <c r="Q46847" s="92">
        <f t="shared" si="1666"/>
        <v>45108</v>
      </c>
    </row>
    <row r="46848" spans="1:17" x14ac:dyDescent="0.25">
      <c r="A46848" s="1" t="s">
        <v>638</v>
      </c>
      <c r="B46848" s="35" t="s">
        <v>443</v>
      </c>
      <c r="C46848" s="33">
        <v>17802.999961850001</v>
      </c>
      <c r="D46848" s="35">
        <v>5258</v>
      </c>
      <c r="E46848" s="35" t="s">
        <v>487</v>
      </c>
      <c r="F46848" s="34">
        <v>0.40121648925257264</v>
      </c>
      <c r="H46848" s="35" t="s">
        <v>455</v>
      </c>
      <c r="I46848" s="35">
        <v>94287</v>
      </c>
      <c r="J46848" s="35">
        <v>75</v>
      </c>
      <c r="K46848" s="35">
        <v>1</v>
      </c>
      <c r="L46848" s="36">
        <v>1.3333333333333334E-2</v>
      </c>
      <c r="M46848" s="35" t="s">
        <v>455</v>
      </c>
      <c r="N46848" s="39">
        <v>421.27731371520133</v>
      </c>
      <c r="O46848" s="92">
        <v>45113</v>
      </c>
      <c r="P46848" s="92">
        <f t="shared" si="1665"/>
        <v>45095</v>
      </c>
      <c r="Q46848" s="92">
        <f t="shared" si="1666"/>
        <v>45108</v>
      </c>
    </row>
    <row r="46849" spans="1:17" x14ac:dyDescent="0.25">
      <c r="A46849" s="1" t="s">
        <v>637</v>
      </c>
      <c r="B46849" s="35" t="s">
        <v>450</v>
      </c>
      <c r="C46849" s="33">
        <v>6992.0000152599996</v>
      </c>
      <c r="D46849" s="35">
        <v>1281</v>
      </c>
      <c r="E46849" s="35">
        <v>0</v>
      </c>
      <c r="F46849" s="34">
        <v>0</v>
      </c>
      <c r="H46849" s="35" t="s">
        <v>459</v>
      </c>
      <c r="I46849" s="35">
        <v>29052</v>
      </c>
      <c r="J46849" s="35">
        <v>19</v>
      </c>
      <c r="K46849" s="35">
        <v>0</v>
      </c>
      <c r="L46849" s="36">
        <v>0</v>
      </c>
      <c r="M46849" s="35" t="s">
        <v>459</v>
      </c>
      <c r="N46849" s="39">
        <v>271.73912984171352</v>
      </c>
      <c r="O46849" s="92">
        <v>45113</v>
      </c>
      <c r="P46849" s="92">
        <f t="shared" si="1665"/>
        <v>45095</v>
      </c>
      <c r="Q46849" s="92">
        <f t="shared" si="1666"/>
        <v>45108</v>
      </c>
    </row>
    <row r="46850" spans="1:17" x14ac:dyDescent="0.25">
      <c r="A46850" s="1" t="s">
        <v>636</v>
      </c>
      <c r="B46850" s="35" t="s">
        <v>449</v>
      </c>
      <c r="C46850" s="33">
        <v>424</v>
      </c>
      <c r="D46850" s="35">
        <v>80</v>
      </c>
      <c r="E46850" s="35">
        <v>0</v>
      </c>
      <c r="F46850" s="34">
        <v>0</v>
      </c>
      <c r="H46850" s="35" t="s">
        <v>459</v>
      </c>
      <c r="I46850" s="35">
        <v>1903</v>
      </c>
      <c r="J46850" s="35">
        <v>9</v>
      </c>
      <c r="K46850" s="35">
        <v>0</v>
      </c>
      <c r="L46850" s="36">
        <v>0</v>
      </c>
      <c r="M46850" s="35" t="s">
        <v>459</v>
      </c>
      <c r="N46850" s="39">
        <v>2122.6415094339623</v>
      </c>
      <c r="O46850" s="92">
        <v>45113</v>
      </c>
      <c r="P46850" s="92">
        <f t="shared" si="1665"/>
        <v>45095</v>
      </c>
      <c r="Q46850" s="92">
        <f t="shared" si="1666"/>
        <v>45108</v>
      </c>
    </row>
    <row r="46851" spans="1:17" x14ac:dyDescent="0.25">
      <c r="A46851" s="1" t="s">
        <v>635</v>
      </c>
      <c r="B46851" s="35" t="s">
        <v>450</v>
      </c>
      <c r="C46851" s="33">
        <v>6161.0000343299998</v>
      </c>
      <c r="D46851" s="35">
        <v>1261</v>
      </c>
      <c r="E46851" s="35" t="s">
        <v>487</v>
      </c>
      <c r="F46851" s="34">
        <v>1.1593665156721458</v>
      </c>
      <c r="H46851" s="35" t="s">
        <v>455</v>
      </c>
      <c r="I46851" s="35">
        <v>30662</v>
      </c>
      <c r="J46851" s="35">
        <v>22</v>
      </c>
      <c r="K46851" s="35">
        <v>1</v>
      </c>
      <c r="L46851" s="36">
        <v>4.5454545454545456E-2</v>
      </c>
      <c r="M46851" s="35" t="s">
        <v>455</v>
      </c>
      <c r="N46851" s="39">
        <v>357.08488682702091</v>
      </c>
      <c r="O46851" s="92">
        <v>45113</v>
      </c>
      <c r="P46851" s="92">
        <f t="shared" si="1665"/>
        <v>45095</v>
      </c>
      <c r="Q46851" s="92">
        <f t="shared" si="1666"/>
        <v>45108</v>
      </c>
    </row>
    <row r="46852" spans="1:17" x14ac:dyDescent="0.25">
      <c r="A46852" s="1" t="s">
        <v>634</v>
      </c>
      <c r="B46852" s="35" t="s">
        <v>441</v>
      </c>
      <c r="C46852" s="33">
        <v>1249.99999523</v>
      </c>
      <c r="D46852" s="35">
        <v>270</v>
      </c>
      <c r="E46852" s="35">
        <v>0</v>
      </c>
      <c r="F46852" s="34">
        <v>0</v>
      </c>
      <c r="H46852" s="35" t="s">
        <v>459</v>
      </c>
      <c r="I46852" s="35">
        <v>5385</v>
      </c>
      <c r="J46852" s="35">
        <v>4</v>
      </c>
      <c r="K46852" s="35">
        <v>0</v>
      </c>
      <c r="L46852" s="36">
        <v>0</v>
      </c>
      <c r="M46852" s="35" t="s">
        <v>459</v>
      </c>
      <c r="N46852" s="39">
        <v>320.00000122111999</v>
      </c>
      <c r="O46852" s="92">
        <v>45113</v>
      </c>
      <c r="P46852" s="92">
        <f t="shared" si="1665"/>
        <v>45095</v>
      </c>
      <c r="Q46852" s="92">
        <f t="shared" si="1666"/>
        <v>45108</v>
      </c>
    </row>
    <row r="46853" spans="1:17" x14ac:dyDescent="0.25">
      <c r="A46853" s="1" t="s">
        <v>633</v>
      </c>
      <c r="B46853" s="35" t="s">
        <v>448</v>
      </c>
      <c r="C46853" s="33">
        <v>1643.00000477</v>
      </c>
      <c r="D46853" s="35">
        <v>480</v>
      </c>
      <c r="E46853" s="35" t="s">
        <v>487</v>
      </c>
      <c r="F46853" s="34">
        <v>4.3474480353742031</v>
      </c>
      <c r="H46853" s="35" t="s">
        <v>459</v>
      </c>
      <c r="I46853" s="35">
        <v>7593</v>
      </c>
      <c r="J46853" s="35">
        <v>10</v>
      </c>
      <c r="K46853" s="35">
        <v>1</v>
      </c>
      <c r="L46853" s="36">
        <v>0.1</v>
      </c>
      <c r="M46853" s="35" t="s">
        <v>474</v>
      </c>
      <c r="N46853" s="39">
        <v>608.64272495238845</v>
      </c>
      <c r="O46853" s="92">
        <v>45113</v>
      </c>
      <c r="P46853" s="92">
        <f t="shared" si="1665"/>
        <v>45095</v>
      </c>
      <c r="Q46853" s="92">
        <f t="shared" si="1666"/>
        <v>45108</v>
      </c>
    </row>
    <row r="46854" spans="1:17" x14ac:dyDescent="0.25">
      <c r="A46854" s="1" t="s">
        <v>632</v>
      </c>
      <c r="B46854" s="35" t="s">
        <v>441</v>
      </c>
      <c r="C46854" s="33">
        <v>9049.0000343299998</v>
      </c>
      <c r="D46854" s="35">
        <v>2341</v>
      </c>
      <c r="E46854" s="35" t="s">
        <v>487</v>
      </c>
      <c r="F46854" s="34">
        <v>0.78935320099001516</v>
      </c>
      <c r="H46854" s="35" t="s">
        <v>455</v>
      </c>
      <c r="I46854" s="35">
        <v>46697</v>
      </c>
      <c r="J46854" s="35">
        <v>35</v>
      </c>
      <c r="K46854" s="35">
        <v>1</v>
      </c>
      <c r="L46854" s="36">
        <v>2.8571428571428571E-2</v>
      </c>
      <c r="M46854" s="35" t="s">
        <v>455</v>
      </c>
      <c r="N46854" s="39">
        <v>386.78306848510744</v>
      </c>
      <c r="O46854" s="92">
        <v>45113</v>
      </c>
      <c r="P46854" s="92">
        <f t="shared" si="1665"/>
        <v>45095</v>
      </c>
      <c r="Q46854" s="92">
        <f t="shared" si="1666"/>
        <v>45108</v>
      </c>
    </row>
    <row r="46855" spans="1:17" x14ac:dyDescent="0.25">
      <c r="A46855" s="1" t="s">
        <v>631</v>
      </c>
      <c r="B46855" s="35" t="s">
        <v>450</v>
      </c>
      <c r="C46855" s="33">
        <v>44479.999847409999</v>
      </c>
      <c r="D46855" s="35">
        <v>14505</v>
      </c>
      <c r="E46855" s="35">
        <v>8</v>
      </c>
      <c r="F46855" s="34">
        <v>1.2846865408922541</v>
      </c>
      <c r="H46855" s="35" t="s">
        <v>455</v>
      </c>
      <c r="I46855" s="35">
        <v>321517</v>
      </c>
      <c r="J46855" s="35">
        <v>256</v>
      </c>
      <c r="K46855" s="35">
        <v>9</v>
      </c>
      <c r="L46855" s="36">
        <v>3.515625E-2</v>
      </c>
      <c r="M46855" s="35" t="s">
        <v>474</v>
      </c>
      <c r="N46855" s="39">
        <v>575.53957031972982</v>
      </c>
      <c r="O46855" s="92">
        <v>45113</v>
      </c>
      <c r="P46855" s="92">
        <f t="shared" ref="P46855:P46918" si="1667">O46855-18</f>
        <v>45095</v>
      </c>
      <c r="Q46855" s="92">
        <f t="shared" ref="Q46855:Q46918" si="1668">O46855-5</f>
        <v>45108</v>
      </c>
    </row>
    <row r="46856" spans="1:17" x14ac:dyDescent="0.25">
      <c r="A46856" s="1" t="s">
        <v>630</v>
      </c>
      <c r="B46856" s="35" t="s">
        <v>450</v>
      </c>
      <c r="C46856" s="33">
        <v>9236.0000419600001</v>
      </c>
      <c r="D46856" s="35">
        <v>1831</v>
      </c>
      <c r="E46856" s="35">
        <v>0</v>
      </c>
      <c r="F46856" s="34">
        <v>0</v>
      </c>
      <c r="H46856" s="35" t="s">
        <v>459</v>
      </c>
      <c r="I46856" s="35">
        <v>31211</v>
      </c>
      <c r="J46856" s="35">
        <v>31</v>
      </c>
      <c r="K46856" s="35">
        <v>0</v>
      </c>
      <c r="L46856" s="36">
        <v>0</v>
      </c>
      <c r="M46856" s="35" t="s">
        <v>459</v>
      </c>
      <c r="N46856" s="39">
        <v>335.64313403166028</v>
      </c>
      <c r="O46856" s="92">
        <v>45113</v>
      </c>
      <c r="P46856" s="92">
        <f t="shared" si="1667"/>
        <v>45095</v>
      </c>
      <c r="Q46856" s="92">
        <f t="shared" si="1668"/>
        <v>45108</v>
      </c>
    </row>
    <row r="46857" spans="1:17" x14ac:dyDescent="0.25">
      <c r="A46857" s="1" t="s">
        <v>629</v>
      </c>
      <c r="B46857" s="35" t="s">
        <v>453</v>
      </c>
      <c r="C46857" s="33">
        <v>988.99998713000002</v>
      </c>
      <c r="D46857" s="35">
        <v>236</v>
      </c>
      <c r="E46857" s="35">
        <v>0</v>
      </c>
      <c r="F46857" s="34">
        <v>0</v>
      </c>
      <c r="H46857" s="35" t="s">
        <v>459</v>
      </c>
      <c r="I46857" s="35">
        <v>6218</v>
      </c>
      <c r="J46857" s="35">
        <v>6</v>
      </c>
      <c r="K46857" s="35">
        <v>0</v>
      </c>
      <c r="L46857" s="36">
        <v>0</v>
      </c>
      <c r="M46857" s="35" t="s">
        <v>459</v>
      </c>
      <c r="N46857" s="39">
        <v>606.67341537703419</v>
      </c>
      <c r="O46857" s="92">
        <v>45113</v>
      </c>
      <c r="P46857" s="92">
        <f t="shared" si="1667"/>
        <v>45095</v>
      </c>
      <c r="Q46857" s="92">
        <f t="shared" si="1668"/>
        <v>45108</v>
      </c>
    </row>
    <row r="46858" spans="1:17" x14ac:dyDescent="0.25">
      <c r="A46858" s="1" t="s">
        <v>628</v>
      </c>
      <c r="B46858" s="35" t="s">
        <v>454</v>
      </c>
      <c r="C46858" s="33">
        <v>20259.000030520001</v>
      </c>
      <c r="D46858" s="35">
        <v>4685</v>
      </c>
      <c r="E46858" s="35">
        <v>5</v>
      </c>
      <c r="F46858" s="34">
        <v>1.7628849232678052</v>
      </c>
      <c r="H46858" s="35" t="s">
        <v>459</v>
      </c>
      <c r="I46858" s="35">
        <v>84360</v>
      </c>
      <c r="J46858" s="35">
        <v>139</v>
      </c>
      <c r="K46858" s="35">
        <v>5</v>
      </c>
      <c r="L46858" s="36">
        <v>3.5971223021582732E-2</v>
      </c>
      <c r="M46858" s="35" t="s">
        <v>474</v>
      </c>
      <c r="N46858" s="39">
        <v>686.11481213582977</v>
      </c>
      <c r="O46858" s="92">
        <v>45113</v>
      </c>
      <c r="P46858" s="92">
        <f t="shared" si="1667"/>
        <v>45095</v>
      </c>
      <c r="Q46858" s="92">
        <f t="shared" si="1668"/>
        <v>45108</v>
      </c>
    </row>
    <row r="46859" spans="1:17" x14ac:dyDescent="0.25">
      <c r="A46859" s="1" t="s">
        <v>627</v>
      </c>
      <c r="B46859" s="35" t="s">
        <v>450</v>
      </c>
      <c r="C46859" s="33">
        <v>28618.999954219998</v>
      </c>
      <c r="D46859" s="35">
        <v>10667</v>
      </c>
      <c r="E46859" s="35" t="s">
        <v>487</v>
      </c>
      <c r="F46859" s="34">
        <v>0.99833776921389561</v>
      </c>
      <c r="H46859" s="35" t="s">
        <v>459</v>
      </c>
      <c r="I46859" s="35">
        <v>177776</v>
      </c>
      <c r="J46859" s="35">
        <v>124</v>
      </c>
      <c r="K46859" s="35">
        <v>5</v>
      </c>
      <c r="L46859" s="36">
        <v>4.0322580645161289E-2</v>
      </c>
      <c r="M46859" s="35" t="s">
        <v>474</v>
      </c>
      <c r="N46859" s="39">
        <v>433.27859183883066</v>
      </c>
      <c r="O46859" s="92">
        <v>45113</v>
      </c>
      <c r="P46859" s="92">
        <f t="shared" si="1667"/>
        <v>45095</v>
      </c>
      <c r="Q46859" s="92">
        <f t="shared" si="1668"/>
        <v>45108</v>
      </c>
    </row>
    <row r="46860" spans="1:17" x14ac:dyDescent="0.25">
      <c r="A46860" s="1" t="s">
        <v>626</v>
      </c>
      <c r="B46860" s="35" t="s">
        <v>453</v>
      </c>
      <c r="C46860" s="33">
        <v>644.99999857</v>
      </c>
      <c r="D46860" s="35">
        <v>149</v>
      </c>
      <c r="E46860" s="35">
        <v>0</v>
      </c>
      <c r="F46860" s="34">
        <v>0</v>
      </c>
      <c r="H46860" s="35" t="s">
        <v>459</v>
      </c>
      <c r="I46860" s="35">
        <v>2944</v>
      </c>
      <c r="J46860" s="35">
        <v>4</v>
      </c>
      <c r="K46860" s="35">
        <v>0</v>
      </c>
      <c r="L46860" s="36">
        <v>0</v>
      </c>
      <c r="M46860" s="35" t="s">
        <v>459</v>
      </c>
      <c r="N46860" s="39">
        <v>620.15504013460725</v>
      </c>
      <c r="O46860" s="92">
        <v>45113</v>
      </c>
      <c r="P46860" s="92">
        <f t="shared" si="1667"/>
        <v>45095</v>
      </c>
      <c r="Q46860" s="92">
        <f t="shared" si="1668"/>
        <v>45108</v>
      </c>
    </row>
    <row r="46861" spans="1:17" x14ac:dyDescent="0.25">
      <c r="A46861" s="1" t="s">
        <v>625</v>
      </c>
      <c r="B46861" s="35" t="s">
        <v>443</v>
      </c>
      <c r="C46861" s="33">
        <v>19063.000045780002</v>
      </c>
      <c r="D46861" s="35">
        <v>3839</v>
      </c>
      <c r="E46861" s="35" t="s">
        <v>487</v>
      </c>
      <c r="F46861" s="34">
        <v>1.124092292771887</v>
      </c>
      <c r="H46861" s="35" t="s">
        <v>474</v>
      </c>
      <c r="I46861" s="35">
        <v>83825</v>
      </c>
      <c r="J46861" s="35">
        <v>45</v>
      </c>
      <c r="K46861" s="35">
        <v>3</v>
      </c>
      <c r="L46861" s="36">
        <v>6.6666666666666666E-2</v>
      </c>
      <c r="M46861" s="35" t="s">
        <v>474</v>
      </c>
      <c r="N46861" s="39">
        <v>236.05938148209626</v>
      </c>
      <c r="O46861" s="92">
        <v>45113</v>
      </c>
      <c r="P46861" s="92">
        <f t="shared" si="1667"/>
        <v>45095</v>
      </c>
      <c r="Q46861" s="92">
        <f t="shared" si="1668"/>
        <v>45108</v>
      </c>
    </row>
    <row r="46862" spans="1:17" x14ac:dyDescent="0.25">
      <c r="A46862" s="1" t="s">
        <v>624</v>
      </c>
      <c r="B46862" s="35" t="s">
        <v>452</v>
      </c>
      <c r="C46862" s="33">
        <v>15531.000015260001</v>
      </c>
      <c r="D46862" s="35">
        <v>3719</v>
      </c>
      <c r="E46862" s="35" t="s">
        <v>487</v>
      </c>
      <c r="F46862" s="34">
        <v>0.45990967328819271</v>
      </c>
      <c r="H46862" s="35" t="s">
        <v>474</v>
      </c>
      <c r="I46862" s="35">
        <v>44959</v>
      </c>
      <c r="J46862" s="35">
        <v>30</v>
      </c>
      <c r="K46862" s="35">
        <v>1</v>
      </c>
      <c r="L46862" s="36">
        <v>3.3333333333333333E-2</v>
      </c>
      <c r="M46862" s="35" t="s">
        <v>474</v>
      </c>
      <c r="N46862" s="39">
        <v>193.16206278104093</v>
      </c>
      <c r="O46862" s="92">
        <v>45113</v>
      </c>
      <c r="P46862" s="92">
        <f t="shared" si="1667"/>
        <v>45095</v>
      </c>
      <c r="Q46862" s="92">
        <f t="shared" si="1668"/>
        <v>45108</v>
      </c>
    </row>
    <row r="46863" spans="1:17" x14ac:dyDescent="0.25">
      <c r="A46863" s="1" t="s">
        <v>623</v>
      </c>
      <c r="B46863" s="35" t="s">
        <v>444</v>
      </c>
      <c r="C46863" s="33">
        <v>18575</v>
      </c>
      <c r="D46863" s="35">
        <v>3887</v>
      </c>
      <c r="E46863" s="35">
        <v>5</v>
      </c>
      <c r="F46863" s="34">
        <v>1.9227071716977504</v>
      </c>
      <c r="H46863" s="35" t="s">
        <v>474</v>
      </c>
      <c r="I46863" s="35">
        <v>101361</v>
      </c>
      <c r="J46863" s="35">
        <v>58</v>
      </c>
      <c r="K46863" s="35">
        <v>5</v>
      </c>
      <c r="L46863" s="36">
        <v>8.6206896551724144E-2</v>
      </c>
      <c r="M46863" s="35" t="s">
        <v>474</v>
      </c>
      <c r="N46863" s="39">
        <v>312.24764468371467</v>
      </c>
      <c r="O46863" s="92">
        <v>45113</v>
      </c>
      <c r="P46863" s="92">
        <f t="shared" si="1667"/>
        <v>45095</v>
      </c>
      <c r="Q46863" s="92">
        <f t="shared" si="1668"/>
        <v>45108</v>
      </c>
    </row>
    <row r="46864" spans="1:17" x14ac:dyDescent="0.25">
      <c r="A46864" s="1" t="s">
        <v>622</v>
      </c>
      <c r="B46864" s="35" t="s">
        <v>453</v>
      </c>
      <c r="C46864" s="33">
        <v>3327.0000343299998</v>
      </c>
      <c r="D46864" s="35">
        <v>714</v>
      </c>
      <c r="E46864" s="35">
        <v>0</v>
      </c>
      <c r="F46864" s="34">
        <v>0</v>
      </c>
      <c r="H46864" s="35" t="s">
        <v>455</v>
      </c>
      <c r="I46864" s="35">
        <v>29110</v>
      </c>
      <c r="J46864" s="35">
        <v>17</v>
      </c>
      <c r="K46864" s="35">
        <v>0</v>
      </c>
      <c r="L46864" s="36">
        <v>0</v>
      </c>
      <c r="M46864" s="35" t="s">
        <v>455</v>
      </c>
      <c r="N46864" s="39">
        <v>510.97083933224258</v>
      </c>
      <c r="O46864" s="92">
        <v>45113</v>
      </c>
      <c r="P46864" s="92">
        <f t="shared" si="1667"/>
        <v>45095</v>
      </c>
      <c r="Q46864" s="92">
        <f t="shared" si="1668"/>
        <v>45108</v>
      </c>
    </row>
    <row r="46865" spans="1:17" x14ac:dyDescent="0.25">
      <c r="A46865" s="1" t="s">
        <v>621</v>
      </c>
      <c r="B46865" s="35" t="s">
        <v>449</v>
      </c>
      <c r="C46865" s="33">
        <v>1883.99999142</v>
      </c>
      <c r="D46865" s="35">
        <v>321</v>
      </c>
      <c r="E46865" s="35">
        <v>0</v>
      </c>
      <c r="F46865" s="34">
        <v>0</v>
      </c>
      <c r="H46865" s="35" t="s">
        <v>459</v>
      </c>
      <c r="I46865" s="35">
        <v>18959</v>
      </c>
      <c r="J46865" s="35">
        <v>28</v>
      </c>
      <c r="K46865" s="35">
        <v>0</v>
      </c>
      <c r="L46865" s="36">
        <v>0</v>
      </c>
      <c r="M46865" s="35" t="s">
        <v>459</v>
      </c>
      <c r="N46865" s="39">
        <v>1486.1995821399109</v>
      </c>
      <c r="O46865" s="92">
        <v>45113</v>
      </c>
      <c r="P46865" s="92">
        <f t="shared" si="1667"/>
        <v>45095</v>
      </c>
      <c r="Q46865" s="92">
        <f t="shared" si="1668"/>
        <v>45108</v>
      </c>
    </row>
    <row r="46866" spans="1:17" x14ac:dyDescent="0.25">
      <c r="A46866" s="1" t="s">
        <v>620</v>
      </c>
      <c r="B46866" s="35" t="s">
        <v>446</v>
      </c>
      <c r="C46866" s="33">
        <v>4400.9999923699997</v>
      </c>
      <c r="D46866" s="35">
        <v>764</v>
      </c>
      <c r="E46866" s="35">
        <v>0</v>
      </c>
      <c r="F46866" s="34">
        <v>0</v>
      </c>
      <c r="H46866" s="35" t="s">
        <v>455</v>
      </c>
      <c r="I46866" s="35">
        <v>22999</v>
      </c>
      <c r="J46866" s="35">
        <v>10</v>
      </c>
      <c r="K46866" s="35">
        <v>0</v>
      </c>
      <c r="L46866" s="36">
        <v>0</v>
      </c>
      <c r="M46866" s="35" t="s">
        <v>455</v>
      </c>
      <c r="N46866" s="39">
        <v>227.22108651072412</v>
      </c>
      <c r="O46866" s="92">
        <v>45113</v>
      </c>
      <c r="P46866" s="92">
        <f t="shared" si="1667"/>
        <v>45095</v>
      </c>
      <c r="Q46866" s="92">
        <f t="shared" si="1668"/>
        <v>45108</v>
      </c>
    </row>
    <row r="46867" spans="1:17" x14ac:dyDescent="0.25">
      <c r="A46867" s="1" t="s">
        <v>619</v>
      </c>
      <c r="B46867" s="35" t="s">
        <v>446</v>
      </c>
      <c r="C46867" s="33">
        <v>7431.0000190700002</v>
      </c>
      <c r="D46867" s="35">
        <v>2048</v>
      </c>
      <c r="E46867" s="35">
        <v>0</v>
      </c>
      <c r="F46867" s="34">
        <v>0</v>
      </c>
      <c r="H46867" s="35" t="s">
        <v>459</v>
      </c>
      <c r="I46867" s="35">
        <v>29881</v>
      </c>
      <c r="J46867" s="35">
        <v>13</v>
      </c>
      <c r="K46867" s="35">
        <v>0</v>
      </c>
      <c r="L46867" s="36">
        <v>0</v>
      </c>
      <c r="M46867" s="35" t="s">
        <v>459</v>
      </c>
      <c r="N46867" s="39">
        <v>174.94280671024634</v>
      </c>
      <c r="O46867" s="92">
        <v>45113</v>
      </c>
      <c r="P46867" s="92">
        <f t="shared" si="1667"/>
        <v>45095</v>
      </c>
      <c r="Q46867" s="92">
        <f t="shared" si="1668"/>
        <v>45108</v>
      </c>
    </row>
    <row r="46868" spans="1:17" x14ac:dyDescent="0.25">
      <c r="A46868" s="1" t="s">
        <v>618</v>
      </c>
      <c r="B46868" s="35" t="s">
        <v>441</v>
      </c>
      <c r="C46868" s="33">
        <v>38324.999908450001</v>
      </c>
      <c r="D46868" s="35">
        <v>10018</v>
      </c>
      <c r="E46868" s="35">
        <v>7</v>
      </c>
      <c r="F46868" s="34">
        <v>1.3046314447342209</v>
      </c>
      <c r="H46868" s="35" t="s">
        <v>455</v>
      </c>
      <c r="I46868" s="35">
        <v>213909</v>
      </c>
      <c r="J46868" s="35">
        <v>112</v>
      </c>
      <c r="K46868" s="35">
        <v>7</v>
      </c>
      <c r="L46868" s="36">
        <v>6.25E-2</v>
      </c>
      <c r="M46868" s="35" t="s">
        <v>455</v>
      </c>
      <c r="N46868" s="39">
        <v>292.2374436204654</v>
      </c>
      <c r="O46868" s="92">
        <v>45113</v>
      </c>
      <c r="P46868" s="92">
        <f t="shared" si="1667"/>
        <v>45095</v>
      </c>
      <c r="Q46868" s="92">
        <f t="shared" si="1668"/>
        <v>45108</v>
      </c>
    </row>
    <row r="46869" spans="1:17" x14ac:dyDescent="0.25">
      <c r="A46869" s="1" t="s">
        <v>617</v>
      </c>
      <c r="B46869" s="35" t="s">
        <v>449</v>
      </c>
      <c r="C46869" s="33">
        <v>1716.9999933199999</v>
      </c>
      <c r="D46869" s="35">
        <v>202</v>
      </c>
      <c r="E46869" s="35">
        <v>0</v>
      </c>
      <c r="F46869" s="34">
        <v>0</v>
      </c>
      <c r="H46869" s="35" t="s">
        <v>459</v>
      </c>
      <c r="I46869" s="35">
        <v>11515</v>
      </c>
      <c r="J46869" s="35">
        <v>6</v>
      </c>
      <c r="K46869" s="35">
        <v>0</v>
      </c>
      <c r="L46869" s="36">
        <v>0</v>
      </c>
      <c r="M46869" s="35" t="s">
        <v>459</v>
      </c>
      <c r="N46869" s="39">
        <v>349.44671073634481</v>
      </c>
      <c r="O46869" s="92">
        <v>45113</v>
      </c>
      <c r="P46869" s="92">
        <f t="shared" si="1667"/>
        <v>45095</v>
      </c>
      <c r="Q46869" s="92">
        <f t="shared" si="1668"/>
        <v>45108</v>
      </c>
    </row>
    <row r="46870" spans="1:17" x14ac:dyDescent="0.25">
      <c r="A46870" s="1" t="s">
        <v>616</v>
      </c>
      <c r="B46870" s="35" t="s">
        <v>452</v>
      </c>
      <c r="C46870" s="33">
        <v>18302.999816889998</v>
      </c>
      <c r="D46870" s="35">
        <v>5691</v>
      </c>
      <c r="E46870" s="35" t="s">
        <v>487</v>
      </c>
      <c r="F46870" s="34">
        <v>0.39025608994792854</v>
      </c>
      <c r="H46870" s="35" t="s">
        <v>455</v>
      </c>
      <c r="I46870" s="35">
        <v>84860</v>
      </c>
      <c r="J46870" s="35">
        <v>29</v>
      </c>
      <c r="K46870" s="35">
        <v>1</v>
      </c>
      <c r="L46870" s="36">
        <v>3.4482758620689655E-2</v>
      </c>
      <c r="M46870" s="35" t="s">
        <v>455</v>
      </c>
      <c r="N46870" s="39">
        <v>158.443972518859</v>
      </c>
      <c r="O46870" s="92">
        <v>45113</v>
      </c>
      <c r="P46870" s="92">
        <f t="shared" si="1667"/>
        <v>45095</v>
      </c>
      <c r="Q46870" s="92">
        <f t="shared" si="1668"/>
        <v>45108</v>
      </c>
    </row>
    <row r="46871" spans="1:17" x14ac:dyDescent="0.25">
      <c r="A46871" s="1" t="s">
        <v>615</v>
      </c>
      <c r="B46871" s="35" t="s">
        <v>446</v>
      </c>
      <c r="C46871" s="33">
        <v>81044.999664310002</v>
      </c>
      <c r="D46871" s="35">
        <v>21675</v>
      </c>
      <c r="E46871" s="35">
        <v>12</v>
      </c>
      <c r="F46871" s="34">
        <v>1.0576134995288542</v>
      </c>
      <c r="H46871" s="35" t="s">
        <v>455</v>
      </c>
      <c r="I46871" s="35">
        <v>1061816</v>
      </c>
      <c r="J46871" s="35">
        <v>371</v>
      </c>
      <c r="K46871" s="35">
        <v>16</v>
      </c>
      <c r="L46871" s="36">
        <v>4.3126684636118601E-2</v>
      </c>
      <c r="M46871" s="35" t="s">
        <v>459</v>
      </c>
      <c r="N46871" s="39">
        <v>457.77037637940572</v>
      </c>
      <c r="O46871" s="92">
        <v>45113</v>
      </c>
      <c r="P46871" s="92">
        <f t="shared" si="1667"/>
        <v>45095</v>
      </c>
      <c r="Q46871" s="92">
        <f t="shared" si="1668"/>
        <v>45108</v>
      </c>
    </row>
    <row r="46872" spans="1:17" x14ac:dyDescent="0.25">
      <c r="A46872" s="1" t="s">
        <v>614</v>
      </c>
      <c r="B46872" s="35" t="s">
        <v>447</v>
      </c>
      <c r="C46872" s="33">
        <v>18150.000106809999</v>
      </c>
      <c r="D46872" s="35">
        <v>4459</v>
      </c>
      <c r="E46872" s="35" t="s">
        <v>487</v>
      </c>
      <c r="F46872" s="34">
        <v>0.78709169155068992</v>
      </c>
      <c r="H46872" s="35" t="s">
        <v>459</v>
      </c>
      <c r="I46872" s="35">
        <v>248855</v>
      </c>
      <c r="J46872" s="35">
        <v>113</v>
      </c>
      <c r="K46872" s="35">
        <v>2</v>
      </c>
      <c r="L46872" s="36">
        <v>1.7699115044247787E-2</v>
      </c>
      <c r="M46872" s="35" t="s">
        <v>459</v>
      </c>
      <c r="N46872" s="39">
        <v>622.58952801659575</v>
      </c>
      <c r="O46872" s="92">
        <v>45113</v>
      </c>
      <c r="P46872" s="92">
        <f t="shared" si="1667"/>
        <v>45095</v>
      </c>
      <c r="Q46872" s="92">
        <f t="shared" si="1668"/>
        <v>45108</v>
      </c>
    </row>
    <row r="46873" spans="1:17" x14ac:dyDescent="0.25">
      <c r="A46873" s="1" t="s">
        <v>613</v>
      </c>
      <c r="B46873" s="35" t="s">
        <v>447</v>
      </c>
      <c r="C46873" s="33">
        <v>6223.9999694799999</v>
      </c>
      <c r="D46873" s="35">
        <v>1638</v>
      </c>
      <c r="E46873" s="35" t="s">
        <v>487</v>
      </c>
      <c r="F46873" s="34">
        <v>1.1476312946469875</v>
      </c>
      <c r="H46873" s="35" t="s">
        <v>474</v>
      </c>
      <c r="I46873" s="35">
        <v>34534</v>
      </c>
      <c r="J46873" s="35">
        <v>41</v>
      </c>
      <c r="K46873" s="35">
        <v>1</v>
      </c>
      <c r="L46873" s="36">
        <v>2.4390243902439025E-2</v>
      </c>
      <c r="M46873" s="35" t="s">
        <v>474</v>
      </c>
      <c r="N46873" s="39">
        <v>658.74036312737087</v>
      </c>
      <c r="O46873" s="92">
        <v>45113</v>
      </c>
      <c r="P46873" s="92">
        <f t="shared" si="1667"/>
        <v>45095</v>
      </c>
      <c r="Q46873" s="92">
        <f t="shared" si="1668"/>
        <v>45108</v>
      </c>
    </row>
    <row r="46874" spans="1:17" x14ac:dyDescent="0.25">
      <c r="A46874" s="1" t="s">
        <v>612</v>
      </c>
      <c r="B46874" s="35" t="s">
        <v>441</v>
      </c>
      <c r="C46874" s="33">
        <v>10450.00006104</v>
      </c>
      <c r="D46874" s="35">
        <v>2622</v>
      </c>
      <c r="E46874" s="35" t="s">
        <v>487</v>
      </c>
      <c r="F46874" s="34">
        <v>2.050580985971671</v>
      </c>
      <c r="H46874" s="35" t="s">
        <v>474</v>
      </c>
      <c r="I46874" s="35">
        <v>86725</v>
      </c>
      <c r="J46874" s="35">
        <v>24</v>
      </c>
      <c r="K46874" s="35">
        <v>3</v>
      </c>
      <c r="L46874" s="36">
        <v>0.125</v>
      </c>
      <c r="M46874" s="35" t="s">
        <v>474</v>
      </c>
      <c r="N46874" s="39">
        <v>229.66507042882716</v>
      </c>
      <c r="O46874" s="92">
        <v>45113</v>
      </c>
      <c r="P46874" s="92">
        <f t="shared" si="1667"/>
        <v>45095</v>
      </c>
      <c r="Q46874" s="92">
        <f t="shared" si="1668"/>
        <v>45108</v>
      </c>
    </row>
    <row r="46875" spans="1:17" x14ac:dyDescent="0.25">
      <c r="A46875" s="1" t="s">
        <v>611</v>
      </c>
      <c r="B46875" s="35" t="s">
        <v>441</v>
      </c>
      <c r="C46875" s="33">
        <v>17739.999938960002</v>
      </c>
      <c r="D46875" s="35">
        <v>6061</v>
      </c>
      <c r="E46875" s="35" t="s">
        <v>487</v>
      </c>
      <c r="F46875" s="34">
        <v>1.6105653139649085</v>
      </c>
      <c r="H46875" s="35" t="s">
        <v>474</v>
      </c>
      <c r="I46875" s="35">
        <v>85982</v>
      </c>
      <c r="J46875" s="35">
        <v>91</v>
      </c>
      <c r="K46875" s="35">
        <v>4</v>
      </c>
      <c r="L46875" s="36">
        <v>4.3956043956043959E-2</v>
      </c>
      <c r="M46875" s="35" t="s">
        <v>474</v>
      </c>
      <c r="N46875" s="39">
        <v>512.96505249782331</v>
      </c>
      <c r="O46875" s="92">
        <v>45113</v>
      </c>
      <c r="P46875" s="92">
        <f t="shared" si="1667"/>
        <v>45095</v>
      </c>
      <c r="Q46875" s="92">
        <f t="shared" si="1668"/>
        <v>45108</v>
      </c>
    </row>
    <row r="46876" spans="1:17" x14ac:dyDescent="0.25">
      <c r="A46876" s="1" t="s">
        <v>610</v>
      </c>
      <c r="B46876" s="35" t="s">
        <v>448</v>
      </c>
      <c r="C46876" s="33">
        <v>9231.9999771099992</v>
      </c>
      <c r="D46876" s="35">
        <v>2435</v>
      </c>
      <c r="E46876" s="35" t="s">
        <v>487</v>
      </c>
      <c r="F46876" s="34">
        <v>1.5474127297589433</v>
      </c>
      <c r="H46876" s="35" t="s">
        <v>474</v>
      </c>
      <c r="I46876" s="35">
        <v>37012</v>
      </c>
      <c r="J46876" s="35">
        <v>92</v>
      </c>
      <c r="K46876" s="35">
        <v>2</v>
      </c>
      <c r="L46876" s="36">
        <v>2.1739130434782608E-2</v>
      </c>
      <c r="M46876" s="35" t="s">
        <v>474</v>
      </c>
      <c r="N46876" s="39">
        <v>996.53379796475951</v>
      </c>
      <c r="O46876" s="92">
        <v>45113</v>
      </c>
      <c r="P46876" s="92">
        <f t="shared" si="1667"/>
        <v>45095</v>
      </c>
      <c r="Q46876" s="92">
        <f t="shared" si="1668"/>
        <v>45108</v>
      </c>
    </row>
    <row r="46877" spans="1:17" x14ac:dyDescent="0.25">
      <c r="A46877" s="1" t="s">
        <v>609</v>
      </c>
      <c r="B46877" s="35" t="s">
        <v>441</v>
      </c>
      <c r="C46877" s="33">
        <v>11992.00004578</v>
      </c>
      <c r="D46877" s="35">
        <v>3102</v>
      </c>
      <c r="E46877" s="35" t="s">
        <v>487</v>
      </c>
      <c r="F46877" s="34">
        <v>1.7869055492634165</v>
      </c>
      <c r="H46877" s="35" t="s">
        <v>474</v>
      </c>
      <c r="I46877" s="35">
        <v>54692</v>
      </c>
      <c r="J46877" s="35">
        <v>51</v>
      </c>
      <c r="K46877" s="35">
        <v>3</v>
      </c>
      <c r="L46877" s="36">
        <v>5.8823529411764705E-2</v>
      </c>
      <c r="M46877" s="35" t="s">
        <v>474</v>
      </c>
      <c r="N46877" s="39">
        <v>425.28352072469312</v>
      </c>
      <c r="O46877" s="92">
        <v>45113</v>
      </c>
      <c r="P46877" s="92">
        <f t="shared" si="1667"/>
        <v>45095</v>
      </c>
      <c r="Q46877" s="92">
        <f t="shared" si="1668"/>
        <v>45108</v>
      </c>
    </row>
    <row r="46878" spans="1:17" x14ac:dyDescent="0.25">
      <c r="A46878" s="1" t="s">
        <v>608</v>
      </c>
      <c r="B46878" s="35" t="s">
        <v>448</v>
      </c>
      <c r="C46878" s="33">
        <v>155928.99914551</v>
      </c>
      <c r="D46878" s="35">
        <v>70780</v>
      </c>
      <c r="E46878" s="35">
        <v>37</v>
      </c>
      <c r="F46878" s="34">
        <v>1.6949106050445937</v>
      </c>
      <c r="H46878" s="35" t="s">
        <v>455</v>
      </c>
      <c r="I46878" s="35">
        <v>1049405</v>
      </c>
      <c r="J46878" s="35">
        <v>1641</v>
      </c>
      <c r="K46878" s="35">
        <v>39</v>
      </c>
      <c r="L46878" s="36">
        <v>2.376599634369287E-2</v>
      </c>
      <c r="M46878" s="35" t="s">
        <v>455</v>
      </c>
      <c r="N46878" s="39">
        <v>1052.4020605485</v>
      </c>
      <c r="O46878" s="92">
        <v>45113</v>
      </c>
      <c r="P46878" s="92">
        <f t="shared" si="1667"/>
        <v>45095</v>
      </c>
      <c r="Q46878" s="92">
        <f t="shared" si="1668"/>
        <v>45108</v>
      </c>
    </row>
    <row r="46879" spans="1:17" x14ac:dyDescent="0.25">
      <c r="A46879" s="1" t="s">
        <v>607</v>
      </c>
      <c r="B46879" s="35" t="s">
        <v>441</v>
      </c>
      <c r="C46879" s="33">
        <v>7985.00001144</v>
      </c>
      <c r="D46879" s="35">
        <v>2011</v>
      </c>
      <c r="E46879" s="35" t="s">
        <v>487</v>
      </c>
      <c r="F46879" s="34">
        <v>0.8945343935658947</v>
      </c>
      <c r="H46879" s="35" t="s">
        <v>459</v>
      </c>
      <c r="I46879" s="35">
        <v>45759</v>
      </c>
      <c r="J46879" s="35">
        <v>34</v>
      </c>
      <c r="K46879" s="35">
        <v>1</v>
      </c>
      <c r="L46879" s="36">
        <v>2.9411764705882353E-2</v>
      </c>
      <c r="M46879" s="35" t="s">
        <v>459</v>
      </c>
      <c r="N46879" s="39">
        <v>425.79837133736589</v>
      </c>
      <c r="O46879" s="92">
        <v>45113</v>
      </c>
      <c r="P46879" s="92">
        <f t="shared" si="1667"/>
        <v>45095</v>
      </c>
      <c r="Q46879" s="92">
        <f t="shared" si="1668"/>
        <v>45108</v>
      </c>
    </row>
    <row r="46880" spans="1:17" x14ac:dyDescent="0.25">
      <c r="A46880" s="1" t="s">
        <v>606</v>
      </c>
      <c r="B46880" s="35" t="s">
        <v>453</v>
      </c>
      <c r="C46880" s="33">
        <v>2018.00001335</v>
      </c>
      <c r="D46880" s="35">
        <v>341</v>
      </c>
      <c r="E46880" s="35">
        <v>0</v>
      </c>
      <c r="F46880" s="34">
        <v>0</v>
      </c>
      <c r="H46880" s="35" t="s">
        <v>459</v>
      </c>
      <c r="I46880" s="35">
        <v>13041</v>
      </c>
      <c r="J46880" s="35">
        <v>6</v>
      </c>
      <c r="K46880" s="35">
        <v>0</v>
      </c>
      <c r="L46880" s="36">
        <v>0</v>
      </c>
      <c r="M46880" s="35" t="s">
        <v>455</v>
      </c>
      <c r="N46880" s="39">
        <v>297.32408128380752</v>
      </c>
      <c r="O46880" s="92">
        <v>45113</v>
      </c>
      <c r="P46880" s="92">
        <f t="shared" si="1667"/>
        <v>45095</v>
      </c>
      <c r="Q46880" s="92">
        <f t="shared" si="1668"/>
        <v>45108</v>
      </c>
    </row>
    <row r="46881" spans="1:17" x14ac:dyDescent="0.25">
      <c r="A46881" s="1" t="s">
        <v>605</v>
      </c>
      <c r="B46881" s="35" t="s">
        <v>446</v>
      </c>
      <c r="C46881" s="33">
        <v>23243.999954219998</v>
      </c>
      <c r="D46881" s="35">
        <v>7484</v>
      </c>
      <c r="E46881" s="35">
        <v>11</v>
      </c>
      <c r="F46881" s="34">
        <v>3.3802886218455597</v>
      </c>
      <c r="H46881" s="35" t="s">
        <v>459</v>
      </c>
      <c r="I46881" s="35">
        <v>147653</v>
      </c>
      <c r="J46881" s="35">
        <v>124</v>
      </c>
      <c r="K46881" s="35">
        <v>12</v>
      </c>
      <c r="L46881" s="36">
        <v>9.6774193548387094E-2</v>
      </c>
      <c r="M46881" s="35" t="s">
        <v>459</v>
      </c>
      <c r="N46881" s="39">
        <v>533.47100432035381</v>
      </c>
      <c r="O46881" s="92">
        <v>45113</v>
      </c>
      <c r="P46881" s="92">
        <f t="shared" si="1667"/>
        <v>45095</v>
      </c>
      <c r="Q46881" s="92">
        <f t="shared" si="1668"/>
        <v>45108</v>
      </c>
    </row>
    <row r="46882" spans="1:17" x14ac:dyDescent="0.25">
      <c r="A46882" s="1" t="s">
        <v>604</v>
      </c>
      <c r="B46882" s="35" t="s">
        <v>444</v>
      </c>
      <c r="C46882" s="33">
        <v>29281.000244139999</v>
      </c>
      <c r="D46882" s="35">
        <v>8361</v>
      </c>
      <c r="E46882" s="35">
        <v>6</v>
      </c>
      <c r="F46882" s="34">
        <v>1.4636502339335162</v>
      </c>
      <c r="H46882" s="35" t="s">
        <v>474</v>
      </c>
      <c r="I46882" s="35">
        <v>155484</v>
      </c>
      <c r="J46882" s="35">
        <v>82</v>
      </c>
      <c r="K46882" s="35">
        <v>7</v>
      </c>
      <c r="L46882" s="36">
        <v>8.5365853658536592E-2</v>
      </c>
      <c r="M46882" s="35" t="s">
        <v>474</v>
      </c>
      <c r="N46882" s="39">
        <v>280.04507809261281</v>
      </c>
      <c r="O46882" s="92">
        <v>45113</v>
      </c>
      <c r="P46882" s="92">
        <f t="shared" si="1667"/>
        <v>45095</v>
      </c>
      <c r="Q46882" s="92">
        <f t="shared" si="1668"/>
        <v>45108</v>
      </c>
    </row>
    <row r="46883" spans="1:17" x14ac:dyDescent="0.25">
      <c r="A46883" s="1" t="s">
        <v>603</v>
      </c>
      <c r="B46883" s="35" t="s">
        <v>446</v>
      </c>
      <c r="C46883" s="33">
        <v>7174.0000610400002</v>
      </c>
      <c r="D46883" s="35">
        <v>1354</v>
      </c>
      <c r="E46883" s="35" t="s">
        <v>487</v>
      </c>
      <c r="F46883" s="34">
        <v>1.9913178372127469</v>
      </c>
      <c r="H46883" s="35" t="s">
        <v>459</v>
      </c>
      <c r="I46883" s="35">
        <v>35620</v>
      </c>
      <c r="J46883" s="35">
        <v>27</v>
      </c>
      <c r="K46883" s="35">
        <v>2</v>
      </c>
      <c r="L46883" s="36">
        <v>7.407407407407407E-2</v>
      </c>
      <c r="M46883" s="35" t="s">
        <v>455</v>
      </c>
      <c r="N46883" s="39">
        <v>376.35907123320914</v>
      </c>
      <c r="O46883" s="92">
        <v>45113</v>
      </c>
      <c r="P46883" s="92">
        <f t="shared" si="1667"/>
        <v>45095</v>
      </c>
      <c r="Q46883" s="92">
        <f t="shared" si="1668"/>
        <v>45108</v>
      </c>
    </row>
    <row r="46884" spans="1:17" x14ac:dyDescent="0.25">
      <c r="A46884" s="1" t="s">
        <v>602</v>
      </c>
      <c r="B46884" s="35" t="s">
        <v>441</v>
      </c>
      <c r="C46884" s="33">
        <v>9867.0000152600005</v>
      </c>
      <c r="D46884" s="35">
        <v>2306</v>
      </c>
      <c r="E46884" s="35" t="s">
        <v>487</v>
      </c>
      <c r="F46884" s="34">
        <v>2.1717412988173357</v>
      </c>
      <c r="H46884" s="35" t="s">
        <v>474</v>
      </c>
      <c r="I46884" s="35">
        <v>39837</v>
      </c>
      <c r="J46884" s="35">
        <v>38</v>
      </c>
      <c r="K46884" s="35">
        <v>4</v>
      </c>
      <c r="L46884" s="36">
        <v>0.10526315789473684</v>
      </c>
      <c r="M46884" s="35" t="s">
        <v>474</v>
      </c>
      <c r="N46884" s="39">
        <v>385.12212365694091</v>
      </c>
      <c r="O46884" s="92">
        <v>45113</v>
      </c>
      <c r="P46884" s="92">
        <f t="shared" si="1667"/>
        <v>45095</v>
      </c>
      <c r="Q46884" s="92">
        <f t="shared" si="1668"/>
        <v>45108</v>
      </c>
    </row>
    <row r="46885" spans="1:17" x14ac:dyDescent="0.25">
      <c r="A46885" s="1" t="s">
        <v>601</v>
      </c>
      <c r="B46885" s="35" t="s">
        <v>446</v>
      </c>
      <c r="C46885" s="33">
        <v>18934.000106809999</v>
      </c>
      <c r="D46885" s="35">
        <v>3480</v>
      </c>
      <c r="E46885" s="35" t="s">
        <v>487</v>
      </c>
      <c r="F46885" s="34">
        <v>0.37725029589960063</v>
      </c>
      <c r="H46885" s="35" t="s">
        <v>455</v>
      </c>
      <c r="I46885" s="35">
        <v>103466</v>
      </c>
      <c r="J46885" s="35">
        <v>62</v>
      </c>
      <c r="K46885" s="35">
        <v>1</v>
      </c>
      <c r="L46885" s="36">
        <v>1.6129032258064516E-2</v>
      </c>
      <c r="M46885" s="35" t="s">
        <v>455</v>
      </c>
      <c r="N46885" s="39">
        <v>327.45325684085338</v>
      </c>
      <c r="O46885" s="92">
        <v>45113</v>
      </c>
      <c r="P46885" s="92">
        <f t="shared" si="1667"/>
        <v>45095</v>
      </c>
      <c r="Q46885" s="92">
        <f t="shared" si="1668"/>
        <v>45108</v>
      </c>
    </row>
    <row r="46886" spans="1:17" x14ac:dyDescent="0.25">
      <c r="A46886" s="1" t="s">
        <v>600</v>
      </c>
      <c r="B46886" s="35" t="s">
        <v>449</v>
      </c>
      <c r="C46886" s="33">
        <v>3663.0000305200001</v>
      </c>
      <c r="D46886" s="35">
        <v>827</v>
      </c>
      <c r="E46886" s="35">
        <v>0</v>
      </c>
      <c r="F46886" s="34">
        <v>0</v>
      </c>
      <c r="H46886" s="35" t="s">
        <v>459</v>
      </c>
      <c r="I46886" s="35">
        <v>49786</v>
      </c>
      <c r="J46886" s="35">
        <v>12</v>
      </c>
      <c r="K46886" s="35">
        <v>0</v>
      </c>
      <c r="L46886" s="36">
        <v>0</v>
      </c>
      <c r="M46886" s="35" t="s">
        <v>459</v>
      </c>
      <c r="N46886" s="39">
        <v>327.60032487077206</v>
      </c>
      <c r="O46886" s="92">
        <v>45113</v>
      </c>
      <c r="P46886" s="92">
        <f t="shared" si="1667"/>
        <v>45095</v>
      </c>
      <c r="Q46886" s="92">
        <f t="shared" si="1668"/>
        <v>45108</v>
      </c>
    </row>
    <row r="46887" spans="1:17" x14ac:dyDescent="0.25">
      <c r="A46887" s="1" t="s">
        <v>599</v>
      </c>
      <c r="B46887" s="35" t="s">
        <v>441</v>
      </c>
      <c r="C46887" s="33">
        <v>9357.0000228900008</v>
      </c>
      <c r="D46887" s="35">
        <v>2319</v>
      </c>
      <c r="E46887" s="35" t="s">
        <v>487</v>
      </c>
      <c r="F46887" s="34">
        <v>0.76337043126895299</v>
      </c>
      <c r="H46887" s="35" t="s">
        <v>459</v>
      </c>
      <c r="I46887" s="35">
        <v>42301</v>
      </c>
      <c r="J46887" s="35">
        <v>24</v>
      </c>
      <c r="K46887" s="35">
        <v>1</v>
      </c>
      <c r="L46887" s="36">
        <v>4.1666666666666664E-2</v>
      </c>
      <c r="M46887" s="35" t="s">
        <v>474</v>
      </c>
      <c r="N46887" s="39">
        <v>256.49246490636824</v>
      </c>
      <c r="O46887" s="92">
        <v>45113</v>
      </c>
      <c r="P46887" s="92">
        <f t="shared" si="1667"/>
        <v>45095</v>
      </c>
      <c r="Q46887" s="92">
        <f t="shared" si="1668"/>
        <v>45108</v>
      </c>
    </row>
    <row r="46888" spans="1:17" x14ac:dyDescent="0.25">
      <c r="A46888" s="1" t="s">
        <v>598</v>
      </c>
      <c r="B46888" s="35" t="s">
        <v>450</v>
      </c>
      <c r="C46888" s="33">
        <v>15111.00006104</v>
      </c>
      <c r="D46888" s="35">
        <v>4347</v>
      </c>
      <c r="E46888" s="35">
        <v>11</v>
      </c>
      <c r="F46888" s="34">
        <v>5.1996180434149881</v>
      </c>
      <c r="H46888" s="35" t="s">
        <v>474</v>
      </c>
      <c r="I46888" s="35">
        <v>103038</v>
      </c>
      <c r="J46888" s="35">
        <v>98</v>
      </c>
      <c r="K46888" s="35">
        <v>12</v>
      </c>
      <c r="L46888" s="36">
        <v>0.12244897959183673</v>
      </c>
      <c r="M46888" s="35" t="s">
        <v>474</v>
      </c>
      <c r="N46888" s="39">
        <v>648.53417777866935</v>
      </c>
      <c r="O46888" s="92">
        <v>45113</v>
      </c>
      <c r="P46888" s="92">
        <f t="shared" si="1667"/>
        <v>45095</v>
      </c>
      <c r="Q46888" s="92">
        <f t="shared" si="1668"/>
        <v>45108</v>
      </c>
    </row>
    <row r="46889" spans="1:17" x14ac:dyDescent="0.25">
      <c r="A46889" s="1" t="s">
        <v>597</v>
      </c>
      <c r="B46889" s="35" t="s">
        <v>452</v>
      </c>
      <c r="C46889" s="33">
        <v>17143.999923709998</v>
      </c>
      <c r="D46889" s="35">
        <v>5028</v>
      </c>
      <c r="E46889" s="35" t="s">
        <v>487</v>
      </c>
      <c r="F46889" s="34">
        <v>0.41663889259464099</v>
      </c>
      <c r="H46889" s="35" t="s">
        <v>455</v>
      </c>
      <c r="I46889" s="35">
        <v>70045</v>
      </c>
      <c r="J46889" s="35">
        <v>28</v>
      </c>
      <c r="K46889" s="35">
        <v>1</v>
      </c>
      <c r="L46889" s="36">
        <v>3.5714285714285712E-2</v>
      </c>
      <c r="M46889" s="35" t="s">
        <v>455</v>
      </c>
      <c r="N46889" s="39">
        <v>163.32244589709927</v>
      </c>
      <c r="O46889" s="92">
        <v>45113</v>
      </c>
      <c r="P46889" s="92">
        <f t="shared" si="1667"/>
        <v>45095</v>
      </c>
      <c r="Q46889" s="92">
        <f t="shared" si="1668"/>
        <v>45108</v>
      </c>
    </row>
    <row r="46890" spans="1:17" x14ac:dyDescent="0.25">
      <c r="A46890" s="1" t="s">
        <v>596</v>
      </c>
      <c r="B46890" s="35" t="s">
        <v>452</v>
      </c>
      <c r="C46890" s="33">
        <v>59407.999908450001</v>
      </c>
      <c r="D46890" s="35">
        <v>18732</v>
      </c>
      <c r="E46890" s="35">
        <v>0</v>
      </c>
      <c r="F46890" s="34">
        <v>0</v>
      </c>
      <c r="H46890" s="35" t="s">
        <v>455</v>
      </c>
      <c r="I46890" s="35">
        <v>308686</v>
      </c>
      <c r="J46890" s="35">
        <v>109</v>
      </c>
      <c r="K46890" s="35">
        <v>0</v>
      </c>
      <c r="L46890" s="36">
        <v>0</v>
      </c>
      <c r="M46890" s="35" t="s">
        <v>455</v>
      </c>
      <c r="N46890" s="39">
        <v>183.47697308102136</v>
      </c>
      <c r="O46890" s="92">
        <v>45113</v>
      </c>
      <c r="P46890" s="92">
        <f t="shared" si="1667"/>
        <v>45095</v>
      </c>
      <c r="Q46890" s="92">
        <f t="shared" si="1668"/>
        <v>45108</v>
      </c>
    </row>
    <row r="46891" spans="1:17" x14ac:dyDescent="0.25">
      <c r="A46891" s="1" t="s">
        <v>595</v>
      </c>
      <c r="B46891" s="35" t="s">
        <v>441</v>
      </c>
      <c r="C46891" s="33">
        <v>8149.0000152599996</v>
      </c>
      <c r="D46891" s="35">
        <v>2350</v>
      </c>
      <c r="E46891" s="35" t="s">
        <v>487</v>
      </c>
      <c r="F46891" s="34">
        <v>0.87653173757286396</v>
      </c>
      <c r="H46891" s="35" t="s">
        <v>455</v>
      </c>
      <c r="I46891" s="35">
        <v>40711</v>
      </c>
      <c r="J46891" s="35">
        <v>22</v>
      </c>
      <c r="K46891" s="35">
        <v>1</v>
      </c>
      <c r="L46891" s="36">
        <v>4.5454545454545456E-2</v>
      </c>
      <c r="M46891" s="35" t="s">
        <v>455</v>
      </c>
      <c r="N46891" s="39">
        <v>269.97177517244211</v>
      </c>
      <c r="O46891" s="92">
        <v>45113</v>
      </c>
      <c r="P46891" s="92">
        <f t="shared" si="1667"/>
        <v>45095</v>
      </c>
      <c r="Q46891" s="92">
        <f t="shared" si="1668"/>
        <v>45108</v>
      </c>
    </row>
    <row r="46892" spans="1:17" x14ac:dyDescent="0.25">
      <c r="A46892" s="1" t="s">
        <v>594</v>
      </c>
      <c r="B46892" s="35" t="s">
        <v>446</v>
      </c>
      <c r="C46892" s="33">
        <v>31342.000152590001</v>
      </c>
      <c r="D46892" s="35">
        <v>9968</v>
      </c>
      <c r="E46892" s="35">
        <v>8</v>
      </c>
      <c r="F46892" s="34">
        <v>1.8232039073656578</v>
      </c>
      <c r="H46892" s="35" t="s">
        <v>474</v>
      </c>
      <c r="I46892" s="35">
        <v>180425</v>
      </c>
      <c r="J46892" s="35">
        <v>110</v>
      </c>
      <c r="K46892" s="35">
        <v>9</v>
      </c>
      <c r="L46892" s="36">
        <v>8.1818181818181818E-2</v>
      </c>
      <c r="M46892" s="35" t="s">
        <v>474</v>
      </c>
      <c r="N46892" s="39">
        <v>350.96675216788918</v>
      </c>
      <c r="O46892" s="92">
        <v>45113</v>
      </c>
      <c r="P46892" s="92">
        <f t="shared" si="1667"/>
        <v>45095</v>
      </c>
      <c r="Q46892" s="92">
        <f t="shared" si="1668"/>
        <v>45108</v>
      </c>
    </row>
    <row r="46893" spans="1:17" x14ac:dyDescent="0.25">
      <c r="A46893" s="1" t="s">
        <v>593</v>
      </c>
      <c r="B46893" s="35" t="s">
        <v>451</v>
      </c>
      <c r="C46893" s="33">
        <v>4814.9999847400004</v>
      </c>
      <c r="D46893" s="35">
        <v>1476</v>
      </c>
      <c r="E46893" s="35" t="s">
        <v>487</v>
      </c>
      <c r="F46893" s="34">
        <v>2.9669188641722672</v>
      </c>
      <c r="H46893" s="35" t="s">
        <v>455</v>
      </c>
      <c r="I46893" s="35">
        <v>34440</v>
      </c>
      <c r="J46893" s="35">
        <v>49</v>
      </c>
      <c r="K46893" s="35">
        <v>3</v>
      </c>
      <c r="L46893" s="36">
        <v>6.1224489795918366E-2</v>
      </c>
      <c r="M46893" s="35" t="s">
        <v>455</v>
      </c>
      <c r="N46893" s="39">
        <v>1017.6531704110877</v>
      </c>
      <c r="O46893" s="92">
        <v>45113</v>
      </c>
      <c r="P46893" s="92">
        <f t="shared" si="1667"/>
        <v>45095</v>
      </c>
      <c r="Q46893" s="92">
        <f t="shared" si="1668"/>
        <v>45108</v>
      </c>
    </row>
    <row r="46894" spans="1:17" x14ac:dyDescent="0.25">
      <c r="A46894" s="1" t="s">
        <v>592</v>
      </c>
      <c r="B46894" s="35" t="s">
        <v>448</v>
      </c>
      <c r="C46894" s="33">
        <v>471.00000024000002</v>
      </c>
      <c r="D46894" s="35">
        <v>34</v>
      </c>
      <c r="E46894" s="35">
        <v>0</v>
      </c>
      <c r="F46894" s="34">
        <v>0</v>
      </c>
      <c r="H46894" s="35" t="s">
        <v>459</v>
      </c>
      <c r="I46894" s="35">
        <v>591</v>
      </c>
      <c r="J46894" s="35">
        <v>0</v>
      </c>
      <c r="K46894" s="35">
        <v>0</v>
      </c>
      <c r="L46894" s="36">
        <v>0</v>
      </c>
      <c r="M46894" s="35" t="s">
        <v>459</v>
      </c>
      <c r="N46894" s="39">
        <v>0</v>
      </c>
      <c r="O46894" s="92">
        <v>45113</v>
      </c>
      <c r="P46894" s="92">
        <f t="shared" si="1667"/>
        <v>45095</v>
      </c>
      <c r="Q46894" s="92">
        <f t="shared" si="1668"/>
        <v>45108</v>
      </c>
    </row>
    <row r="46895" spans="1:17" x14ac:dyDescent="0.25">
      <c r="A46895" s="1" t="s">
        <v>591</v>
      </c>
      <c r="B46895" s="35" t="s">
        <v>450</v>
      </c>
      <c r="C46895" s="33">
        <v>6569.0000152599996</v>
      </c>
      <c r="D46895" s="35">
        <v>1579</v>
      </c>
      <c r="E46895" s="35" t="s">
        <v>487</v>
      </c>
      <c r="F46895" s="34">
        <v>2.1747167380922678</v>
      </c>
      <c r="H46895" s="35" t="s">
        <v>459</v>
      </c>
      <c r="I46895" s="35">
        <v>39348</v>
      </c>
      <c r="J46895" s="35">
        <v>24</v>
      </c>
      <c r="K46895" s="35">
        <v>2</v>
      </c>
      <c r="L46895" s="36">
        <v>8.3333333333333329E-2</v>
      </c>
      <c r="M46895" s="35" t="s">
        <v>474</v>
      </c>
      <c r="N46895" s="39">
        <v>365.35241199950104</v>
      </c>
      <c r="O46895" s="92">
        <v>45113</v>
      </c>
      <c r="P46895" s="92">
        <f t="shared" si="1667"/>
        <v>45095</v>
      </c>
      <c r="Q46895" s="92">
        <f t="shared" si="1668"/>
        <v>45108</v>
      </c>
    </row>
    <row r="46896" spans="1:17" x14ac:dyDescent="0.25">
      <c r="A46896" s="1" t="s">
        <v>590</v>
      </c>
      <c r="B46896" s="35" t="s">
        <v>446</v>
      </c>
      <c r="C46896" s="33">
        <v>9127</v>
      </c>
      <c r="D46896" s="35">
        <v>1756</v>
      </c>
      <c r="E46896" s="35">
        <v>0</v>
      </c>
      <c r="F46896" s="34">
        <v>0</v>
      </c>
      <c r="H46896" s="35" t="s">
        <v>459</v>
      </c>
      <c r="I46896" s="35">
        <v>32188</v>
      </c>
      <c r="J46896" s="35">
        <v>23</v>
      </c>
      <c r="K46896" s="35">
        <v>0</v>
      </c>
      <c r="L46896" s="36">
        <v>0</v>
      </c>
      <c r="M46896" s="35" t="s">
        <v>459</v>
      </c>
      <c r="N46896" s="39">
        <v>251.99956173989264</v>
      </c>
      <c r="O46896" s="92">
        <v>45113</v>
      </c>
      <c r="P46896" s="92">
        <f t="shared" si="1667"/>
        <v>45095</v>
      </c>
      <c r="Q46896" s="92">
        <f t="shared" si="1668"/>
        <v>45108</v>
      </c>
    </row>
    <row r="46897" spans="1:17" x14ac:dyDescent="0.25">
      <c r="A46897" s="1" t="s">
        <v>589</v>
      </c>
      <c r="B46897" s="35" t="s">
        <v>454</v>
      </c>
      <c r="C46897" s="33">
        <v>2453.99997902</v>
      </c>
      <c r="D46897" s="35">
        <v>233</v>
      </c>
      <c r="E46897" s="35" t="s">
        <v>487</v>
      </c>
      <c r="F46897" s="34">
        <v>2.9106997571000912</v>
      </c>
      <c r="H46897" s="35" t="s">
        <v>459</v>
      </c>
      <c r="I46897" s="35">
        <v>6527</v>
      </c>
      <c r="J46897" s="35">
        <v>15</v>
      </c>
      <c r="K46897" s="35">
        <v>1</v>
      </c>
      <c r="L46897" s="36">
        <v>6.6666666666666666E-2</v>
      </c>
      <c r="M46897" s="35" t="s">
        <v>455</v>
      </c>
      <c r="N46897" s="39">
        <v>611.24694899101917</v>
      </c>
      <c r="O46897" s="92">
        <v>45113</v>
      </c>
      <c r="P46897" s="92">
        <f t="shared" si="1667"/>
        <v>45095</v>
      </c>
      <c r="Q46897" s="92">
        <f t="shared" si="1668"/>
        <v>45108</v>
      </c>
    </row>
    <row r="46898" spans="1:17" x14ac:dyDescent="0.25">
      <c r="A46898" s="1" t="s">
        <v>588</v>
      </c>
      <c r="B46898" s="35" t="s">
        <v>446</v>
      </c>
      <c r="C46898" s="33">
        <v>12379.99999237</v>
      </c>
      <c r="D46898" s="35">
        <v>3504</v>
      </c>
      <c r="E46898" s="35" t="s">
        <v>487</v>
      </c>
      <c r="F46898" s="34">
        <v>0.57696745939090499</v>
      </c>
      <c r="H46898" s="35" t="s">
        <v>459</v>
      </c>
      <c r="I46898" s="35">
        <v>51378</v>
      </c>
      <c r="J46898" s="35">
        <v>21</v>
      </c>
      <c r="K46898" s="35">
        <v>1</v>
      </c>
      <c r="L46898" s="36">
        <v>4.7619047619047616E-2</v>
      </c>
      <c r="M46898" s="35" t="s">
        <v>474</v>
      </c>
      <c r="N46898" s="39">
        <v>169.62843306092608</v>
      </c>
      <c r="O46898" s="92">
        <v>45113</v>
      </c>
      <c r="P46898" s="92">
        <f t="shared" si="1667"/>
        <v>45095</v>
      </c>
      <c r="Q46898" s="92">
        <f t="shared" si="1668"/>
        <v>45108</v>
      </c>
    </row>
    <row r="46899" spans="1:17" x14ac:dyDescent="0.25">
      <c r="A46899" s="1" t="s">
        <v>587</v>
      </c>
      <c r="B46899" s="35" t="s">
        <v>453</v>
      </c>
      <c r="C46899" s="33">
        <v>426.99999750000001</v>
      </c>
      <c r="D46899" s="35">
        <v>42</v>
      </c>
      <c r="E46899" s="35">
        <v>0</v>
      </c>
      <c r="F46899" s="34">
        <v>0</v>
      </c>
      <c r="H46899" s="35" t="s">
        <v>459</v>
      </c>
      <c r="I46899" s="35">
        <v>1188</v>
      </c>
      <c r="J46899" s="35">
        <v>1</v>
      </c>
      <c r="K46899" s="35">
        <v>0</v>
      </c>
      <c r="L46899" s="36">
        <v>0</v>
      </c>
      <c r="M46899" s="35" t="s">
        <v>459</v>
      </c>
      <c r="N46899" s="39">
        <v>234.19203884187377</v>
      </c>
      <c r="O46899" s="92">
        <v>45113</v>
      </c>
      <c r="P46899" s="92">
        <f t="shared" si="1667"/>
        <v>45095</v>
      </c>
      <c r="Q46899" s="92">
        <f t="shared" si="1668"/>
        <v>45108</v>
      </c>
    </row>
    <row r="46900" spans="1:17" x14ac:dyDescent="0.25">
      <c r="A46900" s="1" t="s">
        <v>430</v>
      </c>
      <c r="B46900" s="35" t="s">
        <v>430</v>
      </c>
      <c r="C46900" s="33">
        <v>0</v>
      </c>
      <c r="D46900" s="35">
        <v>1556</v>
      </c>
      <c r="E46900" s="35">
        <v>7</v>
      </c>
      <c r="F46900" s="34" t="s">
        <v>457</v>
      </c>
      <c r="H46900" s="35" t="s">
        <v>457</v>
      </c>
      <c r="I46900" s="35">
        <v>525221</v>
      </c>
      <c r="J46900" s="35">
        <v>376</v>
      </c>
      <c r="K46900" s="35">
        <v>7</v>
      </c>
      <c r="L46900" s="36" t="s">
        <v>457</v>
      </c>
      <c r="M46900" s="35" t="s">
        <v>457</v>
      </c>
      <c r="N46900" s="39" t="s">
        <v>457</v>
      </c>
      <c r="O46900" s="92">
        <v>45113</v>
      </c>
      <c r="P46900" s="92">
        <f t="shared" si="1667"/>
        <v>45095</v>
      </c>
      <c r="Q46900" s="92">
        <f t="shared" si="1668"/>
        <v>45108</v>
      </c>
    </row>
    <row r="46901" spans="1:17" x14ac:dyDescent="0.25">
      <c r="A46901" s="1" t="s">
        <v>586</v>
      </c>
      <c r="B46901" s="35" t="s">
        <v>441</v>
      </c>
      <c r="C46901" s="33">
        <v>7999.99998856</v>
      </c>
      <c r="D46901" s="35">
        <v>1604</v>
      </c>
      <c r="E46901" s="35">
        <v>0</v>
      </c>
      <c r="F46901" s="34">
        <v>0</v>
      </c>
      <c r="H46901" s="35" t="s">
        <v>459</v>
      </c>
      <c r="I46901" s="35">
        <v>35007</v>
      </c>
      <c r="J46901" s="35">
        <v>49</v>
      </c>
      <c r="K46901" s="35">
        <v>0</v>
      </c>
      <c r="L46901" s="36">
        <v>0</v>
      </c>
      <c r="M46901" s="35" t="s">
        <v>459</v>
      </c>
      <c r="N46901" s="39">
        <v>612.500000875875</v>
      </c>
      <c r="O46901" s="92">
        <v>45113</v>
      </c>
      <c r="P46901" s="92">
        <f t="shared" si="1667"/>
        <v>45095</v>
      </c>
      <c r="Q46901" s="92">
        <f t="shared" si="1668"/>
        <v>45108</v>
      </c>
    </row>
    <row r="46902" spans="1:17" x14ac:dyDescent="0.25">
      <c r="A46902" s="1" t="s">
        <v>585</v>
      </c>
      <c r="B46902" s="35" t="s">
        <v>441</v>
      </c>
      <c r="C46902" s="33">
        <v>14162.00007629</v>
      </c>
      <c r="D46902" s="35">
        <v>3201</v>
      </c>
      <c r="E46902" s="35" t="s">
        <v>487</v>
      </c>
      <c r="F46902" s="34">
        <v>0.50436782265067948</v>
      </c>
      <c r="H46902" s="35" t="s">
        <v>455</v>
      </c>
      <c r="I46902" s="35">
        <v>61449</v>
      </c>
      <c r="J46902" s="35">
        <v>75</v>
      </c>
      <c r="K46902" s="35">
        <v>1</v>
      </c>
      <c r="L46902" s="36">
        <v>1.3333333333333334E-2</v>
      </c>
      <c r="M46902" s="35" t="s">
        <v>455</v>
      </c>
      <c r="N46902" s="39">
        <v>529.58621378321334</v>
      </c>
      <c r="O46902" s="92">
        <v>45113</v>
      </c>
      <c r="P46902" s="92">
        <f t="shared" si="1667"/>
        <v>45095</v>
      </c>
      <c r="Q46902" s="92">
        <f t="shared" si="1668"/>
        <v>45108</v>
      </c>
    </row>
    <row r="46903" spans="1:17" x14ac:dyDescent="0.25">
      <c r="A46903" s="1" t="s">
        <v>584</v>
      </c>
      <c r="B46903" s="35" t="s">
        <v>446</v>
      </c>
      <c r="C46903" s="33">
        <v>27089.999984739999</v>
      </c>
      <c r="D46903" s="35">
        <v>7818</v>
      </c>
      <c r="E46903" s="35">
        <v>9</v>
      </c>
      <c r="F46903" s="34">
        <v>2.3730422414886267</v>
      </c>
      <c r="H46903" s="35" t="s">
        <v>455</v>
      </c>
      <c r="I46903" s="35">
        <v>156438</v>
      </c>
      <c r="J46903" s="35">
        <v>130</v>
      </c>
      <c r="K46903" s="35">
        <v>9</v>
      </c>
      <c r="L46903" s="36">
        <v>6.9230769230769235E-2</v>
      </c>
      <c r="M46903" s="35" t="s">
        <v>455</v>
      </c>
      <c r="N46903" s="39">
        <v>479.88187550103351</v>
      </c>
      <c r="O46903" s="92">
        <v>45113</v>
      </c>
      <c r="P46903" s="92">
        <f t="shared" si="1667"/>
        <v>45095</v>
      </c>
      <c r="Q46903" s="92">
        <f t="shared" si="1668"/>
        <v>45108</v>
      </c>
    </row>
    <row r="46904" spans="1:17" x14ac:dyDescent="0.25">
      <c r="A46904" s="1" t="s">
        <v>583</v>
      </c>
      <c r="B46904" s="35" t="s">
        <v>448</v>
      </c>
      <c r="C46904" s="33">
        <v>1832.0000095400001</v>
      </c>
      <c r="D46904" s="35">
        <v>380</v>
      </c>
      <c r="E46904" s="35" t="s">
        <v>487</v>
      </c>
      <c r="F46904" s="34">
        <v>3.8989394681557101</v>
      </c>
      <c r="H46904" s="35" t="s">
        <v>459</v>
      </c>
      <c r="I46904" s="35">
        <v>6081</v>
      </c>
      <c r="J46904" s="35">
        <v>11</v>
      </c>
      <c r="K46904" s="35">
        <v>1</v>
      </c>
      <c r="L46904" s="36">
        <v>9.0909090909090912E-2</v>
      </c>
      <c r="M46904" s="35" t="s">
        <v>455</v>
      </c>
      <c r="N46904" s="39">
        <v>600.43667809597935</v>
      </c>
      <c r="O46904" s="92">
        <v>45113</v>
      </c>
      <c r="P46904" s="92">
        <f t="shared" si="1667"/>
        <v>45095</v>
      </c>
      <c r="Q46904" s="92">
        <f t="shared" si="1668"/>
        <v>45108</v>
      </c>
    </row>
    <row r="46905" spans="1:17" x14ac:dyDescent="0.25">
      <c r="A46905" s="1" t="s">
        <v>582</v>
      </c>
      <c r="B46905" s="35" t="s">
        <v>444</v>
      </c>
      <c r="C46905" s="33">
        <v>26383.00012207</v>
      </c>
      <c r="D46905" s="35">
        <v>6577</v>
      </c>
      <c r="E46905" s="35" t="s">
        <v>487</v>
      </c>
      <c r="F46905" s="34">
        <v>1.0829484303996155</v>
      </c>
      <c r="H46905" s="35" t="s">
        <v>455</v>
      </c>
      <c r="I46905" s="35">
        <v>130426</v>
      </c>
      <c r="J46905" s="35">
        <v>99</v>
      </c>
      <c r="K46905" s="35">
        <v>5</v>
      </c>
      <c r="L46905" s="36">
        <v>5.0505050505050504E-2</v>
      </c>
      <c r="M46905" s="35" t="s">
        <v>455</v>
      </c>
      <c r="N46905" s="39">
        <v>375.2416311334668</v>
      </c>
      <c r="O46905" s="92">
        <v>45113</v>
      </c>
      <c r="P46905" s="92">
        <f t="shared" si="1667"/>
        <v>45095</v>
      </c>
      <c r="Q46905" s="92">
        <f t="shared" si="1668"/>
        <v>45108</v>
      </c>
    </row>
    <row r="46906" spans="1:17" x14ac:dyDescent="0.25">
      <c r="A46906" s="1" t="s">
        <v>581</v>
      </c>
      <c r="B46906" s="35" t="s">
        <v>446</v>
      </c>
      <c r="C46906" s="33">
        <v>65217.999786380002</v>
      </c>
      <c r="D46906" s="35">
        <v>17700</v>
      </c>
      <c r="E46906" s="35">
        <v>7</v>
      </c>
      <c r="F46906" s="34">
        <v>0.76665951368907059</v>
      </c>
      <c r="H46906" s="35" t="s">
        <v>455</v>
      </c>
      <c r="I46906" s="35">
        <v>796535</v>
      </c>
      <c r="J46906" s="35">
        <v>244</v>
      </c>
      <c r="K46906" s="35">
        <v>12</v>
      </c>
      <c r="L46906" s="36">
        <v>4.9180327868852458E-2</v>
      </c>
      <c r="M46906" s="35" t="s">
        <v>455</v>
      </c>
      <c r="N46906" s="39">
        <v>374.12984268026645</v>
      </c>
      <c r="O46906" s="92">
        <v>45113</v>
      </c>
      <c r="P46906" s="92">
        <f t="shared" si="1667"/>
        <v>45095</v>
      </c>
      <c r="Q46906" s="92">
        <f t="shared" si="1668"/>
        <v>45108</v>
      </c>
    </row>
    <row r="46907" spans="1:17" x14ac:dyDescent="0.25">
      <c r="A46907" s="1" t="s">
        <v>580</v>
      </c>
      <c r="B46907" s="35" t="s">
        <v>447</v>
      </c>
      <c r="C46907" s="33">
        <v>10065.999900819999</v>
      </c>
      <c r="D46907" s="35">
        <v>3005</v>
      </c>
      <c r="E46907" s="35" t="s">
        <v>487</v>
      </c>
      <c r="F46907" s="34">
        <v>0.70960234584099979</v>
      </c>
      <c r="H46907" s="35" t="s">
        <v>455</v>
      </c>
      <c r="I46907" s="35">
        <v>53417</v>
      </c>
      <c r="J46907" s="35">
        <v>93</v>
      </c>
      <c r="K46907" s="35">
        <v>1</v>
      </c>
      <c r="L46907" s="36">
        <v>1.0752688172043012E-2</v>
      </c>
      <c r="M46907" s="35" t="s">
        <v>455</v>
      </c>
      <c r="N46907" s="39">
        <v>923.90225428498172</v>
      </c>
      <c r="O46907" s="92">
        <v>45113</v>
      </c>
      <c r="P46907" s="92">
        <f t="shared" si="1667"/>
        <v>45095</v>
      </c>
      <c r="Q46907" s="92">
        <f t="shared" si="1668"/>
        <v>45108</v>
      </c>
    </row>
    <row r="46908" spans="1:17" x14ac:dyDescent="0.25">
      <c r="A46908" s="1" t="s">
        <v>579</v>
      </c>
      <c r="B46908" s="35" t="s">
        <v>443</v>
      </c>
      <c r="C46908" s="33">
        <v>23302.99987793</v>
      </c>
      <c r="D46908" s="35">
        <v>6226</v>
      </c>
      <c r="E46908" s="35" t="s">
        <v>487</v>
      </c>
      <c r="F46908" s="34">
        <v>0.9195627833679122</v>
      </c>
      <c r="H46908" s="35" t="s">
        <v>455</v>
      </c>
      <c r="I46908" s="35">
        <v>100277</v>
      </c>
      <c r="J46908" s="35">
        <v>111</v>
      </c>
      <c r="K46908" s="35">
        <v>3</v>
      </c>
      <c r="L46908" s="36">
        <v>2.7027027027027029E-2</v>
      </c>
      <c r="M46908" s="35" t="s">
        <v>455</v>
      </c>
      <c r="N46908" s="39">
        <v>476.33352178457852</v>
      </c>
      <c r="O46908" s="92">
        <v>45113</v>
      </c>
      <c r="P46908" s="92">
        <f t="shared" si="1667"/>
        <v>45095</v>
      </c>
      <c r="Q46908" s="92">
        <f t="shared" si="1668"/>
        <v>45108</v>
      </c>
    </row>
    <row r="46909" spans="1:17" x14ac:dyDescent="0.25">
      <c r="A46909" s="1" t="s">
        <v>578</v>
      </c>
      <c r="B46909" s="35" t="s">
        <v>441</v>
      </c>
      <c r="C46909" s="33">
        <v>4975.0000190700002</v>
      </c>
      <c r="D46909" s="35">
        <v>1138</v>
      </c>
      <c r="E46909" s="35" t="s">
        <v>487</v>
      </c>
      <c r="F46909" s="34">
        <v>1.4357501739653036</v>
      </c>
      <c r="H46909" s="35" t="s">
        <v>474</v>
      </c>
      <c r="I46909" s="35">
        <v>19863</v>
      </c>
      <c r="J46909" s="35">
        <v>31</v>
      </c>
      <c r="K46909" s="35">
        <v>1</v>
      </c>
      <c r="L46909" s="36">
        <v>3.2258064516129031E-2</v>
      </c>
      <c r="M46909" s="35" t="s">
        <v>474</v>
      </c>
      <c r="N46909" s="39">
        <v>623.11557550094187</v>
      </c>
      <c r="O46909" s="92">
        <v>45113</v>
      </c>
      <c r="P46909" s="92">
        <f t="shared" si="1667"/>
        <v>45095</v>
      </c>
      <c r="Q46909" s="92">
        <f t="shared" si="1668"/>
        <v>45108</v>
      </c>
    </row>
    <row r="46910" spans="1:17" x14ac:dyDescent="0.25">
      <c r="A46910" s="1" t="s">
        <v>577</v>
      </c>
      <c r="B46910" s="35" t="s">
        <v>449</v>
      </c>
      <c r="C46910" s="33">
        <v>779.99999905000004</v>
      </c>
      <c r="D46910" s="35">
        <v>100</v>
      </c>
      <c r="E46910" s="35">
        <v>0</v>
      </c>
      <c r="F46910" s="34">
        <v>0</v>
      </c>
      <c r="H46910" s="35" t="s">
        <v>459</v>
      </c>
      <c r="I46910" s="35">
        <v>3178</v>
      </c>
      <c r="J46910" s="35">
        <v>3</v>
      </c>
      <c r="K46910" s="35">
        <v>0</v>
      </c>
      <c r="L46910" s="36">
        <v>0</v>
      </c>
      <c r="M46910" s="35" t="s">
        <v>459</v>
      </c>
      <c r="N46910" s="39">
        <v>384.61538508382642</v>
      </c>
      <c r="O46910" s="92">
        <v>45113</v>
      </c>
      <c r="P46910" s="92">
        <f t="shared" si="1667"/>
        <v>45095</v>
      </c>
      <c r="Q46910" s="92">
        <f t="shared" si="1668"/>
        <v>45108</v>
      </c>
    </row>
    <row r="46911" spans="1:17" x14ac:dyDescent="0.25">
      <c r="A46911" s="1" t="s">
        <v>576</v>
      </c>
      <c r="B46911" s="35" t="s">
        <v>453</v>
      </c>
      <c r="C46911" s="33">
        <v>494.00000238000001</v>
      </c>
      <c r="D46911" s="35">
        <v>85</v>
      </c>
      <c r="E46911" s="35">
        <v>0</v>
      </c>
      <c r="F46911" s="34">
        <v>0</v>
      </c>
      <c r="H46911" s="35" t="s">
        <v>459</v>
      </c>
      <c r="I46911" s="35">
        <v>1771</v>
      </c>
      <c r="J46911" s="35">
        <v>1</v>
      </c>
      <c r="K46911" s="35">
        <v>0</v>
      </c>
      <c r="L46911" s="36">
        <v>0</v>
      </c>
      <c r="M46911" s="35" t="s">
        <v>459</v>
      </c>
      <c r="N46911" s="39">
        <v>202.42914882230488</v>
      </c>
      <c r="O46911" s="92">
        <v>45113</v>
      </c>
      <c r="P46911" s="92">
        <f t="shared" si="1667"/>
        <v>45095</v>
      </c>
      <c r="Q46911" s="92">
        <f t="shared" si="1668"/>
        <v>45108</v>
      </c>
    </row>
    <row r="46912" spans="1:17" x14ac:dyDescent="0.25">
      <c r="A46912" s="1" t="s">
        <v>575</v>
      </c>
      <c r="B46912" s="35" t="s">
        <v>446</v>
      </c>
      <c r="C46912" s="33">
        <v>35329.000030520001</v>
      </c>
      <c r="D46912" s="35">
        <v>7968</v>
      </c>
      <c r="E46912" s="35">
        <v>8</v>
      </c>
      <c r="F46912" s="34">
        <v>1.6174490388488949</v>
      </c>
      <c r="H46912" s="35" t="s">
        <v>474</v>
      </c>
      <c r="I46912" s="35">
        <v>265586</v>
      </c>
      <c r="J46912" s="35">
        <v>156</v>
      </c>
      <c r="K46912" s="35">
        <v>8</v>
      </c>
      <c r="L46912" s="36">
        <v>5.128205128205128E-2</v>
      </c>
      <c r="M46912" s="35" t="s">
        <v>474</v>
      </c>
      <c r="N46912" s="39">
        <v>441.56358760574818</v>
      </c>
      <c r="O46912" s="92">
        <v>45113</v>
      </c>
      <c r="P46912" s="92">
        <f t="shared" si="1667"/>
        <v>45095</v>
      </c>
      <c r="Q46912" s="92">
        <f t="shared" si="1668"/>
        <v>45108</v>
      </c>
    </row>
    <row r="46913" spans="1:17" x14ac:dyDescent="0.25">
      <c r="A46913" s="1" t="s">
        <v>574</v>
      </c>
      <c r="B46913" s="35" t="s">
        <v>446</v>
      </c>
      <c r="C46913" s="33">
        <v>13943.000030519999</v>
      </c>
      <c r="D46913" s="35">
        <v>2982</v>
      </c>
      <c r="E46913" s="35" t="s">
        <v>487</v>
      </c>
      <c r="F46913" s="34">
        <v>0.51228983197461508</v>
      </c>
      <c r="H46913" s="35" t="s">
        <v>455</v>
      </c>
      <c r="I46913" s="35">
        <v>92490</v>
      </c>
      <c r="J46913" s="35">
        <v>51</v>
      </c>
      <c r="K46913" s="35">
        <v>1</v>
      </c>
      <c r="L46913" s="36">
        <v>1.9607843137254902E-2</v>
      </c>
      <c r="M46913" s="35" t="s">
        <v>455</v>
      </c>
      <c r="N46913" s="39">
        <v>365.7749400298751</v>
      </c>
      <c r="O46913" s="92">
        <v>45113</v>
      </c>
      <c r="P46913" s="92">
        <f t="shared" si="1667"/>
        <v>45095</v>
      </c>
      <c r="Q46913" s="92">
        <f t="shared" si="1668"/>
        <v>45108</v>
      </c>
    </row>
    <row r="46914" spans="1:17" x14ac:dyDescent="0.25">
      <c r="A46914" s="1" t="s">
        <v>573</v>
      </c>
      <c r="B46914" s="35" t="s">
        <v>441</v>
      </c>
      <c r="C46914" s="33">
        <v>17775.999984739999</v>
      </c>
      <c r="D46914" s="35">
        <v>5599</v>
      </c>
      <c r="E46914" s="35" t="s">
        <v>487</v>
      </c>
      <c r="F46914" s="34">
        <v>0.40182589722035367</v>
      </c>
      <c r="H46914" s="35" t="s">
        <v>455</v>
      </c>
      <c r="I46914" s="35">
        <v>104696</v>
      </c>
      <c r="J46914" s="35">
        <v>86</v>
      </c>
      <c r="K46914" s="35">
        <v>1</v>
      </c>
      <c r="L46914" s="36">
        <v>1.1627906976744186E-2</v>
      </c>
      <c r="M46914" s="35" t="s">
        <v>455</v>
      </c>
      <c r="N46914" s="39">
        <v>483.79838025330577</v>
      </c>
      <c r="O46914" s="92">
        <v>45113</v>
      </c>
      <c r="P46914" s="92">
        <f t="shared" si="1667"/>
        <v>45095</v>
      </c>
      <c r="Q46914" s="92">
        <f t="shared" si="1668"/>
        <v>45108</v>
      </c>
    </row>
    <row r="46915" spans="1:17" x14ac:dyDescent="0.25">
      <c r="A46915" s="1" t="s">
        <v>572</v>
      </c>
      <c r="B46915" s="35" t="s">
        <v>444</v>
      </c>
      <c r="C46915" s="33">
        <v>29549.999969479999</v>
      </c>
      <c r="D46915" s="35">
        <v>6161</v>
      </c>
      <c r="E46915" s="35" t="s">
        <v>487</v>
      </c>
      <c r="F46915" s="34">
        <v>0.96688421661380286</v>
      </c>
      <c r="H46915" s="35" t="s">
        <v>474</v>
      </c>
      <c r="I46915" s="35">
        <v>374995</v>
      </c>
      <c r="J46915" s="35">
        <v>102</v>
      </c>
      <c r="K46915" s="35">
        <v>6</v>
      </c>
      <c r="L46915" s="36">
        <v>5.8823529411764705E-2</v>
      </c>
      <c r="M46915" s="35" t="s">
        <v>474</v>
      </c>
      <c r="N46915" s="39">
        <v>345.17766533112768</v>
      </c>
      <c r="O46915" s="92">
        <v>45113</v>
      </c>
      <c r="P46915" s="92">
        <f t="shared" si="1667"/>
        <v>45095</v>
      </c>
      <c r="Q46915" s="92">
        <f t="shared" si="1668"/>
        <v>45108</v>
      </c>
    </row>
    <row r="46916" spans="1:17" x14ac:dyDescent="0.25">
      <c r="A46916" s="1" t="s">
        <v>571</v>
      </c>
      <c r="B46916" s="35" t="s">
        <v>454</v>
      </c>
      <c r="C46916" s="33">
        <v>3565.9999694799999</v>
      </c>
      <c r="D46916" s="35">
        <v>361</v>
      </c>
      <c r="E46916" s="35" t="s">
        <v>487</v>
      </c>
      <c r="F46916" s="34">
        <v>2.0030446449775843</v>
      </c>
      <c r="H46916" s="35" t="s">
        <v>455</v>
      </c>
      <c r="I46916" s="35">
        <v>9076</v>
      </c>
      <c r="J46916" s="35">
        <v>34</v>
      </c>
      <c r="K46916" s="35">
        <v>1</v>
      </c>
      <c r="L46916" s="36">
        <v>2.9411764705882353E-2</v>
      </c>
      <c r="M46916" s="35" t="s">
        <v>455</v>
      </c>
      <c r="N46916" s="39">
        <v>953.44925100933017</v>
      </c>
      <c r="O46916" s="92">
        <v>45113</v>
      </c>
      <c r="P46916" s="92">
        <f t="shared" si="1667"/>
        <v>45095</v>
      </c>
      <c r="Q46916" s="92">
        <f t="shared" si="1668"/>
        <v>45108</v>
      </c>
    </row>
    <row r="46917" spans="1:17" x14ac:dyDescent="0.25">
      <c r="A46917" s="1" t="s">
        <v>570</v>
      </c>
      <c r="B46917" s="35" t="s">
        <v>449</v>
      </c>
      <c r="C46917" s="33">
        <v>924.00000166999996</v>
      </c>
      <c r="D46917" s="35">
        <v>128</v>
      </c>
      <c r="E46917" s="35">
        <v>0</v>
      </c>
      <c r="F46917" s="34">
        <v>0</v>
      </c>
      <c r="H46917" s="35" t="s">
        <v>459</v>
      </c>
      <c r="I46917" s="35">
        <v>4631</v>
      </c>
      <c r="J46917" s="35">
        <v>3</v>
      </c>
      <c r="K46917" s="35">
        <v>0</v>
      </c>
      <c r="L46917" s="36">
        <v>0</v>
      </c>
      <c r="M46917" s="35" t="s">
        <v>459</v>
      </c>
      <c r="N46917" s="39">
        <v>324.67532408851969</v>
      </c>
      <c r="O46917" s="92">
        <v>45113</v>
      </c>
      <c r="P46917" s="92">
        <f t="shared" si="1667"/>
        <v>45095</v>
      </c>
      <c r="Q46917" s="92">
        <f t="shared" si="1668"/>
        <v>45108</v>
      </c>
    </row>
    <row r="46918" spans="1:17" x14ac:dyDescent="0.25">
      <c r="A46918" s="1" t="s">
        <v>569</v>
      </c>
      <c r="B46918" s="35" t="s">
        <v>450</v>
      </c>
      <c r="C46918" s="33">
        <v>4978.9999809299998</v>
      </c>
      <c r="D46918" s="35">
        <v>1256</v>
      </c>
      <c r="E46918" s="35" t="s">
        <v>487</v>
      </c>
      <c r="F46918" s="34">
        <v>1.4345967403524611</v>
      </c>
      <c r="H46918" s="35" t="s">
        <v>474</v>
      </c>
      <c r="I46918" s="35">
        <v>45135</v>
      </c>
      <c r="J46918" s="35">
        <v>15</v>
      </c>
      <c r="K46918" s="35">
        <v>1</v>
      </c>
      <c r="L46918" s="36">
        <v>6.6666666666666666E-2</v>
      </c>
      <c r="M46918" s="35" t="s">
        <v>474</v>
      </c>
      <c r="N46918" s="39">
        <v>301.2653154740168</v>
      </c>
      <c r="O46918" s="92">
        <v>45113</v>
      </c>
      <c r="P46918" s="92">
        <f t="shared" si="1667"/>
        <v>45095</v>
      </c>
      <c r="Q46918" s="92">
        <f t="shared" si="1668"/>
        <v>45108</v>
      </c>
    </row>
    <row r="46919" spans="1:17" x14ac:dyDescent="0.25">
      <c r="A46919" s="1" t="s">
        <v>568</v>
      </c>
      <c r="B46919" s="35" t="s">
        <v>441</v>
      </c>
      <c r="C46919" s="33">
        <v>7876.9999923699997</v>
      </c>
      <c r="D46919" s="35">
        <v>1969</v>
      </c>
      <c r="E46919" s="35" t="s">
        <v>487</v>
      </c>
      <c r="F46919" s="34">
        <v>0.90679918113190561</v>
      </c>
      <c r="H46919" s="35" t="s">
        <v>474</v>
      </c>
      <c r="I46919" s="35">
        <v>39102</v>
      </c>
      <c r="J46919" s="35">
        <v>36</v>
      </c>
      <c r="K46919" s="35">
        <v>1</v>
      </c>
      <c r="L46919" s="36">
        <v>2.7777777777777776E-2</v>
      </c>
      <c r="M46919" s="35" t="s">
        <v>474</v>
      </c>
      <c r="N46919" s="39">
        <v>457.0267872904804</v>
      </c>
      <c r="O46919" s="92">
        <v>45113</v>
      </c>
      <c r="P46919" s="92">
        <f t="shared" ref="P46919:P46951" si="1669">O46919-18</f>
        <v>45095</v>
      </c>
      <c r="Q46919" s="92">
        <f t="shared" ref="Q46919:Q46951" si="1670">O46919-5</f>
        <v>45108</v>
      </c>
    </row>
    <row r="46920" spans="1:17" x14ac:dyDescent="0.25">
      <c r="A46920" s="1" t="s">
        <v>567</v>
      </c>
      <c r="B46920" s="35" t="s">
        <v>443</v>
      </c>
      <c r="C46920" s="33">
        <v>7707.0000076300003</v>
      </c>
      <c r="D46920" s="35">
        <v>2195</v>
      </c>
      <c r="E46920" s="35">
        <v>0</v>
      </c>
      <c r="F46920" s="34">
        <v>0</v>
      </c>
      <c r="H46920" s="35" t="s">
        <v>455</v>
      </c>
      <c r="I46920" s="35">
        <v>38837</v>
      </c>
      <c r="J46920" s="35">
        <v>10</v>
      </c>
      <c r="K46920" s="35">
        <v>0</v>
      </c>
      <c r="L46920" s="36">
        <v>0</v>
      </c>
      <c r="M46920" s="35" t="s">
        <v>455</v>
      </c>
      <c r="N46920" s="39">
        <v>129.75217322044776</v>
      </c>
      <c r="O46920" s="92">
        <v>45113</v>
      </c>
      <c r="P46920" s="92">
        <f t="shared" si="1669"/>
        <v>45095</v>
      </c>
      <c r="Q46920" s="92">
        <f t="shared" si="1670"/>
        <v>45108</v>
      </c>
    </row>
    <row r="46921" spans="1:17" x14ac:dyDescent="0.25">
      <c r="A46921" s="1" t="s">
        <v>566</v>
      </c>
      <c r="B46921" s="35" t="s">
        <v>441</v>
      </c>
      <c r="C46921" s="33">
        <v>3832.9999847399999</v>
      </c>
      <c r="D46921" s="35">
        <v>1041</v>
      </c>
      <c r="E46921" s="35">
        <v>0</v>
      </c>
      <c r="F46921" s="34">
        <v>0</v>
      </c>
      <c r="H46921" s="35" t="s">
        <v>459</v>
      </c>
      <c r="I46921" s="35">
        <v>22852</v>
      </c>
      <c r="J46921" s="35">
        <v>41</v>
      </c>
      <c r="K46921" s="35">
        <v>0</v>
      </c>
      <c r="L46921" s="36">
        <v>0</v>
      </c>
      <c r="M46921" s="35" t="s">
        <v>459</v>
      </c>
      <c r="N46921" s="39">
        <v>1069.6582354090751</v>
      </c>
      <c r="O46921" s="92">
        <v>45113</v>
      </c>
      <c r="P46921" s="92">
        <f t="shared" si="1669"/>
        <v>45095</v>
      </c>
      <c r="Q46921" s="92">
        <f t="shared" si="1670"/>
        <v>45108</v>
      </c>
    </row>
    <row r="46922" spans="1:17" x14ac:dyDescent="0.25">
      <c r="A46922" s="1" t="s">
        <v>565</v>
      </c>
      <c r="B46922" s="35" t="s">
        <v>450</v>
      </c>
      <c r="C46922" s="33">
        <v>4500.0000038099997</v>
      </c>
      <c r="D46922" s="35">
        <v>714</v>
      </c>
      <c r="E46922" s="35">
        <v>0</v>
      </c>
      <c r="F46922" s="34">
        <v>0</v>
      </c>
      <c r="H46922" s="35" t="s">
        <v>459</v>
      </c>
      <c r="I46922" s="35">
        <v>18281</v>
      </c>
      <c r="J46922" s="35">
        <v>11</v>
      </c>
      <c r="K46922" s="35">
        <v>0</v>
      </c>
      <c r="L46922" s="36">
        <v>0</v>
      </c>
      <c r="M46922" s="35" t="s">
        <v>459</v>
      </c>
      <c r="N46922" s="39">
        <v>244.44444423748149</v>
      </c>
      <c r="O46922" s="92">
        <v>45113</v>
      </c>
      <c r="P46922" s="92">
        <f t="shared" si="1669"/>
        <v>45095</v>
      </c>
      <c r="Q46922" s="92">
        <f t="shared" si="1670"/>
        <v>45108</v>
      </c>
    </row>
    <row r="46923" spans="1:17" x14ac:dyDescent="0.25">
      <c r="A46923" s="1" t="s">
        <v>564</v>
      </c>
      <c r="B46923" s="35" t="s">
        <v>448</v>
      </c>
      <c r="C46923" s="33">
        <v>28835.000030520001</v>
      </c>
      <c r="D46923" s="35">
        <v>9505</v>
      </c>
      <c r="E46923" s="35">
        <v>0</v>
      </c>
      <c r="F46923" s="34">
        <v>0</v>
      </c>
      <c r="H46923" s="35" t="s">
        <v>455</v>
      </c>
      <c r="I46923" s="35">
        <v>150166</v>
      </c>
      <c r="J46923" s="35">
        <v>223</v>
      </c>
      <c r="K46923" s="35">
        <v>0</v>
      </c>
      <c r="L46923" s="36">
        <v>0</v>
      </c>
      <c r="M46923" s="35" t="s">
        <v>455</v>
      </c>
      <c r="N46923" s="39">
        <v>773.365700585985</v>
      </c>
      <c r="O46923" s="92">
        <v>45113</v>
      </c>
      <c r="P46923" s="92">
        <f t="shared" si="1669"/>
        <v>45095</v>
      </c>
      <c r="Q46923" s="92">
        <f t="shared" si="1670"/>
        <v>45108</v>
      </c>
    </row>
    <row r="46924" spans="1:17" x14ac:dyDescent="0.25">
      <c r="A46924" s="1" t="s">
        <v>563</v>
      </c>
      <c r="B46924" s="35" t="s">
        <v>453</v>
      </c>
      <c r="C46924" s="33">
        <v>1343.0000066800001</v>
      </c>
      <c r="D46924" s="35">
        <v>232</v>
      </c>
      <c r="E46924" s="35" t="s">
        <v>487</v>
      </c>
      <c r="F46924" s="34">
        <v>5.3185831030000061</v>
      </c>
      <c r="H46924" s="35" t="s">
        <v>459</v>
      </c>
      <c r="I46924" s="35">
        <v>6482</v>
      </c>
      <c r="J46924" s="35">
        <v>9</v>
      </c>
      <c r="K46924" s="35">
        <v>1</v>
      </c>
      <c r="L46924" s="36">
        <v>0.1111111111111111</v>
      </c>
      <c r="M46924" s="35" t="s">
        <v>474</v>
      </c>
      <c r="N46924" s="39">
        <v>670.14147097800071</v>
      </c>
      <c r="O46924" s="92">
        <v>45113</v>
      </c>
      <c r="P46924" s="92">
        <f t="shared" si="1669"/>
        <v>45095</v>
      </c>
      <c r="Q46924" s="92">
        <f t="shared" si="1670"/>
        <v>45108</v>
      </c>
    </row>
    <row r="46925" spans="1:17" x14ac:dyDescent="0.25">
      <c r="A46925" s="1" t="s">
        <v>562</v>
      </c>
      <c r="B46925" s="35" t="s">
        <v>451</v>
      </c>
      <c r="C46925" s="33">
        <v>3554.9999904599999</v>
      </c>
      <c r="D46925" s="35">
        <v>509</v>
      </c>
      <c r="E46925" s="35" t="s">
        <v>487</v>
      </c>
      <c r="F46925" s="34">
        <v>4.0184850419270415</v>
      </c>
      <c r="H46925" s="35" t="s">
        <v>474</v>
      </c>
      <c r="I46925" s="35">
        <v>11536</v>
      </c>
      <c r="J46925" s="35">
        <v>11</v>
      </c>
      <c r="K46925" s="35">
        <v>2</v>
      </c>
      <c r="L46925" s="36">
        <v>0.18181818181818182</v>
      </c>
      <c r="M46925" s="35" t="s">
        <v>474</v>
      </c>
      <c r="N46925" s="39">
        <v>309.42334822838222</v>
      </c>
      <c r="O46925" s="92">
        <v>45113</v>
      </c>
      <c r="P46925" s="92">
        <f t="shared" si="1669"/>
        <v>45095</v>
      </c>
      <c r="Q46925" s="92">
        <f t="shared" si="1670"/>
        <v>45108</v>
      </c>
    </row>
    <row r="46926" spans="1:17" x14ac:dyDescent="0.25">
      <c r="A46926" s="1" t="s">
        <v>561</v>
      </c>
      <c r="B46926" s="35" t="s">
        <v>441</v>
      </c>
      <c r="C46926" s="33">
        <v>21566.999938960002</v>
      </c>
      <c r="D46926" s="35">
        <v>4980</v>
      </c>
      <c r="E46926" s="35" t="s">
        <v>487</v>
      </c>
      <c r="F46926" s="34">
        <v>0.99358146655629631</v>
      </c>
      <c r="H46926" s="35" t="s">
        <v>474</v>
      </c>
      <c r="I46926" s="35">
        <v>120334</v>
      </c>
      <c r="J46926" s="35">
        <v>49</v>
      </c>
      <c r="K46926" s="35">
        <v>3</v>
      </c>
      <c r="L46926" s="36">
        <v>6.1224489795918366E-2</v>
      </c>
      <c r="M46926" s="35" t="s">
        <v>474</v>
      </c>
      <c r="N46926" s="39">
        <v>227.19896201920639</v>
      </c>
      <c r="O46926" s="92">
        <v>45113</v>
      </c>
      <c r="P46926" s="92">
        <f t="shared" si="1669"/>
        <v>45095</v>
      </c>
      <c r="Q46926" s="92">
        <f t="shared" si="1670"/>
        <v>45108</v>
      </c>
    </row>
    <row r="46927" spans="1:17" x14ac:dyDescent="0.25">
      <c r="A46927" s="1" t="s">
        <v>560</v>
      </c>
      <c r="B46927" s="35" t="s">
        <v>448</v>
      </c>
      <c r="C46927" s="33">
        <v>40834</v>
      </c>
      <c r="D46927" s="35">
        <v>11446</v>
      </c>
      <c r="E46927" s="35" t="s">
        <v>487</v>
      </c>
      <c r="F46927" s="34">
        <v>0.34984851559274832</v>
      </c>
      <c r="H46927" s="35" t="s">
        <v>455</v>
      </c>
      <c r="I46927" s="35">
        <v>207327</v>
      </c>
      <c r="J46927" s="35">
        <v>325</v>
      </c>
      <c r="K46927" s="35">
        <v>2</v>
      </c>
      <c r="L46927" s="36">
        <v>6.1538461538461538E-3</v>
      </c>
      <c r="M46927" s="35" t="s">
        <v>455</v>
      </c>
      <c r="N46927" s="39">
        <v>795.90537297350249</v>
      </c>
      <c r="O46927" s="92">
        <v>45113</v>
      </c>
      <c r="P46927" s="92">
        <f t="shared" si="1669"/>
        <v>45095</v>
      </c>
      <c r="Q46927" s="92">
        <f t="shared" si="1670"/>
        <v>45108</v>
      </c>
    </row>
    <row r="46928" spans="1:17" x14ac:dyDescent="0.25">
      <c r="A46928" s="1" t="s">
        <v>559</v>
      </c>
      <c r="B46928" s="35" t="s">
        <v>446</v>
      </c>
      <c r="C46928" s="33">
        <v>24642.999954219998</v>
      </c>
      <c r="D46928" s="35">
        <v>5548</v>
      </c>
      <c r="E46928" s="35">
        <v>9</v>
      </c>
      <c r="F46928" s="34">
        <v>2.608680534234455</v>
      </c>
      <c r="H46928" s="35" t="s">
        <v>474</v>
      </c>
      <c r="I46928" s="35">
        <v>102153</v>
      </c>
      <c r="J46928" s="35">
        <v>78</v>
      </c>
      <c r="K46928" s="35">
        <v>9</v>
      </c>
      <c r="L46928" s="36">
        <v>0.11538461538461539</v>
      </c>
      <c r="M46928" s="35" t="s">
        <v>474</v>
      </c>
      <c r="N46928" s="39">
        <v>316.51990482044727</v>
      </c>
      <c r="O46928" s="92">
        <v>45113</v>
      </c>
      <c r="P46928" s="92">
        <f t="shared" si="1669"/>
        <v>45095</v>
      </c>
      <c r="Q46928" s="92">
        <f t="shared" si="1670"/>
        <v>45108</v>
      </c>
    </row>
    <row r="46929" spans="1:17" x14ac:dyDescent="0.25">
      <c r="A46929" s="1" t="s">
        <v>558</v>
      </c>
      <c r="B46929" s="35" t="s">
        <v>447</v>
      </c>
      <c r="C46929" s="33">
        <v>1622.0000124000001</v>
      </c>
      <c r="D46929" s="35">
        <v>240</v>
      </c>
      <c r="E46929" s="35">
        <v>0</v>
      </c>
      <c r="F46929" s="34">
        <v>0</v>
      </c>
      <c r="H46929" s="35" t="s">
        <v>459</v>
      </c>
      <c r="I46929" s="35">
        <v>4174</v>
      </c>
      <c r="J46929" s="35">
        <v>7</v>
      </c>
      <c r="K46929" s="35">
        <v>0</v>
      </c>
      <c r="L46929" s="36">
        <v>0</v>
      </c>
      <c r="M46929" s="35" t="s">
        <v>459</v>
      </c>
      <c r="N46929" s="39">
        <v>431.56596464154256</v>
      </c>
      <c r="O46929" s="92">
        <v>45113</v>
      </c>
      <c r="P46929" s="92">
        <f t="shared" si="1669"/>
        <v>45095</v>
      </c>
      <c r="Q46929" s="92">
        <f t="shared" si="1670"/>
        <v>45108</v>
      </c>
    </row>
    <row r="46930" spans="1:17" x14ac:dyDescent="0.25">
      <c r="A46930" s="1" t="s">
        <v>557</v>
      </c>
      <c r="B46930" s="35" t="s">
        <v>441</v>
      </c>
      <c r="C46930" s="33">
        <v>8213.0001106300006</v>
      </c>
      <c r="D46930" s="35">
        <v>2038</v>
      </c>
      <c r="E46930" s="35">
        <v>0</v>
      </c>
      <c r="F46930" s="34">
        <v>0</v>
      </c>
      <c r="H46930" s="35" t="s">
        <v>455</v>
      </c>
      <c r="I46930" s="35">
        <v>31539</v>
      </c>
      <c r="J46930" s="35">
        <v>26</v>
      </c>
      <c r="K46930" s="35">
        <v>0</v>
      </c>
      <c r="L46930" s="36">
        <v>0</v>
      </c>
      <c r="M46930" s="35" t="s">
        <v>455</v>
      </c>
      <c r="N46930" s="39">
        <v>316.5712851549639</v>
      </c>
      <c r="O46930" s="92">
        <v>45113</v>
      </c>
      <c r="P46930" s="92">
        <f t="shared" si="1669"/>
        <v>45095</v>
      </c>
      <c r="Q46930" s="92">
        <f t="shared" si="1670"/>
        <v>45108</v>
      </c>
    </row>
    <row r="46931" spans="1:17" x14ac:dyDescent="0.25">
      <c r="A46931" s="1" t="s">
        <v>556</v>
      </c>
      <c r="B46931" s="35" t="s">
        <v>446</v>
      </c>
      <c r="C46931" s="33">
        <v>11850.99994659</v>
      </c>
      <c r="D46931" s="35">
        <v>2303</v>
      </c>
      <c r="E46931" s="35">
        <v>0</v>
      </c>
      <c r="F46931" s="34">
        <v>0</v>
      </c>
      <c r="H46931" s="35" t="s">
        <v>455</v>
      </c>
      <c r="I46931" s="35">
        <v>106360</v>
      </c>
      <c r="J46931" s="35">
        <v>61</v>
      </c>
      <c r="K46931" s="35">
        <v>3</v>
      </c>
      <c r="L46931" s="36">
        <v>4.9180327868852458E-2</v>
      </c>
      <c r="M46931" s="35" t="s">
        <v>474</v>
      </c>
      <c r="N46931" s="39">
        <v>514.72449814289382</v>
      </c>
      <c r="O46931" s="92">
        <v>45113</v>
      </c>
      <c r="P46931" s="92">
        <f t="shared" si="1669"/>
        <v>45095</v>
      </c>
      <c r="Q46931" s="92">
        <f t="shared" si="1670"/>
        <v>45108</v>
      </c>
    </row>
    <row r="46932" spans="1:17" x14ac:dyDescent="0.25">
      <c r="A46932" s="1" t="s">
        <v>555</v>
      </c>
      <c r="B46932" s="35" t="s">
        <v>452</v>
      </c>
      <c r="C46932" s="33">
        <v>16339.00006104</v>
      </c>
      <c r="D46932" s="35">
        <v>4705</v>
      </c>
      <c r="E46932" s="35" t="s">
        <v>487</v>
      </c>
      <c r="F46932" s="34">
        <v>1.7486644509878262</v>
      </c>
      <c r="H46932" s="35" t="s">
        <v>455</v>
      </c>
      <c r="I46932" s="35">
        <v>65277</v>
      </c>
      <c r="J46932" s="35">
        <v>32</v>
      </c>
      <c r="K46932" s="35">
        <v>4</v>
      </c>
      <c r="L46932" s="36">
        <v>0.125</v>
      </c>
      <c r="M46932" s="35" t="s">
        <v>455</v>
      </c>
      <c r="N46932" s="39">
        <v>195.85041851063653</v>
      </c>
      <c r="O46932" s="92">
        <v>45113</v>
      </c>
      <c r="P46932" s="92">
        <f t="shared" si="1669"/>
        <v>45095</v>
      </c>
      <c r="Q46932" s="92">
        <f t="shared" si="1670"/>
        <v>45108</v>
      </c>
    </row>
    <row r="46933" spans="1:17" x14ac:dyDescent="0.25">
      <c r="A46933" s="1" t="s">
        <v>554</v>
      </c>
      <c r="B46933" s="35" t="s">
        <v>444</v>
      </c>
      <c r="C46933" s="33">
        <v>16265.999969480001</v>
      </c>
      <c r="D46933" s="35">
        <v>3463</v>
      </c>
      <c r="E46933" s="35" t="s">
        <v>487</v>
      </c>
      <c r="F46933" s="34">
        <v>1.3173842044004667</v>
      </c>
      <c r="H46933" s="35" t="s">
        <v>474</v>
      </c>
      <c r="I46933" s="35">
        <v>86101</v>
      </c>
      <c r="J46933" s="35">
        <v>60</v>
      </c>
      <c r="K46933" s="35">
        <v>3</v>
      </c>
      <c r="L46933" s="36">
        <v>0.05</v>
      </c>
      <c r="M46933" s="35" t="s">
        <v>474</v>
      </c>
      <c r="N46933" s="39">
        <v>368.86757723213071</v>
      </c>
      <c r="O46933" s="92">
        <v>45113</v>
      </c>
      <c r="P46933" s="92">
        <f t="shared" si="1669"/>
        <v>45095</v>
      </c>
      <c r="Q46933" s="92">
        <f t="shared" si="1670"/>
        <v>45108</v>
      </c>
    </row>
    <row r="46934" spans="1:17" x14ac:dyDescent="0.25">
      <c r="A46934" s="1" t="s">
        <v>553</v>
      </c>
      <c r="B46934" s="35" t="s">
        <v>444</v>
      </c>
      <c r="C46934" s="33">
        <v>57436.999694819999</v>
      </c>
      <c r="D46934" s="35">
        <v>15314</v>
      </c>
      <c r="E46934" s="35">
        <v>15</v>
      </c>
      <c r="F46934" s="34">
        <v>1.865397874403943</v>
      </c>
      <c r="H46934" s="35" t="s">
        <v>455</v>
      </c>
      <c r="I46934" s="35">
        <v>280736</v>
      </c>
      <c r="J46934" s="35">
        <v>264</v>
      </c>
      <c r="K46934" s="35">
        <v>15</v>
      </c>
      <c r="L46934" s="36">
        <v>5.6818181818181816E-2</v>
      </c>
      <c r="M46934" s="35" t="s">
        <v>455</v>
      </c>
      <c r="N46934" s="39">
        <v>459.63403625313157</v>
      </c>
      <c r="O46934" s="92">
        <v>45113</v>
      </c>
      <c r="P46934" s="92">
        <f t="shared" si="1669"/>
        <v>45095</v>
      </c>
      <c r="Q46934" s="92">
        <f t="shared" si="1670"/>
        <v>45108</v>
      </c>
    </row>
    <row r="46935" spans="1:17" x14ac:dyDescent="0.25">
      <c r="A46935" s="1" t="s">
        <v>552</v>
      </c>
      <c r="B46935" s="35" t="s">
        <v>449</v>
      </c>
      <c r="C46935" s="33">
        <v>1606.99999619</v>
      </c>
      <c r="D46935" s="35">
        <v>217</v>
      </c>
      <c r="E46935" s="35">
        <v>0</v>
      </c>
      <c r="F46935" s="34">
        <v>0</v>
      </c>
      <c r="H46935" s="35" t="s">
        <v>459</v>
      </c>
      <c r="I46935" s="35">
        <v>5152</v>
      </c>
      <c r="J46935" s="35">
        <v>2</v>
      </c>
      <c r="K46935" s="35">
        <v>0</v>
      </c>
      <c r="L46935" s="36">
        <v>0</v>
      </c>
      <c r="M46935" s="35" t="s">
        <v>459</v>
      </c>
      <c r="N46935" s="39">
        <v>124.4555074512604</v>
      </c>
      <c r="O46935" s="92">
        <v>45113</v>
      </c>
      <c r="P46935" s="92">
        <f t="shared" si="1669"/>
        <v>45095</v>
      </c>
      <c r="Q46935" s="92">
        <f t="shared" si="1670"/>
        <v>45108</v>
      </c>
    </row>
    <row r="46936" spans="1:17" x14ac:dyDescent="0.25">
      <c r="A46936" s="1" t="s">
        <v>551</v>
      </c>
      <c r="B46936" s="35" t="s">
        <v>443</v>
      </c>
      <c r="C46936" s="33">
        <v>15121.00005341</v>
      </c>
      <c r="D46936" s="35">
        <v>4078</v>
      </c>
      <c r="E46936" s="35">
        <v>0</v>
      </c>
      <c r="F46936" s="34">
        <v>0</v>
      </c>
      <c r="H46936" s="35" t="s">
        <v>455</v>
      </c>
      <c r="I46936" s="35">
        <v>64465</v>
      </c>
      <c r="J46936" s="35">
        <v>34</v>
      </c>
      <c r="K46936" s="35">
        <v>0</v>
      </c>
      <c r="L46936" s="36">
        <v>0</v>
      </c>
      <c r="M46936" s="35" t="s">
        <v>455</v>
      </c>
      <c r="N46936" s="39">
        <v>224.85285285302621</v>
      </c>
      <c r="O46936" s="92">
        <v>45113</v>
      </c>
      <c r="P46936" s="92">
        <f t="shared" si="1669"/>
        <v>45095</v>
      </c>
      <c r="Q46936" s="92">
        <f t="shared" si="1670"/>
        <v>45108</v>
      </c>
    </row>
    <row r="46937" spans="1:17" x14ac:dyDescent="0.25">
      <c r="A46937" s="1" t="s">
        <v>550</v>
      </c>
      <c r="B46937" s="35" t="s">
        <v>448</v>
      </c>
      <c r="C46937" s="33">
        <v>14612.99995422</v>
      </c>
      <c r="D46937" s="35">
        <v>5281</v>
      </c>
      <c r="E46937" s="35" t="s">
        <v>487</v>
      </c>
      <c r="F46937" s="34">
        <v>1.9552062315019445</v>
      </c>
      <c r="H46937" s="35" t="s">
        <v>455</v>
      </c>
      <c r="I46937" s="35">
        <v>109906</v>
      </c>
      <c r="J46937" s="35">
        <v>118</v>
      </c>
      <c r="K46937" s="35">
        <v>4</v>
      </c>
      <c r="L46937" s="36">
        <v>3.3898305084745763E-2</v>
      </c>
      <c r="M46937" s="35" t="s">
        <v>455</v>
      </c>
      <c r="N46937" s="39">
        <v>807.50017361030291</v>
      </c>
      <c r="O46937" s="92">
        <v>45113</v>
      </c>
      <c r="P46937" s="92">
        <f t="shared" si="1669"/>
        <v>45095</v>
      </c>
      <c r="Q46937" s="92">
        <f t="shared" si="1670"/>
        <v>45108</v>
      </c>
    </row>
    <row r="46938" spans="1:17" x14ac:dyDescent="0.25">
      <c r="A46938" s="1" t="s">
        <v>549</v>
      </c>
      <c r="B46938" s="35" t="s">
        <v>447</v>
      </c>
      <c r="C46938" s="33">
        <v>2503.9999923700002</v>
      </c>
      <c r="D46938" s="35">
        <v>539</v>
      </c>
      <c r="E46938" s="35" t="s">
        <v>487</v>
      </c>
      <c r="F46938" s="34">
        <v>2.8525787398651432</v>
      </c>
      <c r="H46938" s="35" t="s">
        <v>474</v>
      </c>
      <c r="I46938" s="35">
        <v>22630</v>
      </c>
      <c r="J46938" s="35">
        <v>15</v>
      </c>
      <c r="K46938" s="35">
        <v>1</v>
      </c>
      <c r="L46938" s="36">
        <v>6.6666666666666666E-2</v>
      </c>
      <c r="M46938" s="35" t="s">
        <v>474</v>
      </c>
      <c r="N46938" s="39">
        <v>599.04153537168008</v>
      </c>
      <c r="O46938" s="92">
        <v>45113</v>
      </c>
      <c r="P46938" s="92">
        <f t="shared" si="1669"/>
        <v>45095</v>
      </c>
      <c r="Q46938" s="92">
        <f t="shared" si="1670"/>
        <v>45108</v>
      </c>
    </row>
    <row r="46939" spans="1:17" x14ac:dyDescent="0.25">
      <c r="A46939" s="1" t="s">
        <v>548</v>
      </c>
      <c r="B46939" s="35" t="s">
        <v>453</v>
      </c>
      <c r="C46939" s="33">
        <v>7512.9999694799999</v>
      </c>
      <c r="D46939" s="35">
        <v>2059</v>
      </c>
      <c r="E46939" s="35" t="s">
        <v>487</v>
      </c>
      <c r="F46939" s="34">
        <v>1.901466038033679</v>
      </c>
      <c r="H46939" s="35" t="s">
        <v>455</v>
      </c>
      <c r="I46939" s="35">
        <v>209527</v>
      </c>
      <c r="J46939" s="35">
        <v>47</v>
      </c>
      <c r="K46939" s="35">
        <v>2</v>
      </c>
      <c r="L46939" s="36">
        <v>4.2553191489361701E-2</v>
      </c>
      <c r="M46939" s="35" t="s">
        <v>455</v>
      </c>
      <c r="N46939" s="39">
        <v>625.58232651308037</v>
      </c>
      <c r="O46939" s="92">
        <v>45113</v>
      </c>
      <c r="P46939" s="92">
        <f t="shared" si="1669"/>
        <v>45095</v>
      </c>
      <c r="Q46939" s="92">
        <f t="shared" si="1670"/>
        <v>45108</v>
      </c>
    </row>
    <row r="46940" spans="1:17" x14ac:dyDescent="0.25">
      <c r="A46940" s="1" t="s">
        <v>547</v>
      </c>
      <c r="B46940" s="35" t="s">
        <v>446</v>
      </c>
      <c r="C46940" s="33">
        <v>23349.00012207</v>
      </c>
      <c r="D46940" s="35">
        <v>6572</v>
      </c>
      <c r="E46940" s="35">
        <v>6</v>
      </c>
      <c r="F46940" s="34">
        <v>1.835502275604227</v>
      </c>
      <c r="H46940" s="35" t="s">
        <v>474</v>
      </c>
      <c r="I46940" s="35">
        <v>118688</v>
      </c>
      <c r="J46940" s="35">
        <v>84</v>
      </c>
      <c r="K46940" s="35">
        <v>8</v>
      </c>
      <c r="L46940" s="36">
        <v>9.5238095238095233E-2</v>
      </c>
      <c r="M46940" s="35" t="s">
        <v>474</v>
      </c>
      <c r="N46940" s="39">
        <v>359.75844601842846</v>
      </c>
      <c r="O46940" s="92">
        <v>45113</v>
      </c>
      <c r="P46940" s="92">
        <f t="shared" si="1669"/>
        <v>45095</v>
      </c>
      <c r="Q46940" s="92">
        <f t="shared" si="1670"/>
        <v>45108</v>
      </c>
    </row>
    <row r="46941" spans="1:17" x14ac:dyDescent="0.25">
      <c r="A46941" s="1" t="s">
        <v>546</v>
      </c>
      <c r="B46941" s="35" t="s">
        <v>441</v>
      </c>
      <c r="C46941" s="33">
        <v>10364.000030519999</v>
      </c>
      <c r="D46941" s="35">
        <v>2805</v>
      </c>
      <c r="E46941" s="35">
        <v>0</v>
      </c>
      <c r="F46941" s="34">
        <v>0</v>
      </c>
      <c r="H46941" s="35" t="s">
        <v>459</v>
      </c>
      <c r="I46941" s="35">
        <v>44654</v>
      </c>
      <c r="J46941" s="35">
        <v>21</v>
      </c>
      <c r="K46941" s="35">
        <v>0</v>
      </c>
      <c r="L46941" s="36">
        <v>0</v>
      </c>
      <c r="M46941" s="35" t="s">
        <v>459</v>
      </c>
      <c r="N46941" s="39">
        <v>202.62446872017571</v>
      </c>
      <c r="O46941" s="92">
        <v>45113</v>
      </c>
      <c r="P46941" s="92">
        <f t="shared" si="1669"/>
        <v>45095</v>
      </c>
      <c r="Q46941" s="92">
        <f t="shared" si="1670"/>
        <v>45108</v>
      </c>
    </row>
    <row r="46942" spans="1:17" x14ac:dyDescent="0.25">
      <c r="A46942" s="1" t="s">
        <v>545</v>
      </c>
      <c r="B46942" s="35" t="s">
        <v>446</v>
      </c>
      <c r="C46942" s="33">
        <v>22969.999908450001</v>
      </c>
      <c r="D46942" s="35">
        <v>5328</v>
      </c>
      <c r="E46942" s="35" t="s">
        <v>487</v>
      </c>
      <c r="F46942" s="34">
        <v>0.62192922693303898</v>
      </c>
      <c r="H46942" s="35" t="s">
        <v>474</v>
      </c>
      <c r="I46942" s="35">
        <v>174697</v>
      </c>
      <c r="J46942" s="35">
        <v>94</v>
      </c>
      <c r="K46942" s="35">
        <v>2</v>
      </c>
      <c r="L46942" s="36">
        <v>2.1276595744680851E-2</v>
      </c>
      <c r="M46942" s="35" t="s">
        <v>474</v>
      </c>
      <c r="N46942" s="39">
        <v>409.22943132193961</v>
      </c>
      <c r="O46942" s="92">
        <v>45113</v>
      </c>
      <c r="P46942" s="92">
        <f t="shared" si="1669"/>
        <v>45095</v>
      </c>
      <c r="Q46942" s="92">
        <f t="shared" si="1670"/>
        <v>45108</v>
      </c>
    </row>
    <row r="46943" spans="1:17" x14ac:dyDescent="0.25">
      <c r="A46943" s="1" t="s">
        <v>544</v>
      </c>
      <c r="B46943" s="35" t="s">
        <v>453</v>
      </c>
      <c r="C46943" s="33">
        <v>831.00000380999995</v>
      </c>
      <c r="D46943" s="35">
        <v>152</v>
      </c>
      <c r="E46943" s="35">
        <v>0</v>
      </c>
      <c r="F46943" s="34">
        <v>0</v>
      </c>
      <c r="H46943" s="35" t="s">
        <v>459</v>
      </c>
      <c r="I46943" s="35">
        <v>2919</v>
      </c>
      <c r="J46943" s="35">
        <v>5</v>
      </c>
      <c r="K46943" s="35">
        <v>0</v>
      </c>
      <c r="L46943" s="36">
        <v>0</v>
      </c>
      <c r="M46943" s="35" t="s">
        <v>459</v>
      </c>
      <c r="N46943" s="39">
        <v>601.68471444955628</v>
      </c>
      <c r="O46943" s="92">
        <v>45113</v>
      </c>
      <c r="P46943" s="92">
        <f t="shared" si="1669"/>
        <v>45095</v>
      </c>
      <c r="Q46943" s="92">
        <f t="shared" si="1670"/>
        <v>45108</v>
      </c>
    </row>
    <row r="46944" spans="1:17" x14ac:dyDescent="0.25">
      <c r="A46944" s="1" t="s">
        <v>543</v>
      </c>
      <c r="B46944" s="35" t="s">
        <v>442</v>
      </c>
      <c r="C46944" s="33">
        <v>19315.999755860001</v>
      </c>
      <c r="D46944" s="35">
        <v>6378</v>
      </c>
      <c r="E46944" s="35" t="s">
        <v>487</v>
      </c>
      <c r="F46944" s="34">
        <v>0.36978966831319077</v>
      </c>
      <c r="H46944" s="35" t="s">
        <v>455</v>
      </c>
      <c r="I46944" s="35">
        <v>139820</v>
      </c>
      <c r="J46944" s="35">
        <v>81</v>
      </c>
      <c r="K46944" s="35">
        <v>1</v>
      </c>
      <c r="L46944" s="36">
        <v>1.2345679012345678E-2</v>
      </c>
      <c r="M46944" s="35" t="s">
        <v>455</v>
      </c>
      <c r="N46944" s="39">
        <v>419.34148386715833</v>
      </c>
      <c r="O46944" s="92">
        <v>45113</v>
      </c>
      <c r="P46944" s="92">
        <f t="shared" si="1669"/>
        <v>45095</v>
      </c>
      <c r="Q46944" s="92">
        <f t="shared" si="1670"/>
        <v>45108</v>
      </c>
    </row>
    <row r="46945" spans="1:17" x14ac:dyDescent="0.25">
      <c r="A46945" s="1" t="s">
        <v>542</v>
      </c>
      <c r="B46945" s="35" t="s">
        <v>446</v>
      </c>
      <c r="C46945" s="33">
        <v>40875.999969479999</v>
      </c>
      <c r="D46945" s="35">
        <v>12890</v>
      </c>
      <c r="E46945" s="35">
        <v>7</v>
      </c>
      <c r="F46945" s="34">
        <v>1.2232116654597422</v>
      </c>
      <c r="H46945" s="35" t="s">
        <v>455</v>
      </c>
      <c r="I46945" s="35">
        <v>242777</v>
      </c>
      <c r="J46945" s="35">
        <v>183</v>
      </c>
      <c r="K46945" s="35">
        <v>11</v>
      </c>
      <c r="L46945" s="36">
        <v>6.0109289617486336E-2</v>
      </c>
      <c r="M46945" s="35" t="s">
        <v>474</v>
      </c>
      <c r="N46945" s="39">
        <v>447.69546955826564</v>
      </c>
      <c r="O46945" s="92">
        <v>45113</v>
      </c>
      <c r="P46945" s="92">
        <f t="shared" si="1669"/>
        <v>45095</v>
      </c>
      <c r="Q46945" s="92">
        <f t="shared" si="1670"/>
        <v>45108</v>
      </c>
    </row>
    <row r="46946" spans="1:17" x14ac:dyDescent="0.25">
      <c r="A46946" s="1" t="s">
        <v>441</v>
      </c>
      <c r="B46946" s="35" t="s">
        <v>441</v>
      </c>
      <c r="C46946" s="33">
        <v>206518.00097656</v>
      </c>
      <c r="D46946" s="35">
        <v>67636</v>
      </c>
      <c r="E46946" s="35">
        <v>30</v>
      </c>
      <c r="F46946" s="34">
        <v>1.0376127663081338</v>
      </c>
      <c r="H46946" s="35" t="s">
        <v>455</v>
      </c>
      <c r="I46946" s="35">
        <v>2119903</v>
      </c>
      <c r="J46946" s="35">
        <v>793</v>
      </c>
      <c r="K46946" s="35">
        <v>32</v>
      </c>
      <c r="L46946" s="36">
        <v>4.0353089533417402E-2</v>
      </c>
      <c r="M46946" s="35" t="s">
        <v>455</v>
      </c>
      <c r="N46946" s="39">
        <v>383.98589771843001</v>
      </c>
      <c r="O46946" s="92">
        <v>45113</v>
      </c>
      <c r="P46946" s="92">
        <f t="shared" si="1669"/>
        <v>45095</v>
      </c>
      <c r="Q46946" s="92">
        <f t="shared" si="1670"/>
        <v>45108</v>
      </c>
    </row>
    <row r="46947" spans="1:17" x14ac:dyDescent="0.25">
      <c r="A46947" s="1" t="s">
        <v>541</v>
      </c>
      <c r="B46947" s="35" t="s">
        <v>447</v>
      </c>
      <c r="C46947" s="33">
        <v>1193.0000061999999</v>
      </c>
      <c r="D46947" s="35">
        <v>160</v>
      </c>
      <c r="E46947" s="35">
        <v>0</v>
      </c>
      <c r="F46947" s="34">
        <v>0</v>
      </c>
      <c r="H46947" s="35" t="s">
        <v>459</v>
      </c>
      <c r="I46947" s="35">
        <v>5184</v>
      </c>
      <c r="J46947" s="35">
        <v>1</v>
      </c>
      <c r="K46947" s="35">
        <v>0</v>
      </c>
      <c r="L46947" s="36">
        <v>0</v>
      </c>
      <c r="M46947" s="35" t="s">
        <v>459</v>
      </c>
      <c r="N46947" s="39">
        <v>83.822296295307439</v>
      </c>
      <c r="O46947" s="92">
        <v>45113</v>
      </c>
      <c r="P46947" s="92">
        <f t="shared" si="1669"/>
        <v>45095</v>
      </c>
      <c r="Q46947" s="92">
        <f t="shared" si="1670"/>
        <v>45108</v>
      </c>
    </row>
    <row r="46948" spans="1:17" x14ac:dyDescent="0.25">
      <c r="A46948" s="1" t="s">
        <v>540</v>
      </c>
      <c r="B46948" s="35" t="s">
        <v>444</v>
      </c>
      <c r="C46948" s="33">
        <v>12178.000022890001</v>
      </c>
      <c r="D46948" s="35">
        <v>2969</v>
      </c>
      <c r="E46948" s="35" t="s">
        <v>487</v>
      </c>
      <c r="F46948" s="34">
        <v>0.5865377836616269</v>
      </c>
      <c r="H46948" s="35" t="s">
        <v>455</v>
      </c>
      <c r="I46948" s="35">
        <v>68686</v>
      </c>
      <c r="J46948" s="35">
        <v>47</v>
      </c>
      <c r="K46948" s="35">
        <v>1</v>
      </c>
      <c r="L46948" s="36">
        <v>2.1276595744680851E-2</v>
      </c>
      <c r="M46948" s="35" t="s">
        <v>455</v>
      </c>
      <c r="N46948" s="39">
        <v>385.94186164935047</v>
      </c>
      <c r="O46948" s="92">
        <v>45113</v>
      </c>
      <c r="P46948" s="92">
        <f t="shared" si="1669"/>
        <v>45095</v>
      </c>
      <c r="Q46948" s="92">
        <f t="shared" si="1670"/>
        <v>45108</v>
      </c>
    </row>
    <row r="46949" spans="1:17" x14ac:dyDescent="0.25">
      <c r="A46949" s="1" t="s">
        <v>539</v>
      </c>
      <c r="B46949" s="35" t="s">
        <v>454</v>
      </c>
      <c r="C46949" s="33">
        <v>25022.999694819999</v>
      </c>
      <c r="D46949" s="35">
        <v>6146</v>
      </c>
      <c r="E46949" s="35">
        <v>7</v>
      </c>
      <c r="F46949" s="34">
        <v>1.9981617156135951</v>
      </c>
      <c r="H46949" s="35" t="s">
        <v>455</v>
      </c>
      <c r="I46949" s="35">
        <v>108413</v>
      </c>
      <c r="J46949" s="35">
        <v>279</v>
      </c>
      <c r="K46949" s="35">
        <v>13</v>
      </c>
      <c r="L46949" s="36">
        <v>4.6594982078853049E-2</v>
      </c>
      <c r="M46949" s="35" t="s">
        <v>455</v>
      </c>
      <c r="N46949" s="39">
        <v>1114.9742373123863</v>
      </c>
      <c r="O46949" s="92">
        <v>45113</v>
      </c>
      <c r="P46949" s="92">
        <f t="shared" si="1669"/>
        <v>45095</v>
      </c>
      <c r="Q46949" s="92">
        <f t="shared" si="1670"/>
        <v>45108</v>
      </c>
    </row>
    <row r="46950" spans="1:17" x14ac:dyDescent="0.25">
      <c r="A46950" s="1" t="s">
        <v>37</v>
      </c>
      <c r="B46950" s="35" t="s">
        <v>884</v>
      </c>
      <c r="C46950" s="33">
        <v>7029916.9969439041</v>
      </c>
      <c r="D46950" s="35">
        <v>2044537</v>
      </c>
      <c r="E46950" s="35">
        <v>1206</v>
      </c>
      <c r="F46950" s="34">
        <v>1.2253751670129023</v>
      </c>
      <c r="H46950" s="35" t="s">
        <v>455</v>
      </c>
      <c r="I46950" s="35">
        <v>50242657</v>
      </c>
      <c r="J46950" s="35">
        <v>33787</v>
      </c>
      <c r="K46950" s="35">
        <v>1364</v>
      </c>
      <c r="L46950" s="36">
        <v>4.0370556722999967E-2</v>
      </c>
      <c r="M46950" s="35" t="s">
        <v>455</v>
      </c>
      <c r="N46950" s="39">
        <v>480.61733893427373</v>
      </c>
      <c r="O46950" s="92">
        <v>45113</v>
      </c>
      <c r="P46950" s="92">
        <f t="shared" si="1669"/>
        <v>45095</v>
      </c>
      <c r="Q46950" s="92">
        <f t="shared" si="1670"/>
        <v>45108</v>
      </c>
    </row>
    <row r="46951" spans="1:17" x14ac:dyDescent="0.25">
      <c r="A46951" s="1" t="s">
        <v>881</v>
      </c>
      <c r="B46951" s="35" t="s">
        <v>443</v>
      </c>
      <c r="C46951" s="33">
        <v>17062.000099180001</v>
      </c>
      <c r="D46951" s="35">
        <v>4856</v>
      </c>
      <c r="E46951" s="35" t="s">
        <v>487</v>
      </c>
      <c r="F46951" s="34">
        <v>1.6745650219988988</v>
      </c>
      <c r="H46951" s="35" t="s">
        <v>459</v>
      </c>
      <c r="I46951" s="35">
        <v>78375</v>
      </c>
      <c r="J46951" s="35">
        <v>50</v>
      </c>
      <c r="K46951" s="35">
        <v>4</v>
      </c>
      <c r="L46951" s="36">
        <v>0.08</v>
      </c>
      <c r="M46951" s="35" t="s">
        <v>474</v>
      </c>
      <c r="N46951" s="39">
        <v>293.04887884980729</v>
      </c>
      <c r="O46951" s="92">
        <v>45120</v>
      </c>
      <c r="P46951" s="92">
        <f t="shared" si="1669"/>
        <v>45102</v>
      </c>
      <c r="Q46951" s="92">
        <f t="shared" si="1670"/>
        <v>45115</v>
      </c>
    </row>
    <row r="46952" spans="1:17" x14ac:dyDescent="0.25">
      <c r="A46952" s="1" t="s">
        <v>880</v>
      </c>
      <c r="B46952" s="35" t="s">
        <v>446</v>
      </c>
      <c r="C46952" s="33">
        <v>24021.000183110002</v>
      </c>
      <c r="D46952" s="35">
        <v>4315</v>
      </c>
      <c r="E46952" s="35" t="s">
        <v>487</v>
      </c>
      <c r="F46952" s="34">
        <v>0.89207656905304888</v>
      </c>
      <c r="H46952" s="35" t="s">
        <v>455</v>
      </c>
      <c r="I46952" s="35">
        <v>116302</v>
      </c>
      <c r="J46952" s="35">
        <v>65</v>
      </c>
      <c r="K46952" s="35">
        <v>3</v>
      </c>
      <c r="L46952" s="36">
        <v>4.6153846153846156E-2</v>
      </c>
      <c r="M46952" s="35" t="s">
        <v>474</v>
      </c>
      <c r="N46952" s="39">
        <v>270.59655927942481</v>
      </c>
      <c r="O46952" s="92">
        <v>45120</v>
      </c>
      <c r="P46952" s="92">
        <f t="shared" ref="P46952:P47015" si="1671">O46952-18</f>
        <v>45102</v>
      </c>
      <c r="Q46952" s="92">
        <f t="shared" ref="Q46952:Q47015" si="1672">O46952-5</f>
        <v>45115</v>
      </c>
    </row>
    <row r="46953" spans="1:17" x14ac:dyDescent="0.25">
      <c r="A46953" s="1" t="s">
        <v>879</v>
      </c>
      <c r="B46953" s="35" t="s">
        <v>452</v>
      </c>
      <c r="C46953" s="33">
        <v>10559.00005341</v>
      </c>
      <c r="D46953" s="35">
        <v>3817</v>
      </c>
      <c r="E46953" s="35" t="s">
        <v>487</v>
      </c>
      <c r="F46953" s="34">
        <v>0.67647098273764816</v>
      </c>
      <c r="H46953" s="35" t="s">
        <v>455</v>
      </c>
      <c r="I46953" s="35">
        <v>51227</v>
      </c>
      <c r="J46953" s="35">
        <v>38</v>
      </c>
      <c r="K46953" s="35">
        <v>1</v>
      </c>
      <c r="L46953" s="36">
        <v>2.6315789473684209E-2</v>
      </c>
      <c r="M46953" s="35" t="s">
        <v>455</v>
      </c>
      <c r="N46953" s="39">
        <v>359.8825628164289</v>
      </c>
      <c r="O46953" s="92">
        <v>45120</v>
      </c>
      <c r="P46953" s="92">
        <f t="shared" si="1671"/>
        <v>45102</v>
      </c>
      <c r="Q46953" s="92">
        <f t="shared" si="1672"/>
        <v>45115</v>
      </c>
    </row>
    <row r="46954" spans="1:17" x14ac:dyDescent="0.25">
      <c r="A46954" s="1" t="s">
        <v>878</v>
      </c>
      <c r="B46954" s="35" t="s">
        <v>453</v>
      </c>
      <c r="C46954" s="33">
        <v>8165.99994659</v>
      </c>
      <c r="D46954" s="35">
        <v>2270</v>
      </c>
      <c r="E46954" s="35">
        <v>0</v>
      </c>
      <c r="F46954" s="34">
        <v>0</v>
      </c>
      <c r="H46954" s="35" t="s">
        <v>459</v>
      </c>
      <c r="I46954" s="35">
        <v>45837</v>
      </c>
      <c r="J46954" s="35">
        <v>91</v>
      </c>
      <c r="K46954" s="35">
        <v>0</v>
      </c>
      <c r="L46954" s="36">
        <v>0</v>
      </c>
      <c r="M46954" s="35" t="s">
        <v>459</v>
      </c>
      <c r="N46954" s="39">
        <v>1114.3766910995419</v>
      </c>
      <c r="O46954" s="92">
        <v>45120</v>
      </c>
      <c r="P46954" s="92">
        <f t="shared" si="1671"/>
        <v>45102</v>
      </c>
      <c r="Q46954" s="92">
        <f t="shared" si="1672"/>
        <v>45115</v>
      </c>
    </row>
    <row r="46955" spans="1:17" x14ac:dyDescent="0.25">
      <c r="A46955" s="1" t="s">
        <v>877</v>
      </c>
      <c r="B46955" s="35" t="s">
        <v>448</v>
      </c>
      <c r="C46955" s="33">
        <v>28692.00012207</v>
      </c>
      <c r="D46955" s="35">
        <v>9227</v>
      </c>
      <c r="E46955" s="35" t="s">
        <v>487</v>
      </c>
      <c r="F46955" s="34">
        <v>0.24894943233193523</v>
      </c>
      <c r="H46955" s="35" t="s">
        <v>455</v>
      </c>
      <c r="I46955" s="35">
        <v>156868</v>
      </c>
      <c r="J46955" s="35">
        <v>201</v>
      </c>
      <c r="K46955" s="35">
        <v>2</v>
      </c>
      <c r="L46955" s="36">
        <v>9.9502487562189053E-3</v>
      </c>
      <c r="M46955" s="35" t="s">
        <v>455</v>
      </c>
      <c r="N46955" s="39">
        <v>700.54370258206575</v>
      </c>
      <c r="O46955" s="92">
        <v>45120</v>
      </c>
      <c r="P46955" s="92">
        <f t="shared" si="1671"/>
        <v>45102</v>
      </c>
      <c r="Q46955" s="92">
        <f t="shared" si="1672"/>
        <v>45115</v>
      </c>
    </row>
    <row r="46956" spans="1:17" x14ac:dyDescent="0.25">
      <c r="A46956" s="1" t="s">
        <v>876</v>
      </c>
      <c r="B46956" s="35" t="s">
        <v>453</v>
      </c>
      <c r="C46956" s="33">
        <v>486.00000143</v>
      </c>
      <c r="D46956" s="35">
        <v>56</v>
      </c>
      <c r="E46956" s="35">
        <v>0</v>
      </c>
      <c r="F46956" s="34">
        <v>0</v>
      </c>
      <c r="H46956" s="35" t="s">
        <v>459</v>
      </c>
      <c r="I46956" s="35">
        <v>776</v>
      </c>
      <c r="J46956" s="35">
        <v>0</v>
      </c>
      <c r="K46956" s="35">
        <v>0</v>
      </c>
      <c r="L46956" s="36">
        <v>0</v>
      </c>
      <c r="M46956" s="35" t="s">
        <v>459</v>
      </c>
      <c r="N46956" s="39">
        <v>0</v>
      </c>
      <c r="O46956" s="92">
        <v>45120</v>
      </c>
      <c r="P46956" s="92">
        <f t="shared" si="1671"/>
        <v>45102</v>
      </c>
      <c r="Q46956" s="92">
        <f t="shared" si="1672"/>
        <v>45115</v>
      </c>
    </row>
    <row r="46957" spans="1:17" x14ac:dyDescent="0.25">
      <c r="A46957" s="1" t="s">
        <v>875</v>
      </c>
      <c r="B46957" s="35" t="s">
        <v>450</v>
      </c>
      <c r="C46957" s="33">
        <v>17366</v>
      </c>
      <c r="D46957" s="35">
        <v>3261</v>
      </c>
      <c r="E46957" s="35" t="s">
        <v>487</v>
      </c>
      <c r="F46957" s="34">
        <v>0.8226254915187311</v>
      </c>
      <c r="H46957" s="35" t="s">
        <v>459</v>
      </c>
      <c r="I46957" s="35">
        <v>72416</v>
      </c>
      <c r="J46957" s="35">
        <v>51</v>
      </c>
      <c r="K46957" s="35">
        <v>2</v>
      </c>
      <c r="L46957" s="36">
        <v>3.9215686274509803E-2</v>
      </c>
      <c r="M46957" s="35" t="s">
        <v>474</v>
      </c>
      <c r="N46957" s="39">
        <v>293.67730047218703</v>
      </c>
      <c r="O46957" s="92">
        <v>45120</v>
      </c>
      <c r="P46957" s="92">
        <f t="shared" si="1671"/>
        <v>45102</v>
      </c>
      <c r="Q46957" s="92">
        <f t="shared" si="1672"/>
        <v>45115</v>
      </c>
    </row>
    <row r="46958" spans="1:17" x14ac:dyDescent="0.25">
      <c r="A46958" s="1" t="s">
        <v>874</v>
      </c>
      <c r="B46958" s="35" t="s">
        <v>447</v>
      </c>
      <c r="C46958" s="33">
        <v>39263.000045779998</v>
      </c>
      <c r="D46958" s="35">
        <v>10341</v>
      </c>
      <c r="E46958" s="35" t="s">
        <v>487</v>
      </c>
      <c r="F46958" s="34">
        <v>0.54577009916680008</v>
      </c>
      <c r="H46958" s="35" t="s">
        <v>459</v>
      </c>
      <c r="I46958" s="35">
        <v>823335</v>
      </c>
      <c r="J46958" s="35">
        <v>88</v>
      </c>
      <c r="K46958" s="35">
        <v>3</v>
      </c>
      <c r="L46958" s="36">
        <v>3.4090909090909088E-2</v>
      </c>
      <c r="M46958" s="35" t="s">
        <v>474</v>
      </c>
      <c r="N46958" s="39">
        <v>224.1295873911659</v>
      </c>
      <c r="O46958" s="92">
        <v>45120</v>
      </c>
      <c r="P46958" s="92">
        <f t="shared" si="1671"/>
        <v>45102</v>
      </c>
      <c r="Q46958" s="92">
        <f t="shared" si="1672"/>
        <v>45115</v>
      </c>
    </row>
    <row r="46959" spans="1:17" x14ac:dyDescent="0.25">
      <c r="A46959" s="1" t="s">
        <v>873</v>
      </c>
      <c r="B46959" s="35" t="s">
        <v>450</v>
      </c>
      <c r="C46959" s="33">
        <v>36569.000076290002</v>
      </c>
      <c r="D46959" s="35">
        <v>8930</v>
      </c>
      <c r="E46959" s="35">
        <v>5</v>
      </c>
      <c r="F46959" s="34">
        <v>0.97662735212280383</v>
      </c>
      <c r="H46959" s="35" t="s">
        <v>455</v>
      </c>
      <c r="I46959" s="35">
        <v>207011</v>
      </c>
      <c r="J46959" s="35">
        <v>117</v>
      </c>
      <c r="K46959" s="35">
        <v>5</v>
      </c>
      <c r="L46959" s="36">
        <v>4.2735042735042736E-2</v>
      </c>
      <c r="M46959" s="35" t="s">
        <v>474</v>
      </c>
      <c r="N46959" s="39">
        <v>319.94312055543054</v>
      </c>
      <c r="O46959" s="92">
        <v>45120</v>
      </c>
      <c r="P46959" s="92">
        <f t="shared" si="1671"/>
        <v>45102</v>
      </c>
      <c r="Q46959" s="92">
        <f t="shared" si="1672"/>
        <v>45115</v>
      </c>
    </row>
    <row r="46960" spans="1:17" x14ac:dyDescent="0.25">
      <c r="A46960" s="1" t="s">
        <v>872</v>
      </c>
      <c r="B46960" s="35" t="s">
        <v>451</v>
      </c>
      <c r="C46960" s="33">
        <v>438.99999571000001</v>
      </c>
      <c r="D46960" s="35">
        <v>29</v>
      </c>
      <c r="E46960" s="35">
        <v>0</v>
      </c>
      <c r="F46960" s="34">
        <v>0</v>
      </c>
      <c r="H46960" s="35" t="s">
        <v>459</v>
      </c>
      <c r="I46960" s="35">
        <v>1101</v>
      </c>
      <c r="J46960" s="35">
        <v>3</v>
      </c>
      <c r="K46960" s="35">
        <v>0</v>
      </c>
      <c r="L46960" s="36">
        <v>0</v>
      </c>
      <c r="M46960" s="35" t="s">
        <v>459</v>
      </c>
      <c r="N46960" s="39">
        <v>683.37130508351459</v>
      </c>
      <c r="O46960" s="92">
        <v>45120</v>
      </c>
      <c r="P46960" s="92">
        <f t="shared" si="1671"/>
        <v>45102</v>
      </c>
      <c r="Q46960" s="92">
        <f t="shared" si="1672"/>
        <v>45115</v>
      </c>
    </row>
    <row r="46961" spans="1:17" x14ac:dyDescent="0.25">
      <c r="A46961" s="1" t="s">
        <v>871</v>
      </c>
      <c r="B46961" s="35" t="s">
        <v>446</v>
      </c>
      <c r="C46961" s="33">
        <v>46307.999633790001</v>
      </c>
      <c r="D46961" s="35">
        <v>7814</v>
      </c>
      <c r="E46961" s="35" t="s">
        <v>487</v>
      </c>
      <c r="F46961" s="34">
        <v>0.61698688773808719</v>
      </c>
      <c r="H46961" s="35" t="s">
        <v>455</v>
      </c>
      <c r="I46961" s="35">
        <v>315962</v>
      </c>
      <c r="J46961" s="35">
        <v>180</v>
      </c>
      <c r="K46961" s="35">
        <v>4</v>
      </c>
      <c r="L46961" s="36">
        <v>2.2222222222222223E-2</v>
      </c>
      <c r="M46961" s="35" t="s">
        <v>459</v>
      </c>
      <c r="N46961" s="39">
        <v>388.70173927499491</v>
      </c>
      <c r="O46961" s="92">
        <v>45120</v>
      </c>
      <c r="P46961" s="92">
        <f t="shared" si="1671"/>
        <v>45102</v>
      </c>
      <c r="Q46961" s="92">
        <f t="shared" si="1672"/>
        <v>45115</v>
      </c>
    </row>
    <row r="46962" spans="1:17" x14ac:dyDescent="0.25">
      <c r="A46962" s="1" t="s">
        <v>870</v>
      </c>
      <c r="B46962" s="35" t="s">
        <v>441</v>
      </c>
      <c r="C46962" s="33">
        <v>6314.9999809299998</v>
      </c>
      <c r="D46962" s="35">
        <v>1724</v>
      </c>
      <c r="E46962" s="35">
        <v>0</v>
      </c>
      <c r="F46962" s="34">
        <v>0</v>
      </c>
      <c r="H46962" s="35" t="s">
        <v>459</v>
      </c>
      <c r="I46962" s="35">
        <v>35904</v>
      </c>
      <c r="J46962" s="35">
        <v>11</v>
      </c>
      <c r="K46962" s="35">
        <v>0</v>
      </c>
      <c r="L46962" s="36">
        <v>0</v>
      </c>
      <c r="M46962" s="35" t="s">
        <v>459</v>
      </c>
      <c r="N46962" s="39">
        <v>174.1884407477076</v>
      </c>
      <c r="O46962" s="92">
        <v>45120</v>
      </c>
      <c r="P46962" s="92">
        <f t="shared" si="1671"/>
        <v>45102</v>
      </c>
      <c r="Q46962" s="92">
        <f t="shared" si="1672"/>
        <v>45115</v>
      </c>
    </row>
    <row r="46963" spans="1:17" x14ac:dyDescent="0.25">
      <c r="A46963" s="1" t="s">
        <v>869</v>
      </c>
      <c r="B46963" s="35" t="s">
        <v>446</v>
      </c>
      <c r="C46963" s="33">
        <v>3192.9999828300001</v>
      </c>
      <c r="D46963" s="35">
        <v>668</v>
      </c>
      <c r="E46963" s="35">
        <v>0</v>
      </c>
      <c r="F46963" s="34">
        <v>0</v>
      </c>
      <c r="H46963" s="35" t="s">
        <v>459</v>
      </c>
      <c r="I46963" s="35">
        <v>10520</v>
      </c>
      <c r="J46963" s="35">
        <v>11</v>
      </c>
      <c r="K46963" s="35">
        <v>0</v>
      </c>
      <c r="L46963" s="36">
        <v>0</v>
      </c>
      <c r="M46963" s="35" t="s">
        <v>459</v>
      </c>
      <c r="N46963" s="39">
        <v>344.503603481092</v>
      </c>
      <c r="O46963" s="92">
        <v>45120</v>
      </c>
      <c r="P46963" s="92">
        <f t="shared" si="1671"/>
        <v>45102</v>
      </c>
      <c r="Q46963" s="92">
        <f t="shared" si="1672"/>
        <v>45115</v>
      </c>
    </row>
    <row r="46964" spans="1:17" x14ac:dyDescent="0.25">
      <c r="A46964" s="1" t="s">
        <v>868</v>
      </c>
      <c r="B46964" s="35" t="s">
        <v>449</v>
      </c>
      <c r="C46964" s="33">
        <v>1694.99999428</v>
      </c>
      <c r="D46964" s="35">
        <v>198</v>
      </c>
      <c r="E46964" s="35">
        <v>0</v>
      </c>
      <c r="F46964" s="34">
        <v>0</v>
      </c>
      <c r="H46964" s="35" t="s">
        <v>459</v>
      </c>
      <c r="I46964" s="35">
        <v>7457</v>
      </c>
      <c r="J46964" s="35">
        <v>6</v>
      </c>
      <c r="K46964" s="35">
        <v>0</v>
      </c>
      <c r="L46964" s="36">
        <v>0</v>
      </c>
      <c r="M46964" s="35" t="s">
        <v>459</v>
      </c>
      <c r="N46964" s="39">
        <v>353.98230207951548</v>
      </c>
      <c r="O46964" s="92">
        <v>45120</v>
      </c>
      <c r="P46964" s="92">
        <f t="shared" si="1671"/>
        <v>45102</v>
      </c>
      <c r="Q46964" s="92">
        <f t="shared" si="1672"/>
        <v>45115</v>
      </c>
    </row>
    <row r="46965" spans="1:17" x14ac:dyDescent="0.25">
      <c r="A46965" s="1" t="s">
        <v>867</v>
      </c>
      <c r="B46965" s="35" t="s">
        <v>446</v>
      </c>
      <c r="C46965" s="33">
        <v>18832.000022889999</v>
      </c>
      <c r="D46965" s="35">
        <v>4677</v>
      </c>
      <c r="E46965" s="35" t="s">
        <v>487</v>
      </c>
      <c r="F46965" s="34">
        <v>1.5171744125265743</v>
      </c>
      <c r="H46965" s="35" t="s">
        <v>459</v>
      </c>
      <c r="I46965" s="35">
        <v>106941</v>
      </c>
      <c r="J46965" s="35">
        <v>72</v>
      </c>
      <c r="K46965" s="35">
        <v>4</v>
      </c>
      <c r="L46965" s="36">
        <v>5.5555555555555552E-2</v>
      </c>
      <c r="M46965" s="35" t="s">
        <v>459</v>
      </c>
      <c r="N46965" s="39">
        <v>382.32795195669678</v>
      </c>
      <c r="O46965" s="92">
        <v>45120</v>
      </c>
      <c r="P46965" s="92">
        <f t="shared" si="1671"/>
        <v>45102</v>
      </c>
      <c r="Q46965" s="92">
        <f t="shared" si="1672"/>
        <v>45115</v>
      </c>
    </row>
    <row r="46966" spans="1:17" x14ac:dyDescent="0.25">
      <c r="A46966" s="1" t="s">
        <v>866</v>
      </c>
      <c r="B46966" s="35" t="s">
        <v>441</v>
      </c>
      <c r="C46966" s="33">
        <v>11944.99995422</v>
      </c>
      <c r="D46966" s="35">
        <v>3751</v>
      </c>
      <c r="E46966" s="35" t="s">
        <v>487</v>
      </c>
      <c r="F46966" s="34">
        <v>2.3919153353646259</v>
      </c>
      <c r="H46966" s="35" t="s">
        <v>474</v>
      </c>
      <c r="I46966" s="35">
        <v>65981</v>
      </c>
      <c r="J46966" s="35">
        <v>37</v>
      </c>
      <c r="K46966" s="35">
        <v>4</v>
      </c>
      <c r="L46966" s="36">
        <v>0.10810810810810811</v>
      </c>
      <c r="M46966" s="35" t="s">
        <v>474</v>
      </c>
      <c r="N46966" s="39">
        <v>309.75303592971903</v>
      </c>
      <c r="O46966" s="92">
        <v>45120</v>
      </c>
      <c r="P46966" s="92">
        <f t="shared" si="1671"/>
        <v>45102</v>
      </c>
      <c r="Q46966" s="92">
        <f t="shared" si="1672"/>
        <v>45115</v>
      </c>
    </row>
    <row r="46967" spans="1:17" x14ac:dyDescent="0.25">
      <c r="A46967" s="1" t="s">
        <v>865</v>
      </c>
      <c r="B46967" s="35" t="s">
        <v>452</v>
      </c>
      <c r="C46967" s="33">
        <v>46461.000152590001</v>
      </c>
      <c r="D46967" s="35">
        <v>12718</v>
      </c>
      <c r="E46967" s="35">
        <v>9</v>
      </c>
      <c r="F46967" s="34">
        <v>1.3836489544905037</v>
      </c>
      <c r="H46967" s="35" t="s">
        <v>455</v>
      </c>
      <c r="I46967" s="35">
        <v>205302</v>
      </c>
      <c r="J46967" s="35">
        <v>130</v>
      </c>
      <c r="K46967" s="35">
        <v>12</v>
      </c>
      <c r="L46967" s="36">
        <v>9.2307692307692313E-2</v>
      </c>
      <c r="M46967" s="35" t="s">
        <v>474</v>
      </c>
      <c r="N46967" s="39">
        <v>279.80456635252409</v>
      </c>
      <c r="O46967" s="92">
        <v>45120</v>
      </c>
      <c r="P46967" s="92">
        <f t="shared" si="1671"/>
        <v>45102</v>
      </c>
      <c r="Q46967" s="92">
        <f t="shared" si="1672"/>
        <v>45115</v>
      </c>
    </row>
    <row r="46968" spans="1:17" x14ac:dyDescent="0.25">
      <c r="A46968" s="1" t="s">
        <v>864</v>
      </c>
      <c r="B46968" s="35" t="s">
        <v>441</v>
      </c>
      <c r="C46968" s="33">
        <v>16889.00013733</v>
      </c>
      <c r="D46968" s="35">
        <v>5052</v>
      </c>
      <c r="E46968" s="35" t="s">
        <v>487</v>
      </c>
      <c r="F46968" s="34">
        <v>0.84585908991369863</v>
      </c>
      <c r="H46968" s="35" t="s">
        <v>455</v>
      </c>
      <c r="I46968" s="35">
        <v>100114</v>
      </c>
      <c r="J46968" s="35">
        <v>44</v>
      </c>
      <c r="K46968" s="35">
        <v>2</v>
      </c>
      <c r="L46968" s="36">
        <v>4.5454545454545456E-2</v>
      </c>
      <c r="M46968" s="35" t="s">
        <v>455</v>
      </c>
      <c r="N46968" s="39">
        <v>260.52459969341919</v>
      </c>
      <c r="O46968" s="92">
        <v>45120</v>
      </c>
      <c r="P46968" s="92">
        <f t="shared" si="1671"/>
        <v>45102</v>
      </c>
      <c r="Q46968" s="92">
        <f t="shared" si="1672"/>
        <v>45115</v>
      </c>
    </row>
    <row r="46969" spans="1:17" x14ac:dyDescent="0.25">
      <c r="A46969" s="1" t="s">
        <v>863</v>
      </c>
      <c r="B46969" s="35" t="s">
        <v>444</v>
      </c>
      <c r="C46969" s="33">
        <v>4777.0000381500004</v>
      </c>
      <c r="D46969" s="35">
        <v>1395</v>
      </c>
      <c r="E46969" s="35">
        <v>0</v>
      </c>
      <c r="F46969" s="34">
        <v>0</v>
      </c>
      <c r="H46969" s="35" t="s">
        <v>459</v>
      </c>
      <c r="I46969" s="35">
        <v>21806</v>
      </c>
      <c r="J46969" s="35">
        <v>8</v>
      </c>
      <c r="K46969" s="35">
        <v>0</v>
      </c>
      <c r="L46969" s="36">
        <v>0</v>
      </c>
      <c r="M46969" s="35" t="s">
        <v>459</v>
      </c>
      <c r="N46969" s="39">
        <v>167.46912154302973</v>
      </c>
      <c r="O46969" s="92">
        <v>45120</v>
      </c>
      <c r="P46969" s="92">
        <f t="shared" si="1671"/>
        <v>45102</v>
      </c>
      <c r="Q46969" s="92">
        <f t="shared" si="1672"/>
        <v>45115</v>
      </c>
    </row>
    <row r="46970" spans="1:17" x14ac:dyDescent="0.25">
      <c r="A46970" s="1" t="s">
        <v>862</v>
      </c>
      <c r="B46970" s="35" t="s">
        <v>446</v>
      </c>
      <c r="C46970" s="33">
        <v>8478.9999580399999</v>
      </c>
      <c r="D46970" s="35">
        <v>2458</v>
      </c>
      <c r="E46970" s="35" t="s">
        <v>487</v>
      </c>
      <c r="F46970" s="34">
        <v>0.8424174051427028</v>
      </c>
      <c r="H46970" s="35" t="s">
        <v>459</v>
      </c>
      <c r="I46970" s="35">
        <v>60397</v>
      </c>
      <c r="J46970" s="35">
        <v>29</v>
      </c>
      <c r="K46970" s="35">
        <v>1</v>
      </c>
      <c r="L46970" s="36">
        <v>3.4482758620689655E-2</v>
      </c>
      <c r="M46970" s="35" t="s">
        <v>474</v>
      </c>
      <c r="N46970" s="39">
        <v>342.02146648793735</v>
      </c>
      <c r="O46970" s="92">
        <v>45120</v>
      </c>
      <c r="P46970" s="92">
        <f t="shared" si="1671"/>
        <v>45102</v>
      </c>
      <c r="Q46970" s="92">
        <f t="shared" si="1672"/>
        <v>45115</v>
      </c>
    </row>
    <row r="46971" spans="1:17" x14ac:dyDescent="0.25">
      <c r="A46971" s="1" t="s">
        <v>454</v>
      </c>
      <c r="B46971" s="35" t="s">
        <v>454</v>
      </c>
      <c r="C46971" s="33">
        <v>48915.999938959998</v>
      </c>
      <c r="D46971" s="35">
        <v>12936</v>
      </c>
      <c r="E46971" s="35">
        <v>23</v>
      </c>
      <c r="F46971" s="34">
        <v>3.358527158613108</v>
      </c>
      <c r="H46971" s="35" t="s">
        <v>474</v>
      </c>
      <c r="I46971" s="35">
        <v>204508</v>
      </c>
      <c r="J46971" s="35">
        <v>493</v>
      </c>
      <c r="K46971" s="35">
        <v>30</v>
      </c>
      <c r="L46971" s="36">
        <v>6.0851926977687626E-2</v>
      </c>
      <c r="M46971" s="35" t="s">
        <v>474</v>
      </c>
      <c r="N46971" s="39">
        <v>1007.8501934238118</v>
      </c>
      <c r="O46971" s="92">
        <v>45120</v>
      </c>
      <c r="P46971" s="92">
        <f t="shared" si="1671"/>
        <v>45102</v>
      </c>
      <c r="Q46971" s="92">
        <f t="shared" si="1672"/>
        <v>45115</v>
      </c>
    </row>
    <row r="46972" spans="1:17" x14ac:dyDescent="0.25">
      <c r="A46972" s="1" t="s">
        <v>861</v>
      </c>
      <c r="B46972" s="35" t="s">
        <v>441</v>
      </c>
      <c r="C46972" s="33">
        <v>5530.0000190700002</v>
      </c>
      <c r="D46972" s="35">
        <v>1362</v>
      </c>
      <c r="E46972" s="35">
        <v>0</v>
      </c>
      <c r="F46972" s="34">
        <v>0</v>
      </c>
      <c r="H46972" s="35" t="s">
        <v>459</v>
      </c>
      <c r="I46972" s="35">
        <v>24370</v>
      </c>
      <c r="J46972" s="35">
        <v>11</v>
      </c>
      <c r="K46972" s="35">
        <v>1</v>
      </c>
      <c r="L46972" s="36">
        <v>9.0909090909090912E-2</v>
      </c>
      <c r="M46972" s="35" t="s">
        <v>474</v>
      </c>
      <c r="N46972" s="39">
        <v>198.91500835564031</v>
      </c>
      <c r="O46972" s="92">
        <v>45120</v>
      </c>
      <c r="P46972" s="92">
        <f t="shared" si="1671"/>
        <v>45102</v>
      </c>
      <c r="Q46972" s="92">
        <f t="shared" si="1672"/>
        <v>45115</v>
      </c>
    </row>
    <row r="46973" spans="1:17" x14ac:dyDescent="0.25">
      <c r="A46973" s="1" t="s">
        <v>860</v>
      </c>
      <c r="B46973" s="35" t="s">
        <v>453</v>
      </c>
      <c r="C46973" s="33">
        <v>1930.99999714</v>
      </c>
      <c r="D46973" s="35">
        <v>389</v>
      </c>
      <c r="E46973" s="35">
        <v>0</v>
      </c>
      <c r="F46973" s="34">
        <v>0</v>
      </c>
      <c r="H46973" s="35" t="s">
        <v>459</v>
      </c>
      <c r="I46973" s="35">
        <v>9053</v>
      </c>
      <c r="J46973" s="35">
        <v>9</v>
      </c>
      <c r="K46973" s="35">
        <v>0</v>
      </c>
      <c r="L46973" s="36">
        <v>0</v>
      </c>
      <c r="M46973" s="35" t="s">
        <v>459</v>
      </c>
      <c r="N46973" s="39">
        <v>466.07975211444233</v>
      </c>
      <c r="O46973" s="92">
        <v>45120</v>
      </c>
      <c r="P46973" s="92">
        <f t="shared" si="1671"/>
        <v>45102</v>
      </c>
      <c r="Q46973" s="92">
        <f t="shared" si="1672"/>
        <v>45115</v>
      </c>
    </row>
    <row r="46974" spans="1:17" x14ac:dyDescent="0.25">
      <c r="A46974" s="1" t="s">
        <v>859</v>
      </c>
      <c r="B46974" s="35" t="s">
        <v>446</v>
      </c>
      <c r="C46974" s="33">
        <v>14383</v>
      </c>
      <c r="D46974" s="35">
        <v>3999</v>
      </c>
      <c r="E46974" s="35" t="s">
        <v>487</v>
      </c>
      <c r="F46974" s="34">
        <v>1.986472124829908</v>
      </c>
      <c r="H46974" s="35" t="s">
        <v>455</v>
      </c>
      <c r="I46974" s="35">
        <v>120463</v>
      </c>
      <c r="J46974" s="35">
        <v>60</v>
      </c>
      <c r="K46974" s="35">
        <v>4</v>
      </c>
      <c r="L46974" s="36">
        <v>6.6666666666666666E-2</v>
      </c>
      <c r="M46974" s="35" t="s">
        <v>455</v>
      </c>
      <c r="N46974" s="39">
        <v>417.15914621428072</v>
      </c>
      <c r="O46974" s="92">
        <v>45120</v>
      </c>
      <c r="P46974" s="92">
        <f t="shared" si="1671"/>
        <v>45102</v>
      </c>
      <c r="Q46974" s="92">
        <f t="shared" si="1672"/>
        <v>45115</v>
      </c>
    </row>
    <row r="46975" spans="1:17" x14ac:dyDescent="0.25">
      <c r="A46975" s="1" t="s">
        <v>858</v>
      </c>
      <c r="B46975" s="35" t="s">
        <v>447</v>
      </c>
      <c r="C46975" s="33">
        <v>15349.99999237</v>
      </c>
      <c r="D46975" s="35">
        <v>3730</v>
      </c>
      <c r="E46975" s="35" t="s">
        <v>487</v>
      </c>
      <c r="F46975" s="34">
        <v>1.3959981393630552</v>
      </c>
      <c r="H46975" s="35" t="s">
        <v>455</v>
      </c>
      <c r="I46975" s="35">
        <v>99717</v>
      </c>
      <c r="J46975" s="35">
        <v>117</v>
      </c>
      <c r="K46975" s="35">
        <v>5</v>
      </c>
      <c r="L46975" s="36">
        <v>4.2735042735042736E-2</v>
      </c>
      <c r="M46975" s="35" t="s">
        <v>455</v>
      </c>
      <c r="N46975" s="39">
        <v>762.21498409222806</v>
      </c>
      <c r="O46975" s="92">
        <v>45120</v>
      </c>
      <c r="P46975" s="92">
        <f t="shared" si="1671"/>
        <v>45102</v>
      </c>
      <c r="Q46975" s="92">
        <f t="shared" si="1672"/>
        <v>45115</v>
      </c>
    </row>
    <row r="46976" spans="1:17" x14ac:dyDescent="0.25">
      <c r="A46976" s="1" t="s">
        <v>857</v>
      </c>
      <c r="B46976" s="35" t="s">
        <v>444</v>
      </c>
      <c r="C46976" s="33">
        <v>16944.999938960002</v>
      </c>
      <c r="D46976" s="35">
        <v>4351</v>
      </c>
      <c r="E46976" s="35" t="s">
        <v>487</v>
      </c>
      <c r="F46976" s="34">
        <v>0.42153184824948042</v>
      </c>
      <c r="H46976" s="35" t="s">
        <v>455</v>
      </c>
      <c r="I46976" s="35">
        <v>68749</v>
      </c>
      <c r="J46976" s="35">
        <v>83</v>
      </c>
      <c r="K46976" s="35">
        <v>1</v>
      </c>
      <c r="L46976" s="36">
        <v>1.2048192771084338E-2</v>
      </c>
      <c r="M46976" s="35" t="s">
        <v>455</v>
      </c>
      <c r="N46976" s="39">
        <v>489.8200076658963</v>
      </c>
      <c r="O46976" s="92">
        <v>45120</v>
      </c>
      <c r="P46976" s="92">
        <f t="shared" si="1671"/>
        <v>45102</v>
      </c>
      <c r="Q46976" s="92">
        <f t="shared" si="1672"/>
        <v>45115</v>
      </c>
    </row>
    <row r="46977" spans="1:17" x14ac:dyDescent="0.25">
      <c r="A46977" s="1" t="s">
        <v>856</v>
      </c>
      <c r="B46977" s="35" t="s">
        <v>446</v>
      </c>
      <c r="C46977" s="33">
        <v>27294.999969479999</v>
      </c>
      <c r="D46977" s="35">
        <v>5374</v>
      </c>
      <c r="E46977" s="35" t="s">
        <v>487</v>
      </c>
      <c r="F46977" s="34">
        <v>0.7850731435256223</v>
      </c>
      <c r="H46977" s="35" t="s">
        <v>474</v>
      </c>
      <c r="I46977" s="35">
        <v>202245</v>
      </c>
      <c r="J46977" s="35">
        <v>77</v>
      </c>
      <c r="K46977" s="35">
        <v>4</v>
      </c>
      <c r="L46977" s="36">
        <v>5.1948051948051951E-2</v>
      </c>
      <c r="M46977" s="35" t="s">
        <v>455</v>
      </c>
      <c r="N46977" s="39">
        <v>282.10294957354029</v>
      </c>
      <c r="O46977" s="92">
        <v>45120</v>
      </c>
      <c r="P46977" s="92">
        <f t="shared" si="1671"/>
        <v>45102</v>
      </c>
      <c r="Q46977" s="92">
        <f t="shared" si="1672"/>
        <v>45115</v>
      </c>
    </row>
    <row r="46978" spans="1:17" x14ac:dyDescent="0.25">
      <c r="A46978" s="1" t="s">
        <v>855</v>
      </c>
      <c r="B46978" s="35" t="s">
        <v>452</v>
      </c>
      <c r="C46978" s="33">
        <v>6763.9999866500002</v>
      </c>
      <c r="D46978" s="35">
        <v>2084</v>
      </c>
      <c r="E46978" s="35">
        <v>0</v>
      </c>
      <c r="F46978" s="34">
        <v>0</v>
      </c>
      <c r="H46978" s="35" t="s">
        <v>459</v>
      </c>
      <c r="I46978" s="35">
        <v>28451</v>
      </c>
      <c r="J46978" s="35">
        <v>8</v>
      </c>
      <c r="K46978" s="35">
        <v>0</v>
      </c>
      <c r="L46978" s="36">
        <v>0</v>
      </c>
      <c r="M46978" s="35" t="s">
        <v>459</v>
      </c>
      <c r="N46978" s="39">
        <v>118.2732113511158</v>
      </c>
      <c r="O46978" s="92">
        <v>45120</v>
      </c>
      <c r="P46978" s="92">
        <f t="shared" si="1671"/>
        <v>45102</v>
      </c>
      <c r="Q46978" s="92">
        <f t="shared" si="1672"/>
        <v>45115</v>
      </c>
    </row>
    <row r="46979" spans="1:17" x14ac:dyDescent="0.25">
      <c r="A46979" s="1" t="s">
        <v>854</v>
      </c>
      <c r="B46979" s="35" t="s">
        <v>441</v>
      </c>
      <c r="C46979" s="33">
        <v>3158.00001144</v>
      </c>
      <c r="D46979" s="35">
        <v>812</v>
      </c>
      <c r="E46979" s="35">
        <v>0</v>
      </c>
      <c r="F46979" s="34">
        <v>0</v>
      </c>
      <c r="H46979" s="35" t="s">
        <v>459</v>
      </c>
      <c r="I46979" s="35">
        <v>15879</v>
      </c>
      <c r="J46979" s="35">
        <v>8</v>
      </c>
      <c r="K46979" s="35">
        <v>0</v>
      </c>
      <c r="L46979" s="36">
        <v>0</v>
      </c>
      <c r="M46979" s="35" t="s">
        <v>459</v>
      </c>
      <c r="N46979" s="39">
        <v>253.32488825267995</v>
      </c>
      <c r="O46979" s="92">
        <v>45120</v>
      </c>
      <c r="P46979" s="92">
        <f t="shared" si="1671"/>
        <v>45102</v>
      </c>
      <c r="Q46979" s="92">
        <f t="shared" si="1672"/>
        <v>45115</v>
      </c>
    </row>
    <row r="46980" spans="1:17" x14ac:dyDescent="0.25">
      <c r="A46980" s="1" t="s">
        <v>853</v>
      </c>
      <c r="B46980" s="35" t="s">
        <v>449</v>
      </c>
      <c r="C46980" s="33">
        <v>2101.9999771100001</v>
      </c>
      <c r="D46980" s="35">
        <v>443</v>
      </c>
      <c r="E46980" s="35">
        <v>0</v>
      </c>
      <c r="F46980" s="34">
        <v>0</v>
      </c>
      <c r="H46980" s="35" t="s">
        <v>459</v>
      </c>
      <c r="I46980" s="35">
        <v>12296</v>
      </c>
      <c r="J46980" s="35">
        <v>21</v>
      </c>
      <c r="K46980" s="35">
        <v>0</v>
      </c>
      <c r="L46980" s="36">
        <v>0</v>
      </c>
      <c r="M46980" s="35" t="s">
        <v>459</v>
      </c>
      <c r="N46980" s="39">
        <v>999.04853609334953</v>
      </c>
      <c r="O46980" s="92">
        <v>45120</v>
      </c>
      <c r="P46980" s="92">
        <f t="shared" si="1671"/>
        <v>45102</v>
      </c>
      <c r="Q46980" s="92">
        <f t="shared" si="1672"/>
        <v>45115</v>
      </c>
    </row>
    <row r="46981" spans="1:17" x14ac:dyDescent="0.25">
      <c r="A46981" s="1" t="s">
        <v>852</v>
      </c>
      <c r="B46981" s="35" t="s">
        <v>450</v>
      </c>
      <c r="C46981" s="33">
        <v>42670.000183110002</v>
      </c>
      <c r="D46981" s="35">
        <v>11527</v>
      </c>
      <c r="E46981" s="35" t="s">
        <v>487</v>
      </c>
      <c r="F46981" s="34">
        <v>0.50219290688106122</v>
      </c>
      <c r="H46981" s="35" t="s">
        <v>455</v>
      </c>
      <c r="I46981" s="35">
        <v>321182</v>
      </c>
      <c r="J46981" s="35">
        <v>225</v>
      </c>
      <c r="K46981" s="35">
        <v>3</v>
      </c>
      <c r="L46981" s="36">
        <v>1.3333333333333334E-2</v>
      </c>
      <c r="M46981" s="35" t="s">
        <v>455</v>
      </c>
      <c r="N46981" s="39">
        <v>527.30255222511437</v>
      </c>
      <c r="O46981" s="92">
        <v>45120</v>
      </c>
      <c r="P46981" s="92">
        <f t="shared" si="1671"/>
        <v>45102</v>
      </c>
      <c r="Q46981" s="92">
        <f t="shared" si="1672"/>
        <v>45115</v>
      </c>
    </row>
    <row r="46982" spans="1:17" x14ac:dyDescent="0.25">
      <c r="A46982" s="1" t="s">
        <v>851</v>
      </c>
      <c r="B46982" s="35" t="s">
        <v>446</v>
      </c>
      <c r="C46982" s="33">
        <v>42118.999847409999</v>
      </c>
      <c r="D46982" s="35">
        <v>12157</v>
      </c>
      <c r="E46982" s="35">
        <v>10</v>
      </c>
      <c r="F46982" s="34">
        <v>1.6958752982583878</v>
      </c>
      <c r="H46982" s="35" t="s">
        <v>474</v>
      </c>
      <c r="I46982" s="35">
        <v>200800</v>
      </c>
      <c r="J46982" s="35">
        <v>127</v>
      </c>
      <c r="K46982" s="35">
        <v>10</v>
      </c>
      <c r="L46982" s="36">
        <v>7.874015748031496E-2</v>
      </c>
      <c r="M46982" s="35" t="s">
        <v>474</v>
      </c>
      <c r="N46982" s="39">
        <v>301.52662803034139</v>
      </c>
      <c r="O46982" s="92">
        <v>45120</v>
      </c>
      <c r="P46982" s="92">
        <f t="shared" si="1671"/>
        <v>45102</v>
      </c>
      <c r="Q46982" s="92">
        <f t="shared" si="1672"/>
        <v>45115</v>
      </c>
    </row>
    <row r="46983" spans="1:17" x14ac:dyDescent="0.25">
      <c r="A46983" s="1" t="s">
        <v>850</v>
      </c>
      <c r="B46983" s="35" t="s">
        <v>441</v>
      </c>
      <c r="C46983" s="33">
        <v>9207.9999923699997</v>
      </c>
      <c r="D46983" s="35">
        <v>2301</v>
      </c>
      <c r="E46983" s="35" t="s">
        <v>487</v>
      </c>
      <c r="F46983" s="34">
        <v>1.5514459489087553</v>
      </c>
      <c r="H46983" s="35" t="s">
        <v>474</v>
      </c>
      <c r="I46983" s="35">
        <v>36936</v>
      </c>
      <c r="J46983" s="35">
        <v>29</v>
      </c>
      <c r="K46983" s="35">
        <v>2</v>
      </c>
      <c r="L46983" s="36">
        <v>6.8965517241379309E-2</v>
      </c>
      <c r="M46983" s="35" t="s">
        <v>474</v>
      </c>
      <c r="N46983" s="39">
        <v>314.94352762847734</v>
      </c>
      <c r="O46983" s="92">
        <v>45120</v>
      </c>
      <c r="P46983" s="92">
        <f t="shared" si="1671"/>
        <v>45102</v>
      </c>
      <c r="Q46983" s="92">
        <f t="shared" si="1672"/>
        <v>45115</v>
      </c>
    </row>
    <row r="46984" spans="1:17" x14ac:dyDescent="0.25">
      <c r="A46984" s="1" t="s">
        <v>849</v>
      </c>
      <c r="B46984" s="35" t="s">
        <v>448</v>
      </c>
      <c r="C46984" s="33">
        <v>1215.00000381</v>
      </c>
      <c r="D46984" s="35">
        <v>273</v>
      </c>
      <c r="E46984" s="35">
        <v>0</v>
      </c>
      <c r="F46984" s="34">
        <v>0</v>
      </c>
      <c r="H46984" s="35" t="s">
        <v>459</v>
      </c>
      <c r="I46984" s="35">
        <v>4413</v>
      </c>
      <c r="J46984" s="35">
        <v>10</v>
      </c>
      <c r="K46984" s="35">
        <v>0</v>
      </c>
      <c r="L46984" s="36">
        <v>0</v>
      </c>
      <c r="M46984" s="35" t="s">
        <v>459</v>
      </c>
      <c r="N46984" s="39">
        <v>823.0452649088046</v>
      </c>
      <c r="O46984" s="92">
        <v>45120</v>
      </c>
      <c r="P46984" s="92">
        <f t="shared" si="1671"/>
        <v>45102</v>
      </c>
      <c r="Q46984" s="92">
        <f t="shared" si="1672"/>
        <v>45115</v>
      </c>
    </row>
    <row r="46985" spans="1:17" x14ac:dyDescent="0.25">
      <c r="A46985" s="1" t="s">
        <v>848</v>
      </c>
      <c r="B46985" s="35" t="s">
        <v>441</v>
      </c>
      <c r="C46985" s="33">
        <v>5665.0000152599996</v>
      </c>
      <c r="D46985" s="35">
        <v>1089</v>
      </c>
      <c r="E46985" s="35" t="s">
        <v>487</v>
      </c>
      <c r="F46985" s="34">
        <v>1.260875043886353</v>
      </c>
      <c r="H46985" s="35" t="s">
        <v>474</v>
      </c>
      <c r="I46985" s="35">
        <v>26541</v>
      </c>
      <c r="J46985" s="35">
        <v>22</v>
      </c>
      <c r="K46985" s="35">
        <v>1</v>
      </c>
      <c r="L46985" s="36">
        <v>4.5454545454545456E-2</v>
      </c>
      <c r="M46985" s="35" t="s">
        <v>474</v>
      </c>
      <c r="N46985" s="39">
        <v>388.34951351699675</v>
      </c>
      <c r="O46985" s="92">
        <v>45120</v>
      </c>
      <c r="P46985" s="92">
        <f t="shared" si="1671"/>
        <v>45102</v>
      </c>
      <c r="Q46985" s="92">
        <f t="shared" si="1672"/>
        <v>45115</v>
      </c>
    </row>
    <row r="46986" spans="1:17" x14ac:dyDescent="0.25">
      <c r="A46986" s="1" t="s">
        <v>847</v>
      </c>
      <c r="B46986" s="35" t="s">
        <v>442</v>
      </c>
      <c r="C46986" s="33">
        <v>675646.99926757999</v>
      </c>
      <c r="D46986" s="35">
        <v>220493</v>
      </c>
      <c r="E46986" s="35">
        <v>98</v>
      </c>
      <c r="F46986" s="34">
        <v>1.0360439708291744</v>
      </c>
      <c r="H46986" s="35" t="s">
        <v>455</v>
      </c>
      <c r="I46986" s="35">
        <v>8176791</v>
      </c>
      <c r="J46986" s="35">
        <v>2767</v>
      </c>
      <c r="K46986" s="35">
        <v>107</v>
      </c>
      <c r="L46986" s="36">
        <v>3.8670039754246474E-2</v>
      </c>
      <c r="M46986" s="35" t="s">
        <v>459</v>
      </c>
      <c r="N46986" s="39">
        <v>409.533381040618</v>
      </c>
      <c r="O46986" s="92">
        <v>45120</v>
      </c>
      <c r="P46986" s="92">
        <f t="shared" si="1671"/>
        <v>45102</v>
      </c>
      <c r="Q46986" s="92">
        <f t="shared" si="1672"/>
        <v>45115</v>
      </c>
    </row>
    <row r="46987" spans="1:17" x14ac:dyDescent="0.25">
      <c r="A46987" s="1" t="s">
        <v>846</v>
      </c>
      <c r="B46987" s="35" t="s">
        <v>454</v>
      </c>
      <c r="C46987" s="33">
        <v>20451.999938960002</v>
      </c>
      <c r="D46987" s="35">
        <v>4822</v>
      </c>
      <c r="E46987" s="35">
        <v>10</v>
      </c>
      <c r="F46987" s="34">
        <v>3.492498124474551</v>
      </c>
      <c r="H46987" s="35" t="s">
        <v>474</v>
      </c>
      <c r="I46987" s="35">
        <v>106872</v>
      </c>
      <c r="J46987" s="35">
        <v>172</v>
      </c>
      <c r="K46987" s="35">
        <v>13</v>
      </c>
      <c r="L46987" s="36">
        <v>7.5581395348837205E-2</v>
      </c>
      <c r="M46987" s="35" t="s">
        <v>474</v>
      </c>
      <c r="N46987" s="39">
        <v>840.99354837347175</v>
      </c>
      <c r="O46987" s="92">
        <v>45120</v>
      </c>
      <c r="P46987" s="92">
        <f t="shared" si="1671"/>
        <v>45102</v>
      </c>
      <c r="Q46987" s="92">
        <f t="shared" si="1672"/>
        <v>45115</v>
      </c>
    </row>
    <row r="46988" spans="1:17" x14ac:dyDescent="0.25">
      <c r="A46988" s="1" t="s">
        <v>845</v>
      </c>
      <c r="B46988" s="35" t="s">
        <v>446</v>
      </c>
      <c r="C46988" s="33">
        <v>5506.0000343299998</v>
      </c>
      <c r="D46988" s="35">
        <v>970</v>
      </c>
      <c r="E46988" s="35" t="s">
        <v>487</v>
      </c>
      <c r="F46988" s="34">
        <v>2.5945721388744323</v>
      </c>
      <c r="H46988" s="35" t="s">
        <v>459</v>
      </c>
      <c r="I46988" s="35">
        <v>24838</v>
      </c>
      <c r="J46988" s="35">
        <v>18</v>
      </c>
      <c r="K46988" s="35">
        <v>2</v>
      </c>
      <c r="L46988" s="36">
        <v>0.1111111111111111</v>
      </c>
      <c r="M46988" s="35" t="s">
        <v>455</v>
      </c>
      <c r="N46988" s="39">
        <v>326.91608949817851</v>
      </c>
      <c r="O46988" s="92">
        <v>45120</v>
      </c>
      <c r="P46988" s="92">
        <f t="shared" si="1671"/>
        <v>45102</v>
      </c>
      <c r="Q46988" s="92">
        <f t="shared" si="1672"/>
        <v>45115</v>
      </c>
    </row>
    <row r="46989" spans="1:17" x14ac:dyDescent="0.25">
      <c r="A46989" s="1" t="s">
        <v>844</v>
      </c>
      <c r="B46989" s="35" t="s">
        <v>450</v>
      </c>
      <c r="C46989" s="33">
        <v>8203.0000686599997</v>
      </c>
      <c r="D46989" s="35">
        <v>1822</v>
      </c>
      <c r="E46989" s="35" t="s">
        <v>487</v>
      </c>
      <c r="F46989" s="34">
        <v>0.87076156077906308</v>
      </c>
      <c r="H46989" s="35" t="s">
        <v>459</v>
      </c>
      <c r="I46989" s="35">
        <v>41222</v>
      </c>
      <c r="J46989" s="35">
        <v>25</v>
      </c>
      <c r="K46989" s="35">
        <v>1</v>
      </c>
      <c r="L46989" s="36">
        <v>0.04</v>
      </c>
      <c r="M46989" s="35" t="s">
        <v>474</v>
      </c>
      <c r="N46989" s="39">
        <v>304.76654627267209</v>
      </c>
      <c r="O46989" s="92">
        <v>45120</v>
      </c>
      <c r="P46989" s="92">
        <f t="shared" si="1671"/>
        <v>45102</v>
      </c>
      <c r="Q46989" s="92">
        <f t="shared" si="1672"/>
        <v>45115</v>
      </c>
    </row>
    <row r="46990" spans="1:17" x14ac:dyDescent="0.25">
      <c r="A46990" s="1" t="s">
        <v>843</v>
      </c>
      <c r="B46990" s="35" t="s">
        <v>441</v>
      </c>
      <c r="C46990" s="33">
        <v>4848.9999694799999</v>
      </c>
      <c r="D46990" s="35">
        <v>1064</v>
      </c>
      <c r="E46990" s="35">
        <v>0</v>
      </c>
      <c r="F46990" s="34">
        <v>0</v>
      </c>
      <c r="H46990" s="35" t="s">
        <v>459</v>
      </c>
      <c r="I46990" s="35">
        <v>23956</v>
      </c>
      <c r="J46990" s="35">
        <v>8</v>
      </c>
      <c r="K46990" s="35">
        <v>0</v>
      </c>
      <c r="L46990" s="36">
        <v>0</v>
      </c>
      <c r="M46990" s="35" t="s">
        <v>459</v>
      </c>
      <c r="N46990" s="39">
        <v>164.98247165091053</v>
      </c>
      <c r="O46990" s="92">
        <v>45120</v>
      </c>
      <c r="P46990" s="92">
        <f t="shared" si="1671"/>
        <v>45102</v>
      </c>
      <c r="Q46990" s="92">
        <f t="shared" si="1672"/>
        <v>45115</v>
      </c>
    </row>
    <row r="46991" spans="1:17" x14ac:dyDescent="0.25">
      <c r="A46991" s="1" t="s">
        <v>842</v>
      </c>
      <c r="B46991" s="35" t="s">
        <v>444</v>
      </c>
      <c r="C46991" s="33">
        <v>39143.000061040002</v>
      </c>
      <c r="D46991" s="35">
        <v>11162</v>
      </c>
      <c r="E46991" s="35">
        <v>8</v>
      </c>
      <c r="F46991" s="34">
        <v>1.4598486844071221</v>
      </c>
      <c r="H46991" s="35" t="s">
        <v>474</v>
      </c>
      <c r="I46991" s="35">
        <v>219968</v>
      </c>
      <c r="J46991" s="35">
        <v>122</v>
      </c>
      <c r="K46991" s="35">
        <v>10</v>
      </c>
      <c r="L46991" s="36">
        <v>8.1967213114754092E-2</v>
      </c>
      <c r="M46991" s="35" t="s">
        <v>474</v>
      </c>
      <c r="N46991" s="39">
        <v>311.67769412092053</v>
      </c>
      <c r="O46991" s="92">
        <v>45120</v>
      </c>
      <c r="P46991" s="92">
        <f t="shared" si="1671"/>
        <v>45102</v>
      </c>
      <c r="Q46991" s="92">
        <f t="shared" si="1672"/>
        <v>45115</v>
      </c>
    </row>
    <row r="46992" spans="1:17" x14ac:dyDescent="0.25">
      <c r="A46992" s="1" t="s">
        <v>841</v>
      </c>
      <c r="B46992" s="35" t="s">
        <v>454</v>
      </c>
      <c r="C46992" s="33">
        <v>10318.00012207</v>
      </c>
      <c r="D46992" s="35">
        <v>1990</v>
      </c>
      <c r="E46992" s="35">
        <v>8</v>
      </c>
      <c r="F46992" s="34">
        <v>5.5381717839515909</v>
      </c>
      <c r="H46992" s="35" t="s">
        <v>455</v>
      </c>
      <c r="I46992" s="35">
        <v>48939</v>
      </c>
      <c r="J46992" s="35">
        <v>90</v>
      </c>
      <c r="K46992" s="35">
        <v>10</v>
      </c>
      <c r="L46992" s="36">
        <v>0.1111111111111111</v>
      </c>
      <c r="M46992" s="35" t="s">
        <v>474</v>
      </c>
      <c r="N46992" s="39">
        <v>872.26205597237561</v>
      </c>
      <c r="O46992" s="92">
        <v>45120</v>
      </c>
      <c r="P46992" s="92">
        <f t="shared" si="1671"/>
        <v>45102</v>
      </c>
      <c r="Q46992" s="92">
        <f t="shared" si="1672"/>
        <v>45115</v>
      </c>
    </row>
    <row r="46993" spans="1:17" x14ac:dyDescent="0.25">
      <c r="A46993" s="1" t="s">
        <v>840</v>
      </c>
      <c r="B46993" s="35" t="s">
        <v>443</v>
      </c>
      <c r="C46993" s="33">
        <v>28633.000030520001</v>
      </c>
      <c r="D46993" s="35">
        <v>7706</v>
      </c>
      <c r="E46993" s="35" t="s">
        <v>487</v>
      </c>
      <c r="F46993" s="34">
        <v>0.74838722473127695</v>
      </c>
      <c r="H46993" s="35" t="s">
        <v>455</v>
      </c>
      <c r="I46993" s="35">
        <v>148341</v>
      </c>
      <c r="J46993" s="35">
        <v>44</v>
      </c>
      <c r="K46993" s="35">
        <v>3</v>
      </c>
      <c r="L46993" s="36">
        <v>6.8181818181818177E-2</v>
      </c>
      <c r="M46993" s="35" t="s">
        <v>459</v>
      </c>
      <c r="N46993" s="39">
        <v>153.66884347815551</v>
      </c>
      <c r="O46993" s="92">
        <v>45120</v>
      </c>
      <c r="P46993" s="92">
        <f t="shared" si="1671"/>
        <v>45102</v>
      </c>
      <c r="Q46993" s="92">
        <f t="shared" si="1672"/>
        <v>45115</v>
      </c>
    </row>
    <row r="46994" spans="1:17" x14ac:dyDescent="0.25">
      <c r="A46994" s="1" t="s">
        <v>839</v>
      </c>
      <c r="B46994" s="35" t="s">
        <v>448</v>
      </c>
      <c r="C46994" s="33">
        <v>3693.9999980900002</v>
      </c>
      <c r="D46994" s="35">
        <v>868</v>
      </c>
      <c r="E46994" s="35">
        <v>0</v>
      </c>
      <c r="F46994" s="34">
        <v>0</v>
      </c>
      <c r="H46994" s="35" t="s">
        <v>459</v>
      </c>
      <c r="I46994" s="35">
        <v>15316</v>
      </c>
      <c r="J46994" s="35">
        <v>20</v>
      </c>
      <c r="K46994" s="35">
        <v>0</v>
      </c>
      <c r="L46994" s="36">
        <v>0</v>
      </c>
      <c r="M46994" s="35" t="s">
        <v>459</v>
      </c>
      <c r="N46994" s="39">
        <v>541.41851679320769</v>
      </c>
      <c r="O46994" s="92">
        <v>45120</v>
      </c>
      <c r="P46994" s="92">
        <f t="shared" si="1671"/>
        <v>45102</v>
      </c>
      <c r="Q46994" s="92">
        <f t="shared" si="1672"/>
        <v>45115</v>
      </c>
    </row>
    <row r="46995" spans="1:17" x14ac:dyDescent="0.25">
      <c r="A46995" s="1" t="s">
        <v>838</v>
      </c>
      <c r="B46995" s="35" t="s">
        <v>443</v>
      </c>
      <c r="C46995" s="33">
        <v>105643.00012207001</v>
      </c>
      <c r="D46995" s="35">
        <v>34542</v>
      </c>
      <c r="E46995" s="35">
        <v>16</v>
      </c>
      <c r="F46995" s="34">
        <v>1.0818105710142429</v>
      </c>
      <c r="H46995" s="35" t="s">
        <v>455</v>
      </c>
      <c r="I46995" s="35">
        <v>576513</v>
      </c>
      <c r="J46995" s="35">
        <v>194</v>
      </c>
      <c r="K46995" s="35">
        <v>16</v>
      </c>
      <c r="L46995" s="36">
        <v>8.247422680412371E-2</v>
      </c>
      <c r="M46995" s="35" t="s">
        <v>455</v>
      </c>
      <c r="N46995" s="39">
        <v>183.63734442966773</v>
      </c>
      <c r="O46995" s="92">
        <v>45120</v>
      </c>
      <c r="P46995" s="92">
        <f t="shared" si="1671"/>
        <v>45102</v>
      </c>
      <c r="Q46995" s="92">
        <f t="shared" si="1672"/>
        <v>45115</v>
      </c>
    </row>
    <row r="46996" spans="1:17" x14ac:dyDescent="0.25">
      <c r="A46996" s="1" t="s">
        <v>837</v>
      </c>
      <c r="B46996" s="35" t="s">
        <v>441</v>
      </c>
      <c r="C46996" s="33">
        <v>3438.9999866500002</v>
      </c>
      <c r="D46996" s="35">
        <v>816</v>
      </c>
      <c r="E46996" s="35">
        <v>0</v>
      </c>
      <c r="F46996" s="34">
        <v>0</v>
      </c>
      <c r="H46996" s="35" t="s">
        <v>459</v>
      </c>
      <c r="I46996" s="35">
        <v>15574</v>
      </c>
      <c r="J46996" s="35">
        <v>23</v>
      </c>
      <c r="K46996" s="35">
        <v>0</v>
      </c>
      <c r="L46996" s="36">
        <v>0</v>
      </c>
      <c r="M46996" s="35" t="s">
        <v>459</v>
      </c>
      <c r="N46996" s="39">
        <v>668.79907209318628</v>
      </c>
      <c r="O46996" s="92">
        <v>45120</v>
      </c>
      <c r="P46996" s="92">
        <f t="shared" si="1671"/>
        <v>45102</v>
      </c>
      <c r="Q46996" s="92">
        <f t="shared" si="1672"/>
        <v>45115</v>
      </c>
    </row>
    <row r="46997" spans="1:17" x14ac:dyDescent="0.25">
      <c r="A46997" s="1" t="s">
        <v>836</v>
      </c>
      <c r="B46997" s="35" t="s">
        <v>444</v>
      </c>
      <c r="C46997" s="33">
        <v>63190.9994812</v>
      </c>
      <c r="D46997" s="35">
        <v>11537</v>
      </c>
      <c r="E46997" s="35" t="s">
        <v>487</v>
      </c>
      <c r="F46997" s="34">
        <v>0.45214395730405998</v>
      </c>
      <c r="H46997" s="35" t="s">
        <v>455</v>
      </c>
      <c r="I46997" s="35">
        <v>566485</v>
      </c>
      <c r="J46997" s="35">
        <v>123</v>
      </c>
      <c r="K46997" s="35">
        <v>5</v>
      </c>
      <c r="L46997" s="36">
        <v>4.065040650406504E-2</v>
      </c>
      <c r="M46997" s="35" t="s">
        <v>455</v>
      </c>
      <c r="N46997" s="39">
        <v>194.64797361939782</v>
      </c>
      <c r="O46997" s="92">
        <v>45120</v>
      </c>
      <c r="P46997" s="92">
        <f t="shared" si="1671"/>
        <v>45102</v>
      </c>
      <c r="Q46997" s="92">
        <f t="shared" si="1672"/>
        <v>45115</v>
      </c>
    </row>
    <row r="46998" spans="1:17" x14ac:dyDescent="0.25">
      <c r="A46998" s="1" t="s">
        <v>835</v>
      </c>
      <c r="B46998" s="35" t="s">
        <v>449</v>
      </c>
      <c r="C46998" s="33">
        <v>1816.0000095400001</v>
      </c>
      <c r="D46998" s="35">
        <v>295</v>
      </c>
      <c r="E46998" s="35" t="s">
        <v>487</v>
      </c>
      <c r="F46998" s="34">
        <v>3.9332913575625241</v>
      </c>
      <c r="H46998" s="35" t="s">
        <v>474</v>
      </c>
      <c r="I46998" s="35">
        <v>1981</v>
      </c>
      <c r="J46998" s="35">
        <v>2</v>
      </c>
      <c r="K46998" s="35">
        <v>1</v>
      </c>
      <c r="L46998" s="36">
        <v>0.5</v>
      </c>
      <c r="M46998" s="35" t="s">
        <v>474</v>
      </c>
      <c r="N46998" s="39">
        <v>110.13215801175068</v>
      </c>
      <c r="O46998" s="92">
        <v>45120</v>
      </c>
      <c r="P46998" s="92">
        <f t="shared" si="1671"/>
        <v>45102</v>
      </c>
      <c r="Q46998" s="92">
        <f t="shared" si="1672"/>
        <v>45115</v>
      </c>
    </row>
    <row r="46999" spans="1:17" x14ac:dyDescent="0.25">
      <c r="A46999" s="1" t="s">
        <v>834</v>
      </c>
      <c r="B46999" s="35" t="s">
        <v>446</v>
      </c>
      <c r="C46999" s="33">
        <v>26377.000091549999</v>
      </c>
      <c r="D46999" s="35">
        <v>7055</v>
      </c>
      <c r="E46999" s="35" t="s">
        <v>487</v>
      </c>
      <c r="F46999" s="34">
        <v>0.27079869272720641</v>
      </c>
      <c r="H46999" s="35" t="s">
        <v>455</v>
      </c>
      <c r="I46999" s="35">
        <v>141485</v>
      </c>
      <c r="J46999" s="35">
        <v>109</v>
      </c>
      <c r="K46999" s="35">
        <v>2</v>
      </c>
      <c r="L46999" s="36">
        <v>1.834862385321101E-2</v>
      </c>
      <c r="M46999" s="35" t="s">
        <v>455</v>
      </c>
      <c r="N46999" s="39">
        <v>413.23880510171693</v>
      </c>
      <c r="O46999" s="92">
        <v>45120</v>
      </c>
      <c r="P46999" s="92">
        <f t="shared" si="1671"/>
        <v>45102</v>
      </c>
      <c r="Q46999" s="92">
        <f t="shared" si="1672"/>
        <v>45115</v>
      </c>
    </row>
    <row r="47000" spans="1:17" x14ac:dyDescent="0.25">
      <c r="A47000" s="1" t="s">
        <v>833</v>
      </c>
      <c r="B47000" s="35" t="s">
        <v>446</v>
      </c>
      <c r="C47000" s="33">
        <v>118402.99859618999</v>
      </c>
      <c r="D47000" s="35">
        <v>33592</v>
      </c>
      <c r="E47000" s="35">
        <v>15</v>
      </c>
      <c r="F47000" s="34">
        <v>0.90489986244575427</v>
      </c>
      <c r="H47000" s="35" t="s">
        <v>455</v>
      </c>
      <c r="I47000" s="35">
        <v>2542820</v>
      </c>
      <c r="J47000" s="35">
        <v>371</v>
      </c>
      <c r="K47000" s="35">
        <v>16</v>
      </c>
      <c r="L47000" s="36">
        <v>4.3126684636118601E-2</v>
      </c>
      <c r="M47000" s="35" t="s">
        <v>455</v>
      </c>
      <c r="N47000" s="39">
        <v>313.33665903621642</v>
      </c>
      <c r="O47000" s="92">
        <v>45120</v>
      </c>
      <c r="P47000" s="92">
        <f t="shared" si="1671"/>
        <v>45102</v>
      </c>
      <c r="Q47000" s="92">
        <f t="shared" si="1672"/>
        <v>45115</v>
      </c>
    </row>
    <row r="47001" spans="1:17" x14ac:dyDescent="0.25">
      <c r="A47001" s="1" t="s">
        <v>832</v>
      </c>
      <c r="B47001" s="35" t="s">
        <v>444</v>
      </c>
      <c r="C47001" s="33">
        <v>24369.99987793</v>
      </c>
      <c r="D47001" s="35">
        <v>5903</v>
      </c>
      <c r="E47001" s="35" t="s">
        <v>487</v>
      </c>
      <c r="F47001" s="34">
        <v>0.29310041767073908</v>
      </c>
      <c r="H47001" s="35" t="s">
        <v>455</v>
      </c>
      <c r="I47001" s="35">
        <v>130093</v>
      </c>
      <c r="J47001" s="35">
        <v>72</v>
      </c>
      <c r="K47001" s="35">
        <v>1</v>
      </c>
      <c r="L47001" s="36">
        <v>1.3888888888888888E-2</v>
      </c>
      <c r="M47001" s="35" t="s">
        <v>455</v>
      </c>
      <c r="N47001" s="39">
        <v>295.44522101210498</v>
      </c>
      <c r="O47001" s="92">
        <v>45120</v>
      </c>
      <c r="P47001" s="92">
        <f t="shared" si="1671"/>
        <v>45102</v>
      </c>
      <c r="Q47001" s="92">
        <f t="shared" si="1672"/>
        <v>45115</v>
      </c>
    </row>
    <row r="47002" spans="1:17" x14ac:dyDescent="0.25">
      <c r="A47002" s="1" t="s">
        <v>831</v>
      </c>
      <c r="B47002" s="35" t="s">
        <v>446</v>
      </c>
      <c r="C47002" s="33">
        <v>5237.00001144</v>
      </c>
      <c r="D47002" s="35">
        <v>1067</v>
      </c>
      <c r="E47002" s="35">
        <v>0</v>
      </c>
      <c r="F47002" s="34">
        <v>0</v>
      </c>
      <c r="H47002" s="35" t="s">
        <v>459</v>
      </c>
      <c r="I47002" s="35">
        <v>28404</v>
      </c>
      <c r="J47002" s="35">
        <v>26</v>
      </c>
      <c r="K47002" s="35">
        <v>0</v>
      </c>
      <c r="L47002" s="36">
        <v>0</v>
      </c>
      <c r="M47002" s="35" t="s">
        <v>459</v>
      </c>
      <c r="N47002" s="39">
        <v>496.46744210815592</v>
      </c>
      <c r="O47002" s="92">
        <v>45120</v>
      </c>
      <c r="P47002" s="92">
        <f t="shared" si="1671"/>
        <v>45102</v>
      </c>
      <c r="Q47002" s="92">
        <f t="shared" si="1672"/>
        <v>45115</v>
      </c>
    </row>
    <row r="47003" spans="1:17" x14ac:dyDescent="0.25">
      <c r="A47003" s="1" t="s">
        <v>830</v>
      </c>
      <c r="B47003" s="35" t="s">
        <v>443</v>
      </c>
      <c r="C47003" s="33">
        <v>11645</v>
      </c>
      <c r="D47003" s="35">
        <v>2858</v>
      </c>
      <c r="E47003" s="35" t="s">
        <v>487</v>
      </c>
      <c r="F47003" s="34">
        <v>0.61338403974728573</v>
      </c>
      <c r="H47003" s="35" t="s">
        <v>474</v>
      </c>
      <c r="I47003" s="35">
        <v>44179</v>
      </c>
      <c r="J47003" s="35">
        <v>46</v>
      </c>
      <c r="K47003" s="35">
        <v>1</v>
      </c>
      <c r="L47003" s="36">
        <v>2.1739130434782608E-2</v>
      </c>
      <c r="M47003" s="35" t="s">
        <v>474</v>
      </c>
      <c r="N47003" s="39">
        <v>395.01932159725203</v>
      </c>
      <c r="O47003" s="92">
        <v>45120</v>
      </c>
      <c r="P47003" s="92">
        <f t="shared" si="1671"/>
        <v>45102</v>
      </c>
      <c r="Q47003" s="92">
        <f t="shared" si="1672"/>
        <v>45115</v>
      </c>
    </row>
    <row r="47004" spans="1:17" x14ac:dyDescent="0.25">
      <c r="A47004" s="1" t="s">
        <v>829</v>
      </c>
      <c r="B47004" s="35" t="s">
        <v>449</v>
      </c>
      <c r="C47004" s="33">
        <v>1185.00000381</v>
      </c>
      <c r="D47004" s="35">
        <v>199</v>
      </c>
      <c r="E47004" s="35" t="s">
        <v>487</v>
      </c>
      <c r="F47004" s="34">
        <v>6.0277275273346005</v>
      </c>
      <c r="H47004" s="35" t="s">
        <v>459</v>
      </c>
      <c r="I47004" s="35">
        <v>6012</v>
      </c>
      <c r="J47004" s="35">
        <v>7</v>
      </c>
      <c r="K47004" s="35">
        <v>1</v>
      </c>
      <c r="L47004" s="36">
        <v>0.14285714285714285</v>
      </c>
      <c r="M47004" s="35" t="s">
        <v>474</v>
      </c>
      <c r="N47004" s="39">
        <v>590.71729767879083</v>
      </c>
      <c r="O47004" s="92">
        <v>45120</v>
      </c>
      <c r="P47004" s="92">
        <f t="shared" si="1671"/>
        <v>45102</v>
      </c>
      <c r="Q47004" s="92">
        <f t="shared" si="1672"/>
        <v>45115</v>
      </c>
    </row>
    <row r="47005" spans="1:17" x14ac:dyDescent="0.25">
      <c r="A47005" s="1" t="s">
        <v>828</v>
      </c>
      <c r="B47005" s="35" t="s">
        <v>441</v>
      </c>
      <c r="C47005" s="33">
        <v>13315</v>
      </c>
      <c r="D47005" s="35">
        <v>3494</v>
      </c>
      <c r="E47005" s="35" t="s">
        <v>487</v>
      </c>
      <c r="F47005" s="34">
        <v>0.53645190708652968</v>
      </c>
      <c r="H47005" s="35" t="s">
        <v>474</v>
      </c>
      <c r="I47005" s="35">
        <v>67497</v>
      </c>
      <c r="J47005" s="35">
        <v>27</v>
      </c>
      <c r="K47005" s="35">
        <v>1</v>
      </c>
      <c r="L47005" s="36">
        <v>3.7037037037037035E-2</v>
      </c>
      <c r="M47005" s="35" t="s">
        <v>474</v>
      </c>
      <c r="N47005" s="39">
        <v>202.77882087870822</v>
      </c>
      <c r="O47005" s="92">
        <v>45120</v>
      </c>
      <c r="P47005" s="92">
        <f t="shared" si="1671"/>
        <v>45102</v>
      </c>
      <c r="Q47005" s="92">
        <f t="shared" si="1672"/>
        <v>45115</v>
      </c>
    </row>
    <row r="47006" spans="1:17" x14ac:dyDescent="0.25">
      <c r="A47006" s="1" t="s">
        <v>827</v>
      </c>
      <c r="B47006" s="35" t="s">
        <v>454</v>
      </c>
      <c r="C47006" s="33">
        <v>6594.0000190700002</v>
      </c>
      <c r="D47006" s="35">
        <v>1217</v>
      </c>
      <c r="E47006" s="35">
        <v>0</v>
      </c>
      <c r="F47006" s="34">
        <v>0</v>
      </c>
      <c r="H47006" s="35" t="s">
        <v>455</v>
      </c>
      <c r="I47006" s="35">
        <v>23597</v>
      </c>
      <c r="J47006" s="35">
        <v>70</v>
      </c>
      <c r="K47006" s="35">
        <v>1</v>
      </c>
      <c r="L47006" s="36">
        <v>1.4285714285714285E-2</v>
      </c>
      <c r="M47006" s="35" t="s">
        <v>455</v>
      </c>
      <c r="N47006" s="39">
        <v>1061.5711221953047</v>
      </c>
      <c r="O47006" s="92">
        <v>45120</v>
      </c>
      <c r="P47006" s="92">
        <f t="shared" si="1671"/>
        <v>45102</v>
      </c>
      <c r="Q47006" s="92">
        <f t="shared" si="1672"/>
        <v>45115</v>
      </c>
    </row>
    <row r="47007" spans="1:17" x14ac:dyDescent="0.25">
      <c r="A47007" s="1" t="s">
        <v>826</v>
      </c>
      <c r="B47007" s="35" t="s">
        <v>446</v>
      </c>
      <c r="C47007" s="33">
        <v>36392.000488279999</v>
      </c>
      <c r="D47007" s="35">
        <v>9422</v>
      </c>
      <c r="E47007" s="35">
        <v>5</v>
      </c>
      <c r="F47007" s="34">
        <v>0.98137736961691502</v>
      </c>
      <c r="H47007" s="35" t="s">
        <v>455</v>
      </c>
      <c r="I47007" s="35">
        <v>168661</v>
      </c>
      <c r="J47007" s="35">
        <v>86</v>
      </c>
      <c r="K47007" s="35">
        <v>5</v>
      </c>
      <c r="L47007" s="36">
        <v>5.8139534883720929E-2</v>
      </c>
      <c r="M47007" s="35" t="s">
        <v>455</v>
      </c>
      <c r="N47007" s="39">
        <v>236.31567060375312</v>
      </c>
      <c r="O47007" s="92">
        <v>45120</v>
      </c>
      <c r="P47007" s="92">
        <f t="shared" si="1671"/>
        <v>45102</v>
      </c>
      <c r="Q47007" s="92">
        <f t="shared" si="1672"/>
        <v>45115</v>
      </c>
    </row>
    <row r="47008" spans="1:17" x14ac:dyDescent="0.25">
      <c r="A47008" s="1" t="s">
        <v>825</v>
      </c>
      <c r="B47008" s="35" t="s">
        <v>442</v>
      </c>
      <c r="C47008" s="33">
        <v>40787.00012207</v>
      </c>
      <c r="D47008" s="35">
        <v>17833</v>
      </c>
      <c r="E47008" s="35">
        <v>6</v>
      </c>
      <c r="F47008" s="34">
        <v>1.0507549642993406</v>
      </c>
      <c r="H47008" s="35" t="s">
        <v>474</v>
      </c>
      <c r="I47008" s="35">
        <v>301207</v>
      </c>
      <c r="J47008" s="35">
        <v>261</v>
      </c>
      <c r="K47008" s="35">
        <v>7</v>
      </c>
      <c r="L47008" s="36">
        <v>2.681992337164751E-2</v>
      </c>
      <c r="M47008" s="35" t="s">
        <v>474</v>
      </c>
      <c r="N47008" s="39">
        <v>639.90977325829829</v>
      </c>
      <c r="O47008" s="92">
        <v>45120</v>
      </c>
      <c r="P47008" s="92">
        <f t="shared" si="1671"/>
        <v>45102</v>
      </c>
      <c r="Q47008" s="92">
        <f t="shared" si="1672"/>
        <v>45115</v>
      </c>
    </row>
    <row r="47009" spans="1:17" x14ac:dyDescent="0.25">
      <c r="A47009" s="1" t="s">
        <v>824</v>
      </c>
      <c r="B47009" s="35" t="s">
        <v>453</v>
      </c>
      <c r="C47009" s="33">
        <v>3257.9999847399999</v>
      </c>
      <c r="D47009" s="35">
        <v>861</v>
      </c>
      <c r="E47009" s="35">
        <v>0</v>
      </c>
      <c r="F47009" s="34">
        <v>0</v>
      </c>
      <c r="H47009" s="35" t="s">
        <v>459</v>
      </c>
      <c r="I47009" s="35">
        <v>16214</v>
      </c>
      <c r="J47009" s="35">
        <v>29</v>
      </c>
      <c r="K47009" s="35">
        <v>0</v>
      </c>
      <c r="L47009" s="36">
        <v>0</v>
      </c>
      <c r="M47009" s="35" t="s">
        <v>459</v>
      </c>
      <c r="N47009" s="39">
        <v>890.11664014216706</v>
      </c>
      <c r="O47009" s="92">
        <v>45120</v>
      </c>
      <c r="P47009" s="92">
        <f t="shared" si="1671"/>
        <v>45102</v>
      </c>
      <c r="Q47009" s="92">
        <f t="shared" si="1672"/>
        <v>45115</v>
      </c>
    </row>
    <row r="47010" spans="1:17" x14ac:dyDescent="0.25">
      <c r="A47010" s="1" t="s">
        <v>823</v>
      </c>
      <c r="B47010" s="35" t="s">
        <v>448</v>
      </c>
      <c r="C47010" s="33">
        <v>1228.0000061999999</v>
      </c>
      <c r="D47010" s="35">
        <v>260</v>
      </c>
      <c r="E47010" s="35">
        <v>0</v>
      </c>
      <c r="F47010" s="34">
        <v>0</v>
      </c>
      <c r="H47010" s="35" t="s">
        <v>459</v>
      </c>
      <c r="I47010" s="35">
        <v>4434</v>
      </c>
      <c r="J47010" s="35">
        <v>9</v>
      </c>
      <c r="K47010" s="35">
        <v>0</v>
      </c>
      <c r="L47010" s="36">
        <v>0</v>
      </c>
      <c r="M47010" s="35" t="s">
        <v>459</v>
      </c>
      <c r="N47010" s="39">
        <v>732.89901910099854</v>
      </c>
      <c r="O47010" s="92">
        <v>45120</v>
      </c>
      <c r="P47010" s="92">
        <f t="shared" si="1671"/>
        <v>45102</v>
      </c>
      <c r="Q47010" s="92">
        <f t="shared" si="1672"/>
        <v>45115</v>
      </c>
    </row>
    <row r="47011" spans="1:17" x14ac:dyDescent="0.25">
      <c r="A47011" s="1" t="s">
        <v>822</v>
      </c>
      <c r="B47011" s="35" t="s">
        <v>447</v>
      </c>
      <c r="C47011" s="33">
        <v>1186.00000858</v>
      </c>
      <c r="D47011" s="35">
        <v>192</v>
      </c>
      <c r="E47011" s="35">
        <v>0</v>
      </c>
      <c r="F47011" s="34">
        <v>0</v>
      </c>
      <c r="H47011" s="35" t="s">
        <v>459</v>
      </c>
      <c r="I47011" s="35">
        <v>4806</v>
      </c>
      <c r="J47011" s="35">
        <v>4</v>
      </c>
      <c r="K47011" s="35">
        <v>0</v>
      </c>
      <c r="L47011" s="36">
        <v>0</v>
      </c>
      <c r="M47011" s="35" t="s">
        <v>459</v>
      </c>
      <c r="N47011" s="39">
        <v>337.2681257219557</v>
      </c>
      <c r="O47011" s="92">
        <v>45120</v>
      </c>
      <c r="P47011" s="92">
        <f t="shared" si="1671"/>
        <v>45102</v>
      </c>
      <c r="Q47011" s="92">
        <f t="shared" si="1672"/>
        <v>45115</v>
      </c>
    </row>
    <row r="47012" spans="1:17" x14ac:dyDescent="0.25">
      <c r="A47012" s="1" t="s">
        <v>821</v>
      </c>
      <c r="B47012" s="35" t="s">
        <v>448</v>
      </c>
      <c r="C47012" s="33">
        <v>55560.000183110002</v>
      </c>
      <c r="D47012" s="35">
        <v>20399</v>
      </c>
      <c r="E47012" s="35" t="s">
        <v>487</v>
      </c>
      <c r="F47012" s="34">
        <v>0.25712228651246621</v>
      </c>
      <c r="H47012" s="35" t="s">
        <v>455</v>
      </c>
      <c r="I47012" s="35">
        <v>311223</v>
      </c>
      <c r="J47012" s="35">
        <v>417</v>
      </c>
      <c r="K47012" s="35">
        <v>3</v>
      </c>
      <c r="L47012" s="36">
        <v>7.1942446043165471E-3</v>
      </c>
      <c r="M47012" s="35" t="s">
        <v>455</v>
      </c>
      <c r="N47012" s="39">
        <v>750.53995432988893</v>
      </c>
      <c r="O47012" s="92">
        <v>45120</v>
      </c>
      <c r="P47012" s="92">
        <f t="shared" si="1671"/>
        <v>45102</v>
      </c>
      <c r="Q47012" s="92">
        <f t="shared" si="1672"/>
        <v>45115</v>
      </c>
    </row>
    <row r="47013" spans="1:17" x14ac:dyDescent="0.25">
      <c r="A47013" s="1" t="s">
        <v>820</v>
      </c>
      <c r="B47013" s="35" t="s">
        <v>451</v>
      </c>
      <c r="C47013" s="33">
        <v>1212.00000572</v>
      </c>
      <c r="D47013" s="35">
        <v>140</v>
      </c>
      <c r="E47013" s="35">
        <v>0</v>
      </c>
      <c r="F47013" s="34">
        <v>0</v>
      </c>
      <c r="H47013" s="35" t="s">
        <v>459</v>
      </c>
      <c r="I47013" s="35">
        <v>7109</v>
      </c>
      <c r="J47013" s="35">
        <v>8</v>
      </c>
      <c r="K47013" s="35">
        <v>0</v>
      </c>
      <c r="L47013" s="36">
        <v>0</v>
      </c>
      <c r="M47013" s="35" t="s">
        <v>459</v>
      </c>
      <c r="N47013" s="39">
        <v>660.06600348549705</v>
      </c>
      <c r="O47013" s="92">
        <v>45120</v>
      </c>
      <c r="P47013" s="92">
        <f t="shared" si="1671"/>
        <v>45102</v>
      </c>
      <c r="Q47013" s="92">
        <f t="shared" si="1672"/>
        <v>45115</v>
      </c>
    </row>
    <row r="47014" spans="1:17" x14ac:dyDescent="0.25">
      <c r="A47014" s="1" t="s">
        <v>819</v>
      </c>
      <c r="B47014" s="35" t="s">
        <v>453</v>
      </c>
      <c r="C47014" s="33">
        <v>1657.00000191</v>
      </c>
      <c r="D47014" s="35">
        <v>424</v>
      </c>
      <c r="E47014" s="35">
        <v>0</v>
      </c>
      <c r="F47014" s="34">
        <v>0</v>
      </c>
      <c r="H47014" s="35" t="s">
        <v>459</v>
      </c>
      <c r="I47014" s="35">
        <v>5866</v>
      </c>
      <c r="J47014" s="35">
        <v>18</v>
      </c>
      <c r="K47014" s="35">
        <v>0</v>
      </c>
      <c r="L47014" s="36">
        <v>0</v>
      </c>
      <c r="M47014" s="35" t="s">
        <v>459</v>
      </c>
      <c r="N47014" s="39">
        <v>1086.3005418981086</v>
      </c>
      <c r="O47014" s="92">
        <v>45120</v>
      </c>
      <c r="P47014" s="92">
        <f t="shared" si="1671"/>
        <v>45102</v>
      </c>
      <c r="Q47014" s="92">
        <f t="shared" si="1672"/>
        <v>45115</v>
      </c>
    </row>
    <row r="47015" spans="1:17" x14ac:dyDescent="0.25">
      <c r="A47015" s="1" t="s">
        <v>818</v>
      </c>
      <c r="B47015" s="35" t="s">
        <v>441</v>
      </c>
      <c r="C47015" s="33">
        <v>15427.999900819999</v>
      </c>
      <c r="D47015" s="35">
        <v>4423</v>
      </c>
      <c r="E47015" s="35">
        <v>0</v>
      </c>
      <c r="F47015" s="34">
        <v>0</v>
      </c>
      <c r="H47015" s="35" t="s">
        <v>459</v>
      </c>
      <c r="I47015" s="35">
        <v>64807</v>
      </c>
      <c r="J47015" s="35">
        <v>53</v>
      </c>
      <c r="K47015" s="35">
        <v>0</v>
      </c>
      <c r="L47015" s="36">
        <v>0</v>
      </c>
      <c r="M47015" s="35" t="s">
        <v>459</v>
      </c>
      <c r="N47015" s="39">
        <v>343.53124410626322</v>
      </c>
      <c r="O47015" s="92">
        <v>45120</v>
      </c>
      <c r="P47015" s="92">
        <f t="shared" si="1671"/>
        <v>45102</v>
      </c>
      <c r="Q47015" s="92">
        <f t="shared" si="1672"/>
        <v>45115</v>
      </c>
    </row>
    <row r="47016" spans="1:17" x14ac:dyDescent="0.25">
      <c r="A47016" s="1" t="s">
        <v>817</v>
      </c>
      <c r="B47016" s="35" t="s">
        <v>444</v>
      </c>
      <c r="C47016" s="33">
        <v>8380.9999847399995</v>
      </c>
      <c r="D47016" s="35">
        <v>1541</v>
      </c>
      <c r="E47016" s="35">
        <v>0</v>
      </c>
      <c r="F47016" s="34">
        <v>0</v>
      </c>
      <c r="H47016" s="35" t="s">
        <v>455</v>
      </c>
      <c r="I47016" s="35">
        <v>37455</v>
      </c>
      <c r="J47016" s="35">
        <v>27</v>
      </c>
      <c r="K47016" s="35">
        <v>0</v>
      </c>
      <c r="L47016" s="36">
        <v>0</v>
      </c>
      <c r="M47016" s="35" t="s">
        <v>455</v>
      </c>
      <c r="N47016" s="39">
        <v>322.15726105669012</v>
      </c>
      <c r="O47016" s="92">
        <v>45120</v>
      </c>
      <c r="P47016" s="92">
        <f t="shared" ref="P47016:P47079" si="1673">O47016-18</f>
        <v>45102</v>
      </c>
      <c r="Q47016" s="92">
        <f t="shared" ref="Q47016:Q47079" si="1674">O47016-5</f>
        <v>45115</v>
      </c>
    </row>
    <row r="47017" spans="1:17" x14ac:dyDescent="0.25">
      <c r="A47017" s="1" t="s">
        <v>816</v>
      </c>
      <c r="B47017" s="35" t="s">
        <v>449</v>
      </c>
      <c r="C47017" s="33">
        <v>1605.99999523</v>
      </c>
      <c r="D47017" s="35">
        <v>309</v>
      </c>
      <c r="E47017" s="35">
        <v>0</v>
      </c>
      <c r="F47017" s="34">
        <v>0</v>
      </c>
      <c r="H47017" s="35" t="s">
        <v>459</v>
      </c>
      <c r="I47017" s="35">
        <v>7583</v>
      </c>
      <c r="J47017" s="35">
        <v>15</v>
      </c>
      <c r="K47017" s="35">
        <v>0</v>
      </c>
      <c r="L47017" s="36">
        <v>0</v>
      </c>
      <c r="M47017" s="35" t="s">
        <v>459</v>
      </c>
      <c r="N47017" s="39">
        <v>933.99751211405237</v>
      </c>
      <c r="O47017" s="92">
        <v>45120</v>
      </c>
      <c r="P47017" s="92">
        <f t="shared" si="1673"/>
        <v>45102</v>
      </c>
      <c r="Q47017" s="92">
        <f t="shared" si="1674"/>
        <v>45115</v>
      </c>
    </row>
    <row r="47018" spans="1:17" x14ac:dyDescent="0.25">
      <c r="A47018" s="1" t="s">
        <v>815</v>
      </c>
      <c r="B47018" s="35" t="s">
        <v>446</v>
      </c>
      <c r="C47018" s="33">
        <v>18490.99987793</v>
      </c>
      <c r="D47018" s="35">
        <v>3595</v>
      </c>
      <c r="E47018" s="35" t="s">
        <v>487</v>
      </c>
      <c r="F47018" s="34">
        <v>0.38628831269327552</v>
      </c>
      <c r="H47018" s="35" t="s">
        <v>455</v>
      </c>
      <c r="I47018" s="35">
        <v>129329</v>
      </c>
      <c r="J47018" s="35">
        <v>65</v>
      </c>
      <c r="K47018" s="35">
        <v>1</v>
      </c>
      <c r="L47018" s="36">
        <v>1.5384615384615385E-2</v>
      </c>
      <c r="M47018" s="35" t="s">
        <v>455</v>
      </c>
      <c r="N47018" s="39">
        <v>351.5223645508807</v>
      </c>
      <c r="O47018" s="92">
        <v>45120</v>
      </c>
      <c r="P47018" s="92">
        <f t="shared" si="1673"/>
        <v>45102</v>
      </c>
      <c r="Q47018" s="92">
        <f t="shared" si="1674"/>
        <v>45115</v>
      </c>
    </row>
    <row r="47019" spans="1:17" x14ac:dyDescent="0.25">
      <c r="A47019" s="1" t="s">
        <v>814</v>
      </c>
      <c r="B47019" s="35" t="s">
        <v>449</v>
      </c>
      <c r="C47019" s="33">
        <v>1760.99999619</v>
      </c>
      <c r="D47019" s="35">
        <v>264</v>
      </c>
      <c r="E47019" s="35">
        <v>0</v>
      </c>
      <c r="F47019" s="34">
        <v>0</v>
      </c>
      <c r="H47019" s="35" t="s">
        <v>459</v>
      </c>
      <c r="I47019" s="35">
        <v>9590</v>
      </c>
      <c r="J47019" s="35">
        <v>8</v>
      </c>
      <c r="K47019" s="35">
        <v>0</v>
      </c>
      <c r="L47019" s="36">
        <v>0</v>
      </c>
      <c r="M47019" s="35" t="s">
        <v>459</v>
      </c>
      <c r="N47019" s="39">
        <v>454.28733772335875</v>
      </c>
      <c r="O47019" s="92">
        <v>45120</v>
      </c>
      <c r="P47019" s="92">
        <f t="shared" si="1673"/>
        <v>45102</v>
      </c>
      <c r="Q47019" s="92">
        <f t="shared" si="1674"/>
        <v>45115</v>
      </c>
    </row>
    <row r="47020" spans="1:17" x14ac:dyDescent="0.25">
      <c r="A47020" s="1" t="s">
        <v>813</v>
      </c>
      <c r="B47020" s="35" t="s">
        <v>447</v>
      </c>
      <c r="C47020" s="33">
        <v>828.99999808999996</v>
      </c>
      <c r="D47020" s="35">
        <v>128</v>
      </c>
      <c r="E47020" s="35">
        <v>0</v>
      </c>
      <c r="F47020" s="34">
        <v>0</v>
      </c>
      <c r="H47020" s="35" t="s">
        <v>459</v>
      </c>
      <c r="I47020" s="35">
        <v>4291</v>
      </c>
      <c r="J47020" s="35">
        <v>4</v>
      </c>
      <c r="K47020" s="35">
        <v>0</v>
      </c>
      <c r="L47020" s="36">
        <v>0</v>
      </c>
      <c r="M47020" s="35" t="s">
        <v>459</v>
      </c>
      <c r="N47020" s="39">
        <v>482.50904815632362</v>
      </c>
      <c r="O47020" s="92">
        <v>45120</v>
      </c>
      <c r="P47020" s="92">
        <f t="shared" si="1673"/>
        <v>45102</v>
      </c>
      <c r="Q47020" s="92">
        <f t="shared" si="1674"/>
        <v>45115</v>
      </c>
    </row>
    <row r="47021" spans="1:17" x14ac:dyDescent="0.25">
      <c r="A47021" s="1" t="s">
        <v>812</v>
      </c>
      <c r="B47021" s="35" t="s">
        <v>453</v>
      </c>
      <c r="C47021" s="33">
        <v>6330.0000305200001</v>
      </c>
      <c r="D47021" s="35">
        <v>1858</v>
      </c>
      <c r="E47021" s="35" t="s">
        <v>487</v>
      </c>
      <c r="F47021" s="34">
        <v>3.3852403357431116</v>
      </c>
      <c r="H47021" s="35" t="s">
        <v>459</v>
      </c>
      <c r="I47021" s="35">
        <v>39797</v>
      </c>
      <c r="J47021" s="35">
        <v>39</v>
      </c>
      <c r="K47021" s="35">
        <v>3</v>
      </c>
      <c r="L47021" s="36">
        <v>7.6923076923076927E-2</v>
      </c>
      <c r="M47021" s="35" t="s">
        <v>474</v>
      </c>
      <c r="N47021" s="39">
        <v>616.11374110524628</v>
      </c>
      <c r="O47021" s="92">
        <v>45120</v>
      </c>
      <c r="P47021" s="92">
        <f t="shared" si="1673"/>
        <v>45102</v>
      </c>
      <c r="Q47021" s="92">
        <f t="shared" si="1674"/>
        <v>45115</v>
      </c>
    </row>
    <row r="47022" spans="1:17" x14ac:dyDescent="0.25">
      <c r="A47022" s="1" t="s">
        <v>811</v>
      </c>
      <c r="B47022" s="35" t="s">
        <v>450</v>
      </c>
      <c r="C47022" s="33">
        <v>28087.000030520001</v>
      </c>
      <c r="D47022" s="35">
        <v>9212</v>
      </c>
      <c r="E47022" s="35">
        <v>5</v>
      </c>
      <c r="F47022" s="34">
        <v>1.2715592863416429</v>
      </c>
      <c r="H47022" s="35" t="s">
        <v>459</v>
      </c>
      <c r="I47022" s="35">
        <v>186420</v>
      </c>
      <c r="J47022" s="35">
        <v>152</v>
      </c>
      <c r="K47022" s="35">
        <v>5</v>
      </c>
      <c r="L47022" s="36">
        <v>3.2894736842105261E-2</v>
      </c>
      <c r="M47022" s="35" t="s">
        <v>474</v>
      </c>
      <c r="N47022" s="39">
        <v>541.17563226700327</v>
      </c>
      <c r="O47022" s="92">
        <v>45120</v>
      </c>
      <c r="P47022" s="92">
        <f t="shared" si="1673"/>
        <v>45102</v>
      </c>
      <c r="Q47022" s="92">
        <f t="shared" si="1674"/>
        <v>45115</v>
      </c>
    </row>
    <row r="47023" spans="1:17" x14ac:dyDescent="0.25">
      <c r="A47023" s="1" t="s">
        <v>810</v>
      </c>
      <c r="B47023" s="35" t="s">
        <v>452</v>
      </c>
      <c r="C47023" s="33">
        <v>33782.999816889998</v>
      </c>
      <c r="D47023" s="35">
        <v>10579</v>
      </c>
      <c r="E47023" s="35" t="s">
        <v>487</v>
      </c>
      <c r="F47023" s="34">
        <v>0.84573391132495357</v>
      </c>
      <c r="H47023" s="35" t="s">
        <v>455</v>
      </c>
      <c r="I47023" s="35">
        <v>174063</v>
      </c>
      <c r="J47023" s="35">
        <v>62</v>
      </c>
      <c r="K47023" s="35">
        <v>4</v>
      </c>
      <c r="L47023" s="36">
        <v>6.4516129032258063E-2</v>
      </c>
      <c r="M47023" s="35" t="s">
        <v>455</v>
      </c>
      <c r="N47023" s="39">
        <v>183.52425875751496</v>
      </c>
      <c r="O47023" s="92">
        <v>45120</v>
      </c>
      <c r="P47023" s="92">
        <f t="shared" si="1673"/>
        <v>45102</v>
      </c>
      <c r="Q47023" s="92">
        <f t="shared" si="1674"/>
        <v>45115</v>
      </c>
    </row>
    <row r="47024" spans="1:17" x14ac:dyDescent="0.25">
      <c r="A47024" s="1" t="s">
        <v>809</v>
      </c>
      <c r="B47024" s="35" t="s">
        <v>444</v>
      </c>
      <c r="C47024" s="33">
        <v>25364</v>
      </c>
      <c r="D47024" s="35">
        <v>6698</v>
      </c>
      <c r="E47024" s="35">
        <v>7</v>
      </c>
      <c r="F47024" s="34">
        <v>1.9712979025390318</v>
      </c>
      <c r="H47024" s="35" t="s">
        <v>455</v>
      </c>
      <c r="I47024" s="35">
        <v>162690</v>
      </c>
      <c r="J47024" s="35">
        <v>138</v>
      </c>
      <c r="K47024" s="35">
        <v>9</v>
      </c>
      <c r="L47024" s="36">
        <v>6.5217391304347824E-2</v>
      </c>
      <c r="M47024" s="35" t="s">
        <v>474</v>
      </c>
      <c r="N47024" s="39">
        <v>544.07822110077279</v>
      </c>
      <c r="O47024" s="92">
        <v>45120</v>
      </c>
      <c r="P47024" s="92">
        <f t="shared" si="1673"/>
        <v>45102</v>
      </c>
      <c r="Q47024" s="92">
        <f t="shared" si="1674"/>
        <v>45115</v>
      </c>
    </row>
    <row r="47025" spans="1:17" x14ac:dyDescent="0.25">
      <c r="A47025" s="1" t="s">
        <v>808</v>
      </c>
      <c r="B47025" s="35" t="s">
        <v>449</v>
      </c>
      <c r="C47025" s="33">
        <v>5089.9999771100001</v>
      </c>
      <c r="D47025" s="35">
        <v>999</v>
      </c>
      <c r="E47025" s="35" t="s">
        <v>487</v>
      </c>
      <c r="F47025" s="34">
        <v>1.4033118221962575</v>
      </c>
      <c r="H47025" s="35" t="s">
        <v>474</v>
      </c>
      <c r="I47025" s="35">
        <v>65978</v>
      </c>
      <c r="J47025" s="35">
        <v>34</v>
      </c>
      <c r="K47025" s="35">
        <v>1</v>
      </c>
      <c r="L47025" s="36">
        <v>2.9411764705882353E-2</v>
      </c>
      <c r="M47025" s="35" t="s">
        <v>474</v>
      </c>
      <c r="N47025" s="39">
        <v>667.97642736541854</v>
      </c>
      <c r="O47025" s="92">
        <v>45120</v>
      </c>
      <c r="P47025" s="92">
        <f t="shared" si="1673"/>
        <v>45102</v>
      </c>
      <c r="Q47025" s="92">
        <f t="shared" si="1674"/>
        <v>45115</v>
      </c>
    </row>
    <row r="47026" spans="1:17" x14ac:dyDescent="0.25">
      <c r="A47026" s="1" t="s">
        <v>807</v>
      </c>
      <c r="B47026" s="35" t="s">
        <v>454</v>
      </c>
      <c r="C47026" s="33">
        <v>14674</v>
      </c>
      <c r="D47026" s="35">
        <v>3173</v>
      </c>
      <c r="E47026" s="35">
        <v>5</v>
      </c>
      <c r="F47026" s="34">
        <v>2.4338480110594056</v>
      </c>
      <c r="H47026" s="35" t="s">
        <v>455</v>
      </c>
      <c r="I47026" s="35">
        <v>56721</v>
      </c>
      <c r="J47026" s="35">
        <v>125</v>
      </c>
      <c r="K47026" s="35">
        <v>14</v>
      </c>
      <c r="L47026" s="36">
        <v>0.112</v>
      </c>
      <c r="M47026" s="35" t="s">
        <v>455</v>
      </c>
      <c r="N47026" s="39">
        <v>851.84680387079186</v>
      </c>
      <c r="O47026" s="92">
        <v>45120</v>
      </c>
      <c r="P47026" s="92">
        <f t="shared" si="1673"/>
        <v>45102</v>
      </c>
      <c r="Q47026" s="92">
        <f t="shared" si="1674"/>
        <v>45115</v>
      </c>
    </row>
    <row r="47027" spans="1:17" x14ac:dyDescent="0.25">
      <c r="A47027" s="1" t="s">
        <v>806</v>
      </c>
      <c r="B47027" s="35" t="s">
        <v>452</v>
      </c>
      <c r="C47027" s="33">
        <v>8100.99994659</v>
      </c>
      <c r="D47027" s="35">
        <v>2134</v>
      </c>
      <c r="E47027" s="35">
        <v>0</v>
      </c>
      <c r="F47027" s="34">
        <v>0</v>
      </c>
      <c r="H47027" s="35" t="s">
        <v>459</v>
      </c>
      <c r="I47027" s="35">
        <v>32437</v>
      </c>
      <c r="J47027" s="35">
        <v>15</v>
      </c>
      <c r="K47027" s="35">
        <v>0</v>
      </c>
      <c r="L47027" s="36">
        <v>0</v>
      </c>
      <c r="M47027" s="35" t="s">
        <v>459</v>
      </c>
      <c r="N47027" s="39">
        <v>185.16232685958769</v>
      </c>
      <c r="O47027" s="92">
        <v>45120</v>
      </c>
      <c r="P47027" s="92">
        <f t="shared" si="1673"/>
        <v>45102</v>
      </c>
      <c r="Q47027" s="92">
        <f t="shared" si="1674"/>
        <v>45115</v>
      </c>
    </row>
    <row r="47028" spans="1:17" x14ac:dyDescent="0.25">
      <c r="A47028" s="1" t="s">
        <v>805</v>
      </c>
      <c r="B47028" s="35" t="s">
        <v>441</v>
      </c>
      <c r="C47028" s="33">
        <v>8982.9999656700002</v>
      </c>
      <c r="D47028" s="35">
        <v>2064</v>
      </c>
      <c r="E47028" s="35">
        <v>0</v>
      </c>
      <c r="F47028" s="34">
        <v>0</v>
      </c>
      <c r="H47028" s="35" t="s">
        <v>459</v>
      </c>
      <c r="I47028" s="35">
        <v>35715</v>
      </c>
      <c r="J47028" s="35">
        <v>29</v>
      </c>
      <c r="K47028" s="35">
        <v>0</v>
      </c>
      <c r="L47028" s="36">
        <v>0</v>
      </c>
      <c r="M47028" s="35" t="s">
        <v>459</v>
      </c>
      <c r="N47028" s="39">
        <v>322.83201726403462</v>
      </c>
      <c r="O47028" s="92">
        <v>45120</v>
      </c>
      <c r="P47028" s="92">
        <f t="shared" si="1673"/>
        <v>45102</v>
      </c>
      <c r="Q47028" s="92">
        <f t="shared" si="1674"/>
        <v>45115</v>
      </c>
    </row>
    <row r="47029" spans="1:17" x14ac:dyDescent="0.25">
      <c r="A47029" s="1" t="s">
        <v>804</v>
      </c>
      <c r="B47029" s="35" t="s">
        <v>444</v>
      </c>
      <c r="C47029" s="33">
        <v>5923.0000038099997</v>
      </c>
      <c r="D47029" s="35">
        <v>1077</v>
      </c>
      <c r="E47029" s="35">
        <v>0</v>
      </c>
      <c r="F47029" s="34">
        <v>0</v>
      </c>
      <c r="H47029" s="35" t="s">
        <v>455</v>
      </c>
      <c r="I47029" s="35">
        <v>32732</v>
      </c>
      <c r="J47029" s="35">
        <v>15</v>
      </c>
      <c r="K47029" s="35">
        <v>1</v>
      </c>
      <c r="L47029" s="36">
        <v>6.6666666666666666E-2</v>
      </c>
      <c r="M47029" s="35" t="s">
        <v>455</v>
      </c>
      <c r="N47029" s="39">
        <v>253.250042045436</v>
      </c>
      <c r="O47029" s="92">
        <v>45120</v>
      </c>
      <c r="P47029" s="92">
        <f t="shared" si="1673"/>
        <v>45102</v>
      </c>
      <c r="Q47029" s="92">
        <f t="shared" si="1674"/>
        <v>45115</v>
      </c>
    </row>
    <row r="47030" spans="1:17" x14ac:dyDescent="0.25">
      <c r="A47030" s="1" t="s">
        <v>803</v>
      </c>
      <c r="B47030" s="35" t="s">
        <v>446</v>
      </c>
      <c r="C47030" s="33">
        <v>32617</v>
      </c>
      <c r="D47030" s="35">
        <v>11175</v>
      </c>
      <c r="E47030" s="35">
        <v>8</v>
      </c>
      <c r="F47030" s="34">
        <v>1.7519347929870048</v>
      </c>
      <c r="H47030" s="35" t="s">
        <v>455</v>
      </c>
      <c r="I47030" s="35">
        <v>156119</v>
      </c>
      <c r="J47030" s="35">
        <v>76</v>
      </c>
      <c r="K47030" s="35">
        <v>8</v>
      </c>
      <c r="L47030" s="36">
        <v>0.10526315789473684</v>
      </c>
      <c r="M47030" s="35" t="s">
        <v>455</v>
      </c>
      <c r="N47030" s="39">
        <v>233.00732746727167</v>
      </c>
      <c r="O47030" s="92">
        <v>45120</v>
      </c>
      <c r="P47030" s="92">
        <f t="shared" si="1673"/>
        <v>45102</v>
      </c>
      <c r="Q47030" s="92">
        <f t="shared" si="1674"/>
        <v>45115</v>
      </c>
    </row>
    <row r="47031" spans="1:17" x14ac:dyDescent="0.25">
      <c r="A47031" s="1" t="s">
        <v>802</v>
      </c>
      <c r="B47031" s="35" t="s">
        <v>441</v>
      </c>
      <c r="C47031" s="33">
        <v>11920.999984739999</v>
      </c>
      <c r="D47031" s="35">
        <v>3228</v>
      </c>
      <c r="E47031" s="35" t="s">
        <v>487</v>
      </c>
      <c r="F47031" s="34">
        <v>1.1983654310881087</v>
      </c>
      <c r="H47031" s="35" t="s">
        <v>474</v>
      </c>
      <c r="I47031" s="35">
        <v>88112</v>
      </c>
      <c r="J47031" s="35">
        <v>38</v>
      </c>
      <c r="K47031" s="35">
        <v>2</v>
      </c>
      <c r="L47031" s="36">
        <v>5.2631578947368418E-2</v>
      </c>
      <c r="M47031" s="35" t="s">
        <v>474</v>
      </c>
      <c r="N47031" s="39">
        <v>318.76520466943691</v>
      </c>
      <c r="O47031" s="92">
        <v>45120</v>
      </c>
      <c r="P47031" s="92">
        <f t="shared" si="1673"/>
        <v>45102</v>
      </c>
      <c r="Q47031" s="92">
        <f t="shared" si="1674"/>
        <v>45115</v>
      </c>
    </row>
    <row r="47032" spans="1:17" x14ac:dyDescent="0.25">
      <c r="A47032" s="1" t="s">
        <v>801</v>
      </c>
      <c r="B47032" s="35" t="s">
        <v>446</v>
      </c>
      <c r="C47032" s="33">
        <v>3358.00001621</v>
      </c>
      <c r="D47032" s="35">
        <v>652</v>
      </c>
      <c r="E47032" s="35">
        <v>0</v>
      </c>
      <c r="F47032" s="34">
        <v>0</v>
      </c>
      <c r="H47032" s="35" t="s">
        <v>459</v>
      </c>
      <c r="I47032" s="35">
        <v>11313</v>
      </c>
      <c r="J47032" s="35">
        <v>4</v>
      </c>
      <c r="K47032" s="35">
        <v>0</v>
      </c>
      <c r="L47032" s="36">
        <v>0</v>
      </c>
      <c r="M47032" s="35" t="s">
        <v>459</v>
      </c>
      <c r="N47032" s="39">
        <v>119.11852235529743</v>
      </c>
      <c r="O47032" s="92">
        <v>45120</v>
      </c>
      <c r="P47032" s="92">
        <f t="shared" si="1673"/>
        <v>45102</v>
      </c>
      <c r="Q47032" s="92">
        <f t="shared" si="1674"/>
        <v>45115</v>
      </c>
    </row>
    <row r="47033" spans="1:17" x14ac:dyDescent="0.25">
      <c r="A47033" s="1" t="s">
        <v>800</v>
      </c>
      <c r="B47033" s="35" t="s">
        <v>443</v>
      </c>
      <c r="C47033" s="33">
        <v>16090.000015260001</v>
      </c>
      <c r="D47033" s="35">
        <v>3410</v>
      </c>
      <c r="E47033" s="35" t="s">
        <v>487</v>
      </c>
      <c r="F47033" s="34">
        <v>0.88786291312402099</v>
      </c>
      <c r="H47033" s="35" t="s">
        <v>455</v>
      </c>
      <c r="I47033" s="35">
        <v>70806</v>
      </c>
      <c r="J47033" s="35">
        <v>57</v>
      </c>
      <c r="K47033" s="35">
        <v>2</v>
      </c>
      <c r="L47033" s="36">
        <v>3.5087719298245612E-2</v>
      </c>
      <c r="M47033" s="35" t="s">
        <v>455</v>
      </c>
      <c r="N47033" s="39">
        <v>354.25730233648437</v>
      </c>
      <c r="O47033" s="92">
        <v>45120</v>
      </c>
      <c r="P47033" s="92">
        <f t="shared" si="1673"/>
        <v>45102</v>
      </c>
      <c r="Q47033" s="92">
        <f t="shared" si="1674"/>
        <v>45115</v>
      </c>
    </row>
    <row r="47034" spans="1:17" x14ac:dyDescent="0.25">
      <c r="A47034" s="1" t="s">
        <v>799</v>
      </c>
      <c r="B47034" s="35" t="s">
        <v>443</v>
      </c>
      <c r="C47034" s="33">
        <v>14440.00006866</v>
      </c>
      <c r="D47034" s="35">
        <v>3799</v>
      </c>
      <c r="E47034" s="35" t="s">
        <v>487</v>
      </c>
      <c r="F47034" s="34">
        <v>0.98931538904348282</v>
      </c>
      <c r="H47034" s="35" t="s">
        <v>474</v>
      </c>
      <c r="I47034" s="35">
        <v>62752</v>
      </c>
      <c r="J47034" s="35">
        <v>30</v>
      </c>
      <c r="K47034" s="35">
        <v>2</v>
      </c>
      <c r="L47034" s="36">
        <v>6.6666666666666666E-2</v>
      </c>
      <c r="M47034" s="35" t="s">
        <v>474</v>
      </c>
      <c r="N47034" s="39">
        <v>207.75623169913138</v>
      </c>
      <c r="O47034" s="92">
        <v>45120</v>
      </c>
      <c r="P47034" s="92">
        <f t="shared" si="1673"/>
        <v>45102</v>
      </c>
      <c r="Q47034" s="92">
        <f t="shared" si="1674"/>
        <v>45115</v>
      </c>
    </row>
    <row r="47035" spans="1:17" x14ac:dyDescent="0.25">
      <c r="A47035" s="1" t="s">
        <v>798</v>
      </c>
      <c r="B47035" s="35" t="s">
        <v>441</v>
      </c>
      <c r="C47035" s="33">
        <v>2223.9999980900002</v>
      </c>
      <c r="D47035" s="35">
        <v>582</v>
      </c>
      <c r="E47035" s="35">
        <v>0</v>
      </c>
      <c r="F47035" s="34">
        <v>0</v>
      </c>
      <c r="H47035" s="35" t="s">
        <v>459</v>
      </c>
      <c r="I47035" s="35">
        <v>8882</v>
      </c>
      <c r="J47035" s="35">
        <v>7</v>
      </c>
      <c r="K47035" s="35">
        <v>0</v>
      </c>
      <c r="L47035" s="36">
        <v>0</v>
      </c>
      <c r="M47035" s="35" t="s">
        <v>459</v>
      </c>
      <c r="N47035" s="39">
        <v>314.74820170915871</v>
      </c>
      <c r="O47035" s="92">
        <v>45120</v>
      </c>
      <c r="P47035" s="92">
        <f t="shared" si="1673"/>
        <v>45102</v>
      </c>
      <c r="Q47035" s="92">
        <f t="shared" si="1674"/>
        <v>45115</v>
      </c>
    </row>
    <row r="47036" spans="1:17" x14ac:dyDescent="0.25">
      <c r="A47036" s="1" t="s">
        <v>797</v>
      </c>
      <c r="B47036" s="35" t="s">
        <v>448</v>
      </c>
      <c r="C47036" s="33">
        <v>16429.999908450001</v>
      </c>
      <c r="D47036" s="35">
        <v>5305</v>
      </c>
      <c r="E47036" s="35">
        <v>5</v>
      </c>
      <c r="F47036" s="34">
        <v>2.1737240361101735</v>
      </c>
      <c r="H47036" s="35" t="s">
        <v>474</v>
      </c>
      <c r="I47036" s="35">
        <v>91778</v>
      </c>
      <c r="J47036" s="35">
        <v>121</v>
      </c>
      <c r="K47036" s="35">
        <v>5</v>
      </c>
      <c r="L47036" s="36">
        <v>4.1322314049586778E-2</v>
      </c>
      <c r="M47036" s="35" t="s">
        <v>474</v>
      </c>
      <c r="N47036" s="39">
        <v>736.45770343412676</v>
      </c>
      <c r="O47036" s="92">
        <v>45120</v>
      </c>
      <c r="P47036" s="92">
        <f t="shared" si="1673"/>
        <v>45102</v>
      </c>
      <c r="Q47036" s="92">
        <f t="shared" si="1674"/>
        <v>45115</v>
      </c>
    </row>
    <row r="47037" spans="1:17" x14ac:dyDescent="0.25">
      <c r="A47037" s="1" t="s">
        <v>796</v>
      </c>
      <c r="B47037" s="35" t="s">
        <v>454</v>
      </c>
      <c r="C47037" s="33">
        <v>5751.9999771100001</v>
      </c>
      <c r="D47037" s="35">
        <v>717</v>
      </c>
      <c r="E47037" s="35" t="s">
        <v>487</v>
      </c>
      <c r="F47037" s="34">
        <v>4.9672163917121264</v>
      </c>
      <c r="H47037" s="35" t="s">
        <v>459</v>
      </c>
      <c r="I47037" s="35">
        <v>15516</v>
      </c>
      <c r="J47037" s="35">
        <v>52</v>
      </c>
      <c r="K47037" s="35">
        <v>4</v>
      </c>
      <c r="L47037" s="36">
        <v>7.6923076923076927E-2</v>
      </c>
      <c r="M47037" s="35" t="s">
        <v>474</v>
      </c>
      <c r="N47037" s="39">
        <v>904.03338329160704</v>
      </c>
      <c r="O47037" s="92">
        <v>45120</v>
      </c>
      <c r="P47037" s="92">
        <f t="shared" si="1673"/>
        <v>45102</v>
      </c>
      <c r="Q47037" s="92">
        <f t="shared" si="1674"/>
        <v>45115</v>
      </c>
    </row>
    <row r="47038" spans="1:17" x14ac:dyDescent="0.25">
      <c r="A47038" s="1" t="s">
        <v>795</v>
      </c>
      <c r="B47038" s="35" t="s">
        <v>447</v>
      </c>
      <c r="C47038" s="33">
        <v>16211.000167849999</v>
      </c>
      <c r="D47038" s="35">
        <v>4488</v>
      </c>
      <c r="E47038" s="35" t="s">
        <v>487</v>
      </c>
      <c r="F47038" s="34">
        <v>1.3218537540372757</v>
      </c>
      <c r="H47038" s="35" t="s">
        <v>455</v>
      </c>
      <c r="I47038" s="35">
        <v>140917</v>
      </c>
      <c r="J47038" s="35">
        <v>93</v>
      </c>
      <c r="K47038" s="35">
        <v>3</v>
      </c>
      <c r="L47038" s="36">
        <v>3.2258064516129031E-2</v>
      </c>
      <c r="M47038" s="35" t="s">
        <v>455</v>
      </c>
      <c r="N47038" s="39">
        <v>573.68452925217764</v>
      </c>
      <c r="O47038" s="92">
        <v>45120</v>
      </c>
      <c r="P47038" s="92">
        <f t="shared" si="1673"/>
        <v>45102</v>
      </c>
      <c r="Q47038" s="92">
        <f t="shared" si="1674"/>
        <v>45115</v>
      </c>
    </row>
    <row r="47039" spans="1:17" x14ac:dyDescent="0.25">
      <c r="A47039" s="1" t="s">
        <v>794</v>
      </c>
      <c r="B47039" s="35" t="s">
        <v>452</v>
      </c>
      <c r="C47039" s="33">
        <v>25057.999969479999</v>
      </c>
      <c r="D47039" s="35">
        <v>6381</v>
      </c>
      <c r="E47039" s="35" t="s">
        <v>487</v>
      </c>
      <c r="F47039" s="34">
        <v>0.57010592637536595</v>
      </c>
      <c r="H47039" s="35" t="s">
        <v>474</v>
      </c>
      <c r="I47039" s="35">
        <v>221504</v>
      </c>
      <c r="J47039" s="35">
        <v>46</v>
      </c>
      <c r="K47039" s="35">
        <v>2</v>
      </c>
      <c r="L47039" s="36">
        <v>4.3478260869565216E-2</v>
      </c>
      <c r="M47039" s="35" t="s">
        <v>474</v>
      </c>
      <c r="N47039" s="39">
        <v>183.57410829286783</v>
      </c>
      <c r="O47039" s="92">
        <v>45120</v>
      </c>
      <c r="P47039" s="92">
        <f t="shared" si="1673"/>
        <v>45102</v>
      </c>
      <c r="Q47039" s="92">
        <f t="shared" si="1674"/>
        <v>45115</v>
      </c>
    </row>
    <row r="47040" spans="1:17" x14ac:dyDescent="0.25">
      <c r="A47040" s="1" t="s">
        <v>793</v>
      </c>
      <c r="B47040" s="35" t="s">
        <v>451</v>
      </c>
      <c r="C47040" s="33">
        <v>5168.0000152599996</v>
      </c>
      <c r="D47040" s="35">
        <v>1301</v>
      </c>
      <c r="E47040" s="35">
        <v>5</v>
      </c>
      <c r="F47040" s="34">
        <v>6.9106589800365823</v>
      </c>
      <c r="H47040" s="35" t="s">
        <v>474</v>
      </c>
      <c r="I47040" s="35">
        <v>26177</v>
      </c>
      <c r="J47040" s="35">
        <v>35</v>
      </c>
      <c r="K47040" s="35">
        <v>5</v>
      </c>
      <c r="L47040" s="36">
        <v>0.14285714285714285</v>
      </c>
      <c r="M47040" s="35" t="s">
        <v>474</v>
      </c>
      <c r="N47040" s="39">
        <v>677.24458004358519</v>
      </c>
      <c r="O47040" s="92">
        <v>45120</v>
      </c>
      <c r="P47040" s="92">
        <f t="shared" si="1673"/>
        <v>45102</v>
      </c>
      <c r="Q47040" s="92">
        <f t="shared" si="1674"/>
        <v>45115</v>
      </c>
    </row>
    <row r="47041" spans="1:17" x14ac:dyDescent="0.25">
      <c r="A47041" s="1" t="s">
        <v>792</v>
      </c>
      <c r="B47041" s="35" t="s">
        <v>453</v>
      </c>
      <c r="C47041" s="33">
        <v>1371.99999142</v>
      </c>
      <c r="D47041" s="35">
        <v>144</v>
      </c>
      <c r="E47041" s="35">
        <v>0</v>
      </c>
      <c r="F47041" s="34">
        <v>0</v>
      </c>
      <c r="H47041" s="35" t="s">
        <v>459</v>
      </c>
      <c r="I47041" s="35">
        <v>3713</v>
      </c>
      <c r="J47041" s="35">
        <v>4</v>
      </c>
      <c r="K47041" s="35">
        <v>0</v>
      </c>
      <c r="L47041" s="36">
        <v>0</v>
      </c>
      <c r="M47041" s="35" t="s">
        <v>459</v>
      </c>
      <c r="N47041" s="39">
        <v>291.5451913275931</v>
      </c>
      <c r="O47041" s="92">
        <v>45120</v>
      </c>
      <c r="P47041" s="92">
        <f t="shared" si="1673"/>
        <v>45102</v>
      </c>
      <c r="Q47041" s="92">
        <f t="shared" si="1674"/>
        <v>45115</v>
      </c>
    </row>
    <row r="47042" spans="1:17" x14ac:dyDescent="0.25">
      <c r="A47042" s="1" t="s">
        <v>791</v>
      </c>
      <c r="B47042" s="35" t="s">
        <v>449</v>
      </c>
      <c r="C47042" s="33">
        <v>1665.00000286</v>
      </c>
      <c r="D47042" s="35">
        <v>392</v>
      </c>
      <c r="E47042" s="35">
        <v>0</v>
      </c>
      <c r="F47042" s="34">
        <v>0</v>
      </c>
      <c r="H47042" s="35" t="s">
        <v>455</v>
      </c>
      <c r="I47042" s="35">
        <v>9269</v>
      </c>
      <c r="J47042" s="35">
        <v>19</v>
      </c>
      <c r="K47042" s="35">
        <v>0</v>
      </c>
      <c r="L47042" s="36">
        <v>0</v>
      </c>
      <c r="M47042" s="35" t="s">
        <v>455</v>
      </c>
      <c r="N47042" s="39">
        <v>1141.1411391809827</v>
      </c>
      <c r="O47042" s="92">
        <v>45120</v>
      </c>
      <c r="P47042" s="92">
        <f t="shared" si="1673"/>
        <v>45102</v>
      </c>
      <c r="Q47042" s="92">
        <f t="shared" si="1674"/>
        <v>45115</v>
      </c>
    </row>
    <row r="47043" spans="1:17" x14ac:dyDescent="0.25">
      <c r="A47043" s="1" t="s">
        <v>450</v>
      </c>
      <c r="B47043" s="35" t="s">
        <v>450</v>
      </c>
      <c r="C47043" s="33">
        <v>3675.0000343299998</v>
      </c>
      <c r="D47043" s="35">
        <v>726</v>
      </c>
      <c r="E47043" s="35">
        <v>0</v>
      </c>
      <c r="F47043" s="34">
        <v>0</v>
      </c>
      <c r="H47043" s="35" t="s">
        <v>459</v>
      </c>
      <c r="I47043" s="35">
        <v>16030</v>
      </c>
      <c r="J47043" s="35">
        <v>9</v>
      </c>
      <c r="K47043" s="35">
        <v>0</v>
      </c>
      <c r="L47043" s="36">
        <v>0</v>
      </c>
      <c r="M47043" s="35" t="s">
        <v>459</v>
      </c>
      <c r="N47043" s="39">
        <v>244.89795689596002</v>
      </c>
      <c r="O47043" s="92">
        <v>45120</v>
      </c>
      <c r="P47043" s="92">
        <f t="shared" si="1673"/>
        <v>45102</v>
      </c>
      <c r="Q47043" s="92">
        <f t="shared" si="1674"/>
        <v>45115</v>
      </c>
    </row>
    <row r="47044" spans="1:17" x14ac:dyDescent="0.25">
      <c r="A47044" s="1" t="s">
        <v>790</v>
      </c>
      <c r="B47044" s="35" t="s">
        <v>446</v>
      </c>
      <c r="C47044" s="33">
        <v>49074.999801639999</v>
      </c>
      <c r="D47044" s="35">
        <v>19499</v>
      </c>
      <c r="E47044" s="35">
        <v>8</v>
      </c>
      <c r="F47044" s="34">
        <v>1.1643985200983644</v>
      </c>
      <c r="H47044" s="35" t="s">
        <v>455</v>
      </c>
      <c r="I47044" s="35">
        <v>303064</v>
      </c>
      <c r="J47044" s="35">
        <v>237</v>
      </c>
      <c r="K47044" s="35">
        <v>8</v>
      </c>
      <c r="L47044" s="36">
        <v>3.3755274261603373E-2</v>
      </c>
      <c r="M47044" s="35" t="s">
        <v>474</v>
      </c>
      <c r="N47044" s="39">
        <v>482.93428621079659</v>
      </c>
      <c r="O47044" s="92">
        <v>45120</v>
      </c>
      <c r="P47044" s="92">
        <f t="shared" si="1673"/>
        <v>45102</v>
      </c>
      <c r="Q47044" s="92">
        <f t="shared" si="1674"/>
        <v>45115</v>
      </c>
    </row>
    <row r="47045" spans="1:17" x14ac:dyDescent="0.25">
      <c r="A47045" s="1" t="s">
        <v>789</v>
      </c>
      <c r="B47045" s="35" t="s">
        <v>452</v>
      </c>
      <c r="C47045" s="33">
        <v>15924.000030519999</v>
      </c>
      <c r="D47045" s="35">
        <v>5395</v>
      </c>
      <c r="E47045" s="35" t="s">
        <v>487</v>
      </c>
      <c r="F47045" s="34">
        <v>1.3456776807021698</v>
      </c>
      <c r="H47045" s="35" t="s">
        <v>474</v>
      </c>
      <c r="I47045" s="35">
        <v>89260</v>
      </c>
      <c r="J47045" s="35">
        <v>56</v>
      </c>
      <c r="K47045" s="35">
        <v>3</v>
      </c>
      <c r="L47045" s="36">
        <v>5.3571428571428568E-2</v>
      </c>
      <c r="M47045" s="35" t="s">
        <v>474</v>
      </c>
      <c r="N47045" s="39">
        <v>351.67043389016698</v>
      </c>
      <c r="O47045" s="92">
        <v>45120</v>
      </c>
      <c r="P47045" s="92">
        <f t="shared" si="1673"/>
        <v>45102</v>
      </c>
      <c r="Q47045" s="92">
        <f t="shared" si="1674"/>
        <v>45115</v>
      </c>
    </row>
    <row r="47046" spans="1:17" x14ac:dyDescent="0.25">
      <c r="A47046" s="1" t="s">
        <v>788</v>
      </c>
      <c r="B47046" s="35" t="s">
        <v>452</v>
      </c>
      <c r="C47046" s="33">
        <v>94000</v>
      </c>
      <c r="D47046" s="35">
        <v>35214</v>
      </c>
      <c r="E47046" s="35">
        <v>6</v>
      </c>
      <c r="F47046" s="34">
        <v>0.45592705167173253</v>
      </c>
      <c r="H47046" s="35" t="s">
        <v>455</v>
      </c>
      <c r="I47046" s="35">
        <v>481623</v>
      </c>
      <c r="J47046" s="35">
        <v>200</v>
      </c>
      <c r="K47046" s="35">
        <v>6</v>
      </c>
      <c r="L47046" s="36">
        <v>0.03</v>
      </c>
      <c r="M47046" s="35" t="s">
        <v>459</v>
      </c>
      <c r="N47046" s="39">
        <v>212.76595744680853</v>
      </c>
      <c r="O47046" s="92">
        <v>45120</v>
      </c>
      <c r="P47046" s="92">
        <f t="shared" si="1673"/>
        <v>45102</v>
      </c>
      <c r="Q47046" s="92">
        <f t="shared" si="1674"/>
        <v>45115</v>
      </c>
    </row>
    <row r="47047" spans="1:17" x14ac:dyDescent="0.25">
      <c r="A47047" s="1" t="s">
        <v>787</v>
      </c>
      <c r="B47047" s="35" t="s">
        <v>454</v>
      </c>
      <c r="C47047" s="33">
        <v>32517.00012207</v>
      </c>
      <c r="D47047" s="35">
        <v>6503</v>
      </c>
      <c r="E47047" s="35">
        <v>17</v>
      </c>
      <c r="F47047" s="34">
        <v>3.7343103906487114</v>
      </c>
      <c r="H47047" s="35" t="s">
        <v>474</v>
      </c>
      <c r="I47047" s="35">
        <v>150443</v>
      </c>
      <c r="J47047" s="35">
        <v>324</v>
      </c>
      <c r="K47047" s="35">
        <v>21</v>
      </c>
      <c r="L47047" s="36">
        <v>6.4814814814814811E-2</v>
      </c>
      <c r="M47047" s="35" t="s">
        <v>474</v>
      </c>
      <c r="N47047" s="39">
        <v>996.401878351915</v>
      </c>
      <c r="O47047" s="92">
        <v>45120</v>
      </c>
      <c r="P47047" s="92">
        <f t="shared" si="1673"/>
        <v>45102</v>
      </c>
      <c r="Q47047" s="92">
        <f t="shared" si="1674"/>
        <v>45115</v>
      </c>
    </row>
    <row r="47048" spans="1:17" x14ac:dyDescent="0.25">
      <c r="A47048" s="1" t="s">
        <v>786</v>
      </c>
      <c r="B47048" s="35" t="s">
        <v>441</v>
      </c>
      <c r="C47048" s="33">
        <v>41946.000350950002</v>
      </c>
      <c r="D47048" s="35">
        <v>13619</v>
      </c>
      <c r="E47048" s="35">
        <v>9</v>
      </c>
      <c r="F47048" s="34">
        <v>1.5325826955574879</v>
      </c>
      <c r="H47048" s="35" t="s">
        <v>474</v>
      </c>
      <c r="I47048" s="35">
        <v>217058</v>
      </c>
      <c r="J47048" s="35">
        <v>151</v>
      </c>
      <c r="K47048" s="35">
        <v>9</v>
      </c>
      <c r="L47048" s="36">
        <v>5.9602649006622516E-2</v>
      </c>
      <c r="M47048" s="35" t="s">
        <v>474</v>
      </c>
      <c r="N47048" s="39">
        <v>359.98664648983663</v>
      </c>
      <c r="O47048" s="92">
        <v>45120</v>
      </c>
      <c r="P47048" s="92">
        <f t="shared" si="1673"/>
        <v>45102</v>
      </c>
      <c r="Q47048" s="92">
        <f t="shared" si="1674"/>
        <v>45115</v>
      </c>
    </row>
    <row r="47049" spans="1:17" x14ac:dyDescent="0.25">
      <c r="A47049" s="1" t="s">
        <v>785</v>
      </c>
      <c r="B47049" s="35" t="s">
        <v>453</v>
      </c>
      <c r="C47049" s="33">
        <v>693.99999475000004</v>
      </c>
      <c r="D47049" s="35">
        <v>137</v>
      </c>
      <c r="E47049" s="35">
        <v>0</v>
      </c>
      <c r="F47049" s="34">
        <v>0</v>
      </c>
      <c r="H47049" s="35" t="s">
        <v>459</v>
      </c>
      <c r="I47049" s="35">
        <v>2281</v>
      </c>
      <c r="J47049" s="35">
        <v>1</v>
      </c>
      <c r="K47049" s="35">
        <v>0</v>
      </c>
      <c r="L47049" s="36">
        <v>0</v>
      </c>
      <c r="M47049" s="35" t="s">
        <v>459</v>
      </c>
      <c r="N47049" s="39">
        <v>144.09222011020771</v>
      </c>
      <c r="O47049" s="92">
        <v>45120</v>
      </c>
      <c r="P47049" s="92">
        <f t="shared" si="1673"/>
        <v>45102</v>
      </c>
      <c r="Q47049" s="92">
        <f t="shared" si="1674"/>
        <v>45115</v>
      </c>
    </row>
    <row r="47050" spans="1:17" x14ac:dyDescent="0.25">
      <c r="A47050" s="1" t="s">
        <v>784</v>
      </c>
      <c r="B47050" s="35" t="s">
        <v>444</v>
      </c>
      <c r="C47050" s="33">
        <v>18618.000106809999</v>
      </c>
      <c r="D47050" s="35">
        <v>4454</v>
      </c>
      <c r="E47050" s="35" t="s">
        <v>487</v>
      </c>
      <c r="F47050" s="34">
        <v>0.76730659596939887</v>
      </c>
      <c r="H47050" s="35" t="s">
        <v>455</v>
      </c>
      <c r="I47050" s="35">
        <v>100997</v>
      </c>
      <c r="J47050" s="35">
        <v>47</v>
      </c>
      <c r="K47050" s="35">
        <v>2</v>
      </c>
      <c r="L47050" s="36">
        <v>4.2553191489361701E-2</v>
      </c>
      <c r="M47050" s="35" t="s">
        <v>455</v>
      </c>
      <c r="N47050" s="39">
        <v>252.44387007393223</v>
      </c>
      <c r="O47050" s="92">
        <v>45120</v>
      </c>
      <c r="P47050" s="92">
        <f t="shared" si="1673"/>
        <v>45102</v>
      </c>
      <c r="Q47050" s="92">
        <f t="shared" si="1674"/>
        <v>45115</v>
      </c>
    </row>
    <row r="47051" spans="1:17" x14ac:dyDescent="0.25">
      <c r="A47051" s="1" t="s">
        <v>783</v>
      </c>
      <c r="B47051" s="35" t="s">
        <v>446</v>
      </c>
      <c r="C47051" s="33">
        <v>72361.999694819999</v>
      </c>
      <c r="D47051" s="35">
        <v>23144</v>
      </c>
      <c r="E47051" s="35">
        <v>21</v>
      </c>
      <c r="F47051" s="34">
        <v>2.072911205226653</v>
      </c>
      <c r="H47051" s="35" t="s">
        <v>474</v>
      </c>
      <c r="I47051" s="35">
        <v>469734</v>
      </c>
      <c r="J47051" s="35">
        <v>258</v>
      </c>
      <c r="K47051" s="35">
        <v>22</v>
      </c>
      <c r="L47051" s="36">
        <v>8.5271317829457363E-2</v>
      </c>
      <c r="M47051" s="35" t="s">
        <v>474</v>
      </c>
      <c r="N47051" s="39">
        <v>356.54072729898428</v>
      </c>
      <c r="O47051" s="92">
        <v>45120</v>
      </c>
      <c r="P47051" s="92">
        <f t="shared" si="1673"/>
        <v>45102</v>
      </c>
      <c r="Q47051" s="92">
        <f t="shared" si="1674"/>
        <v>45115</v>
      </c>
    </row>
    <row r="47052" spans="1:17" x14ac:dyDescent="0.25">
      <c r="A47052" s="1" t="s">
        <v>449</v>
      </c>
      <c r="B47052" s="35" t="s">
        <v>444</v>
      </c>
      <c r="C47052" s="33">
        <v>33260.999954220002</v>
      </c>
      <c r="D47052" s="35">
        <v>7250</v>
      </c>
      <c r="E47052" s="35">
        <v>7</v>
      </c>
      <c r="F47052" s="34">
        <v>1.5032620807798724</v>
      </c>
      <c r="H47052" s="35" t="s">
        <v>474</v>
      </c>
      <c r="I47052" s="35">
        <v>184704</v>
      </c>
      <c r="J47052" s="35">
        <v>125</v>
      </c>
      <c r="K47052" s="35">
        <v>7</v>
      </c>
      <c r="L47052" s="36">
        <v>5.6000000000000001E-2</v>
      </c>
      <c r="M47052" s="35" t="s">
        <v>474</v>
      </c>
      <c r="N47052" s="39">
        <v>375.81552019496809</v>
      </c>
      <c r="O47052" s="92">
        <v>45120</v>
      </c>
      <c r="P47052" s="92">
        <f t="shared" si="1673"/>
        <v>45102</v>
      </c>
      <c r="Q47052" s="92">
        <f t="shared" si="1674"/>
        <v>45115</v>
      </c>
    </row>
    <row r="47053" spans="1:17" x14ac:dyDescent="0.25">
      <c r="A47053" s="1" t="s">
        <v>782</v>
      </c>
      <c r="B47053" s="35" t="s">
        <v>452</v>
      </c>
      <c r="C47053" s="33">
        <v>9205.9999961899994</v>
      </c>
      <c r="D47053" s="35">
        <v>2844</v>
      </c>
      <c r="E47053" s="35">
        <v>0</v>
      </c>
      <c r="F47053" s="34">
        <v>0</v>
      </c>
      <c r="H47053" s="35" t="s">
        <v>459</v>
      </c>
      <c r="I47053" s="35">
        <v>40040</v>
      </c>
      <c r="J47053" s="35">
        <v>11</v>
      </c>
      <c r="K47053" s="35">
        <v>0</v>
      </c>
      <c r="L47053" s="36">
        <v>0</v>
      </c>
      <c r="M47053" s="35" t="s">
        <v>459</v>
      </c>
      <c r="N47053" s="39">
        <v>119.48729094669203</v>
      </c>
      <c r="O47053" s="92">
        <v>45120</v>
      </c>
      <c r="P47053" s="92">
        <f t="shared" si="1673"/>
        <v>45102</v>
      </c>
      <c r="Q47053" s="92">
        <f t="shared" si="1674"/>
        <v>45115</v>
      </c>
    </row>
    <row r="47054" spans="1:17" x14ac:dyDescent="0.25">
      <c r="A47054" s="1" t="s">
        <v>781</v>
      </c>
      <c r="B47054" s="35" t="s">
        <v>441</v>
      </c>
      <c r="C47054" s="33">
        <v>21287.000030520001</v>
      </c>
      <c r="D47054" s="35">
        <v>6985</v>
      </c>
      <c r="E47054" s="35">
        <v>6</v>
      </c>
      <c r="F47054" s="34">
        <v>2.013301207107479</v>
      </c>
      <c r="H47054" s="35" t="s">
        <v>459</v>
      </c>
      <c r="I47054" s="35">
        <v>104511</v>
      </c>
      <c r="J47054" s="35">
        <v>62</v>
      </c>
      <c r="K47054" s="35">
        <v>6</v>
      </c>
      <c r="L47054" s="36">
        <v>9.6774193548387094E-2</v>
      </c>
      <c r="M47054" s="35" t="s">
        <v>474</v>
      </c>
      <c r="N47054" s="39">
        <v>291.25757462821525</v>
      </c>
      <c r="O47054" s="92">
        <v>45120</v>
      </c>
      <c r="P47054" s="92">
        <f t="shared" si="1673"/>
        <v>45102</v>
      </c>
      <c r="Q47054" s="92">
        <f t="shared" si="1674"/>
        <v>45115</v>
      </c>
    </row>
    <row r="47055" spans="1:17" x14ac:dyDescent="0.25">
      <c r="A47055" s="1" t="s">
        <v>780</v>
      </c>
      <c r="B47055" s="35" t="s">
        <v>450</v>
      </c>
      <c r="C47055" s="33">
        <v>8470.0000076300003</v>
      </c>
      <c r="D47055" s="35">
        <v>1892</v>
      </c>
      <c r="E47055" s="35" t="s">
        <v>487</v>
      </c>
      <c r="F47055" s="34">
        <v>1.6866250617290834</v>
      </c>
      <c r="H47055" s="35" t="s">
        <v>455</v>
      </c>
      <c r="I47055" s="35">
        <v>38094</v>
      </c>
      <c r="J47055" s="35">
        <v>33</v>
      </c>
      <c r="K47055" s="35">
        <v>4</v>
      </c>
      <c r="L47055" s="36">
        <v>0.12121212121212122</v>
      </c>
      <c r="M47055" s="35" t="s">
        <v>474</v>
      </c>
      <c r="N47055" s="39">
        <v>389.6103892594183</v>
      </c>
      <c r="O47055" s="92">
        <v>45120</v>
      </c>
      <c r="P47055" s="92">
        <f t="shared" si="1673"/>
        <v>45102</v>
      </c>
      <c r="Q47055" s="92">
        <f t="shared" si="1674"/>
        <v>45115</v>
      </c>
    </row>
    <row r="47056" spans="1:17" x14ac:dyDescent="0.25">
      <c r="A47056" s="1" t="s">
        <v>779</v>
      </c>
      <c r="B47056" s="35" t="s">
        <v>449</v>
      </c>
      <c r="C47056" s="33">
        <v>1551.0000128700001</v>
      </c>
      <c r="D47056" s="35">
        <v>319</v>
      </c>
      <c r="E47056" s="35" t="s">
        <v>487</v>
      </c>
      <c r="F47056" s="34">
        <v>4.6053237160455369</v>
      </c>
      <c r="H47056" s="35" t="s">
        <v>474</v>
      </c>
      <c r="I47056" s="35">
        <v>10961</v>
      </c>
      <c r="J47056" s="35">
        <v>15</v>
      </c>
      <c r="K47056" s="35">
        <v>1</v>
      </c>
      <c r="L47056" s="36">
        <v>6.6666666666666666E-2</v>
      </c>
      <c r="M47056" s="35" t="s">
        <v>474</v>
      </c>
      <c r="N47056" s="39">
        <v>967.11798036956259</v>
      </c>
      <c r="O47056" s="92">
        <v>45120</v>
      </c>
      <c r="P47056" s="92">
        <f t="shared" si="1673"/>
        <v>45102</v>
      </c>
      <c r="Q47056" s="92">
        <f t="shared" si="1674"/>
        <v>45115</v>
      </c>
    </row>
    <row r="47057" spans="1:17" x14ac:dyDescent="0.25">
      <c r="A47057" s="1" t="s">
        <v>778</v>
      </c>
      <c r="B47057" s="35" t="s">
        <v>450</v>
      </c>
      <c r="C47057" s="33">
        <v>29728.999755860001</v>
      </c>
      <c r="D47057" s="35">
        <v>7084</v>
      </c>
      <c r="E47057" s="35" t="s">
        <v>487</v>
      </c>
      <c r="F47057" s="34">
        <v>0.72079691898640341</v>
      </c>
      <c r="H47057" s="35" t="s">
        <v>459</v>
      </c>
      <c r="I47057" s="35">
        <v>130203</v>
      </c>
      <c r="J47057" s="35">
        <v>147</v>
      </c>
      <c r="K47057" s="35">
        <v>6</v>
      </c>
      <c r="L47057" s="36">
        <v>4.0816326530612242E-2</v>
      </c>
      <c r="M47057" s="35" t="s">
        <v>474</v>
      </c>
      <c r="N47057" s="39">
        <v>494.46668642467273</v>
      </c>
      <c r="O47057" s="92">
        <v>45120</v>
      </c>
      <c r="P47057" s="92">
        <f t="shared" si="1673"/>
        <v>45102</v>
      </c>
      <c r="Q47057" s="92">
        <f t="shared" si="1674"/>
        <v>45115</v>
      </c>
    </row>
    <row r="47058" spans="1:17" x14ac:dyDescent="0.25">
      <c r="A47058" s="1" t="s">
        <v>777</v>
      </c>
      <c r="B47058" s="35" t="s">
        <v>447</v>
      </c>
      <c r="C47058" s="33">
        <v>959.99999582999999</v>
      </c>
      <c r="D47058" s="35">
        <v>93</v>
      </c>
      <c r="E47058" s="35">
        <v>0</v>
      </c>
      <c r="F47058" s="34">
        <v>0</v>
      </c>
      <c r="H47058" s="35" t="s">
        <v>459</v>
      </c>
      <c r="I47058" s="35">
        <v>3062</v>
      </c>
      <c r="J47058" s="35">
        <v>1</v>
      </c>
      <c r="K47058" s="35">
        <v>0</v>
      </c>
      <c r="L47058" s="36">
        <v>0</v>
      </c>
      <c r="M47058" s="35" t="s">
        <v>459</v>
      </c>
      <c r="N47058" s="39">
        <v>104.16666711914061</v>
      </c>
      <c r="O47058" s="92">
        <v>45120</v>
      </c>
      <c r="P47058" s="92">
        <f t="shared" si="1673"/>
        <v>45102</v>
      </c>
      <c r="Q47058" s="92">
        <f t="shared" si="1674"/>
        <v>45115</v>
      </c>
    </row>
    <row r="47059" spans="1:17" x14ac:dyDescent="0.25">
      <c r="A47059" s="1" t="s">
        <v>776</v>
      </c>
      <c r="B47059" s="35" t="s">
        <v>451</v>
      </c>
      <c r="C47059" s="33">
        <v>69.999999090000003</v>
      </c>
      <c r="D47059" s="35">
        <v>10</v>
      </c>
      <c r="E47059" s="35">
        <v>0</v>
      </c>
      <c r="F47059" s="34">
        <v>0</v>
      </c>
      <c r="H47059" s="35" t="s">
        <v>459</v>
      </c>
      <c r="I47059" s="35">
        <v>156</v>
      </c>
      <c r="J47059" s="35">
        <v>0</v>
      </c>
      <c r="K47059" s="35">
        <v>0</v>
      </c>
      <c r="L47059" s="36">
        <v>0</v>
      </c>
      <c r="M47059" s="35" t="s">
        <v>459</v>
      </c>
      <c r="N47059" s="39">
        <v>0</v>
      </c>
      <c r="O47059" s="92">
        <v>45120</v>
      </c>
      <c r="P47059" s="92">
        <f t="shared" si="1673"/>
        <v>45102</v>
      </c>
      <c r="Q47059" s="92">
        <f t="shared" si="1674"/>
        <v>45115</v>
      </c>
    </row>
    <row r="47060" spans="1:17" x14ac:dyDescent="0.25">
      <c r="A47060" s="1" t="s">
        <v>775</v>
      </c>
      <c r="B47060" s="35" t="s">
        <v>441</v>
      </c>
      <c r="C47060" s="33">
        <v>19663.999855040001</v>
      </c>
      <c r="D47060" s="35">
        <v>4207</v>
      </c>
      <c r="E47060" s="35" t="s">
        <v>487</v>
      </c>
      <c r="F47060" s="34">
        <v>0.72649076439312388</v>
      </c>
      <c r="H47060" s="35" t="s">
        <v>459</v>
      </c>
      <c r="I47060" s="35">
        <v>105464</v>
      </c>
      <c r="J47060" s="35">
        <v>62</v>
      </c>
      <c r="K47060" s="35">
        <v>3</v>
      </c>
      <c r="L47060" s="36">
        <v>4.8387096774193547E-2</v>
      </c>
      <c r="M47060" s="35" t="s">
        <v>474</v>
      </c>
      <c r="N47060" s="39">
        <v>315.29699174661573</v>
      </c>
      <c r="O47060" s="92">
        <v>45120</v>
      </c>
      <c r="P47060" s="92">
        <f t="shared" si="1673"/>
        <v>45102</v>
      </c>
      <c r="Q47060" s="92">
        <f t="shared" si="1674"/>
        <v>45115</v>
      </c>
    </row>
    <row r="47061" spans="1:17" x14ac:dyDescent="0.25">
      <c r="A47061" s="1" t="s">
        <v>774</v>
      </c>
      <c r="B47061" s="35" t="s">
        <v>447</v>
      </c>
      <c r="C47061" s="33">
        <v>6109.9999733000004</v>
      </c>
      <c r="D47061" s="35">
        <v>1566</v>
      </c>
      <c r="E47061" s="35">
        <v>0</v>
      </c>
      <c r="F47061" s="34">
        <v>0</v>
      </c>
      <c r="H47061" s="35" t="s">
        <v>459</v>
      </c>
      <c r="I47061" s="35">
        <v>35277</v>
      </c>
      <c r="J47061" s="35">
        <v>36</v>
      </c>
      <c r="K47061" s="35">
        <v>0</v>
      </c>
      <c r="L47061" s="36">
        <v>0</v>
      </c>
      <c r="M47061" s="35" t="s">
        <v>459</v>
      </c>
      <c r="N47061" s="39">
        <v>589.19803858127455</v>
      </c>
      <c r="O47061" s="92">
        <v>45120</v>
      </c>
      <c r="P47061" s="92">
        <f t="shared" si="1673"/>
        <v>45102</v>
      </c>
      <c r="Q47061" s="92">
        <f t="shared" si="1674"/>
        <v>45115</v>
      </c>
    </row>
    <row r="47062" spans="1:17" x14ac:dyDescent="0.25">
      <c r="A47062" s="1" t="s">
        <v>773</v>
      </c>
      <c r="B47062" s="35" t="s">
        <v>448</v>
      </c>
      <c r="C47062" s="33">
        <v>1538.0000152600001</v>
      </c>
      <c r="D47062" s="35">
        <v>334</v>
      </c>
      <c r="E47062" s="35">
        <v>0</v>
      </c>
      <c r="F47062" s="34">
        <v>0</v>
      </c>
      <c r="H47062" s="35" t="s">
        <v>459</v>
      </c>
      <c r="I47062" s="35">
        <v>5508</v>
      </c>
      <c r="J47062" s="35">
        <v>1</v>
      </c>
      <c r="K47062" s="35">
        <v>0</v>
      </c>
      <c r="L47062" s="36">
        <v>0</v>
      </c>
      <c r="M47062" s="35" t="s">
        <v>459</v>
      </c>
      <c r="N47062" s="39">
        <v>65.019505206633525</v>
      </c>
      <c r="O47062" s="92">
        <v>45120</v>
      </c>
      <c r="P47062" s="92">
        <f t="shared" si="1673"/>
        <v>45102</v>
      </c>
      <c r="Q47062" s="92">
        <f t="shared" si="1674"/>
        <v>45115</v>
      </c>
    </row>
    <row r="47063" spans="1:17" x14ac:dyDescent="0.25">
      <c r="A47063" s="1" t="s">
        <v>772</v>
      </c>
      <c r="B47063" s="35" t="s">
        <v>453</v>
      </c>
      <c r="C47063" s="33">
        <v>7171.9999847400004</v>
      </c>
      <c r="D47063" s="35">
        <v>2017</v>
      </c>
      <c r="E47063" s="35">
        <v>0</v>
      </c>
      <c r="F47063" s="34">
        <v>0</v>
      </c>
      <c r="H47063" s="35" t="s">
        <v>455</v>
      </c>
      <c r="I47063" s="35">
        <v>64275</v>
      </c>
      <c r="J47063" s="35">
        <v>62</v>
      </c>
      <c r="K47063" s="35">
        <v>0</v>
      </c>
      <c r="L47063" s="36">
        <v>0</v>
      </c>
      <c r="M47063" s="35" t="s">
        <v>455</v>
      </c>
      <c r="N47063" s="39">
        <v>864.47295220187641</v>
      </c>
      <c r="O47063" s="92">
        <v>45120</v>
      </c>
      <c r="P47063" s="92">
        <f t="shared" si="1673"/>
        <v>45102</v>
      </c>
      <c r="Q47063" s="92">
        <f t="shared" si="1674"/>
        <v>45115</v>
      </c>
    </row>
    <row r="47064" spans="1:17" x14ac:dyDescent="0.25">
      <c r="A47064" s="1" t="s">
        <v>771</v>
      </c>
      <c r="B47064" s="35" t="s">
        <v>449</v>
      </c>
      <c r="C47064" s="33">
        <v>17767.999923709998</v>
      </c>
      <c r="D47064" s="35">
        <v>4526</v>
      </c>
      <c r="E47064" s="35" t="s">
        <v>487</v>
      </c>
      <c r="F47064" s="34">
        <v>1.6080272790468804</v>
      </c>
      <c r="H47064" s="35" t="s">
        <v>455</v>
      </c>
      <c r="I47064" s="35">
        <v>122653</v>
      </c>
      <c r="J47064" s="35">
        <v>215</v>
      </c>
      <c r="K47064" s="35">
        <v>7</v>
      </c>
      <c r="L47064" s="36">
        <v>3.255813953488372E-2</v>
      </c>
      <c r="M47064" s="35" t="s">
        <v>474</v>
      </c>
      <c r="N47064" s="39">
        <v>1210.0405274827776</v>
      </c>
      <c r="O47064" s="92">
        <v>45120</v>
      </c>
      <c r="P47064" s="92">
        <f t="shared" si="1673"/>
        <v>45102</v>
      </c>
      <c r="Q47064" s="92">
        <f t="shared" si="1674"/>
        <v>45115</v>
      </c>
    </row>
    <row r="47065" spans="1:17" x14ac:dyDescent="0.25">
      <c r="A47065" s="1" t="s">
        <v>770</v>
      </c>
      <c r="B47065" s="35" t="s">
        <v>446</v>
      </c>
      <c r="C47065" s="33">
        <v>11315.000030519999</v>
      </c>
      <c r="D47065" s="35">
        <v>2169</v>
      </c>
      <c r="E47065" s="35" t="s">
        <v>487</v>
      </c>
      <c r="F47065" s="34">
        <v>0.63127327649939757</v>
      </c>
      <c r="H47065" s="35" t="s">
        <v>455</v>
      </c>
      <c r="I47065" s="35">
        <v>68349</v>
      </c>
      <c r="J47065" s="35">
        <v>12</v>
      </c>
      <c r="K47065" s="35">
        <v>1</v>
      </c>
      <c r="L47065" s="36">
        <v>8.3333333333333329E-2</v>
      </c>
      <c r="M47065" s="35" t="s">
        <v>474</v>
      </c>
      <c r="N47065" s="39">
        <v>106.05391045189877</v>
      </c>
      <c r="O47065" s="92">
        <v>45120</v>
      </c>
      <c r="P47065" s="92">
        <f t="shared" si="1673"/>
        <v>45102</v>
      </c>
      <c r="Q47065" s="92">
        <f t="shared" si="1674"/>
        <v>45115</v>
      </c>
    </row>
    <row r="47066" spans="1:17" x14ac:dyDescent="0.25">
      <c r="A47066" s="1" t="s">
        <v>769</v>
      </c>
      <c r="B47066" s="35" t="s">
        <v>450</v>
      </c>
      <c r="C47066" s="33">
        <v>6752.0000610400002</v>
      </c>
      <c r="D47066" s="35">
        <v>1430</v>
      </c>
      <c r="E47066" s="35">
        <v>0</v>
      </c>
      <c r="F47066" s="34">
        <v>0</v>
      </c>
      <c r="H47066" s="35" t="s">
        <v>459</v>
      </c>
      <c r="I47066" s="35">
        <v>26262</v>
      </c>
      <c r="J47066" s="35">
        <v>12</v>
      </c>
      <c r="K47066" s="35">
        <v>0</v>
      </c>
      <c r="L47066" s="36">
        <v>0</v>
      </c>
      <c r="M47066" s="35" t="s">
        <v>459</v>
      </c>
      <c r="N47066" s="39">
        <v>177.72511687672673</v>
      </c>
      <c r="O47066" s="92">
        <v>45120</v>
      </c>
      <c r="P47066" s="92">
        <f t="shared" si="1673"/>
        <v>45102</v>
      </c>
      <c r="Q47066" s="92">
        <f t="shared" si="1674"/>
        <v>45115</v>
      </c>
    </row>
    <row r="47067" spans="1:17" x14ac:dyDescent="0.25">
      <c r="A47067" s="1" t="s">
        <v>768</v>
      </c>
      <c r="B47067" s="35" t="s">
        <v>447</v>
      </c>
      <c r="C47067" s="33">
        <v>5325.0000610400002</v>
      </c>
      <c r="D47067" s="35">
        <v>1188</v>
      </c>
      <c r="E47067" s="35">
        <v>0</v>
      </c>
      <c r="F47067" s="34">
        <v>0</v>
      </c>
      <c r="H47067" s="35" t="s">
        <v>459</v>
      </c>
      <c r="I47067" s="35">
        <v>57462</v>
      </c>
      <c r="J47067" s="35">
        <v>19</v>
      </c>
      <c r="K47067" s="35">
        <v>0</v>
      </c>
      <c r="L47067" s="36">
        <v>0</v>
      </c>
      <c r="M47067" s="35" t="s">
        <v>459</v>
      </c>
      <c r="N47067" s="39">
        <v>356.80750764703657</v>
      </c>
      <c r="O47067" s="92">
        <v>45120</v>
      </c>
      <c r="P47067" s="92">
        <f t="shared" si="1673"/>
        <v>45102</v>
      </c>
      <c r="Q47067" s="92">
        <f t="shared" si="1674"/>
        <v>45115</v>
      </c>
    </row>
    <row r="47068" spans="1:17" x14ac:dyDescent="0.25">
      <c r="A47068" s="1" t="s">
        <v>767</v>
      </c>
      <c r="B47068" s="35" t="s">
        <v>443</v>
      </c>
      <c r="C47068" s="33">
        <v>7749.0000343299998</v>
      </c>
      <c r="D47068" s="35">
        <v>1815</v>
      </c>
      <c r="E47068" s="35" t="s">
        <v>487</v>
      </c>
      <c r="F47068" s="34">
        <v>0.92177792117854007</v>
      </c>
      <c r="H47068" s="35" t="s">
        <v>455</v>
      </c>
      <c r="I47068" s="35">
        <v>28623</v>
      </c>
      <c r="J47068" s="35">
        <v>12</v>
      </c>
      <c r="K47068" s="35">
        <v>1</v>
      </c>
      <c r="L47068" s="36">
        <v>8.3333333333333329E-2</v>
      </c>
      <c r="M47068" s="35" t="s">
        <v>459</v>
      </c>
      <c r="N47068" s="39">
        <v>154.85869075799474</v>
      </c>
      <c r="O47068" s="92">
        <v>45120</v>
      </c>
      <c r="P47068" s="92">
        <f t="shared" si="1673"/>
        <v>45102</v>
      </c>
      <c r="Q47068" s="92">
        <f t="shared" si="1674"/>
        <v>45115</v>
      </c>
    </row>
    <row r="47069" spans="1:17" x14ac:dyDescent="0.25">
      <c r="A47069" s="1" t="s">
        <v>766</v>
      </c>
      <c r="B47069" s="35" t="s">
        <v>450</v>
      </c>
      <c r="C47069" s="33">
        <v>7560.9999618499996</v>
      </c>
      <c r="D47069" s="35">
        <v>1437</v>
      </c>
      <c r="E47069" s="35" t="s">
        <v>487</v>
      </c>
      <c r="F47069" s="34">
        <v>0.94469741818507458</v>
      </c>
      <c r="H47069" s="35" t="s">
        <v>455</v>
      </c>
      <c r="I47069" s="35">
        <v>40137</v>
      </c>
      <c r="J47069" s="35">
        <v>24</v>
      </c>
      <c r="K47069" s="35">
        <v>1</v>
      </c>
      <c r="L47069" s="36">
        <v>4.1666666666666664E-2</v>
      </c>
      <c r="M47069" s="35" t="s">
        <v>455</v>
      </c>
      <c r="N47069" s="39">
        <v>317.41833251018511</v>
      </c>
      <c r="O47069" s="92">
        <v>45120</v>
      </c>
      <c r="P47069" s="92">
        <f t="shared" si="1673"/>
        <v>45102</v>
      </c>
      <c r="Q47069" s="92">
        <f t="shared" si="1674"/>
        <v>45115</v>
      </c>
    </row>
    <row r="47070" spans="1:17" x14ac:dyDescent="0.25">
      <c r="A47070" s="1" t="s">
        <v>448</v>
      </c>
      <c r="B47070" s="35" t="s">
        <v>448</v>
      </c>
      <c r="C47070" s="33">
        <v>4966.0000038099997</v>
      </c>
      <c r="D47070" s="35">
        <v>1576</v>
      </c>
      <c r="E47070" s="35" t="s">
        <v>487</v>
      </c>
      <c r="F47070" s="34">
        <v>2.8767044451780195</v>
      </c>
      <c r="H47070" s="35" t="s">
        <v>455</v>
      </c>
      <c r="I47070" s="35">
        <v>27916</v>
      </c>
      <c r="J47070" s="35">
        <v>31</v>
      </c>
      <c r="K47070" s="35">
        <v>3</v>
      </c>
      <c r="L47070" s="36">
        <v>9.6774193548387094E-2</v>
      </c>
      <c r="M47070" s="35" t="s">
        <v>455</v>
      </c>
      <c r="N47070" s="39">
        <v>624.24486460363016</v>
      </c>
      <c r="O47070" s="92">
        <v>45120</v>
      </c>
      <c r="P47070" s="92">
        <f t="shared" si="1673"/>
        <v>45102</v>
      </c>
      <c r="Q47070" s="92">
        <f t="shared" si="1674"/>
        <v>45115</v>
      </c>
    </row>
    <row r="47071" spans="1:17" x14ac:dyDescent="0.25">
      <c r="A47071" s="1" t="s">
        <v>765</v>
      </c>
      <c r="B47071" s="35" t="s">
        <v>453</v>
      </c>
      <c r="C47071" s="33">
        <v>756.99999379999997</v>
      </c>
      <c r="D47071" s="35">
        <v>59</v>
      </c>
      <c r="E47071" s="35">
        <v>0</v>
      </c>
      <c r="F47071" s="34">
        <v>0</v>
      </c>
      <c r="H47071" s="35" t="s">
        <v>459</v>
      </c>
      <c r="I47071" s="35">
        <v>884</v>
      </c>
      <c r="J47071" s="35">
        <v>4</v>
      </c>
      <c r="K47071" s="35">
        <v>0</v>
      </c>
      <c r="L47071" s="36">
        <v>0</v>
      </c>
      <c r="M47071" s="35" t="s">
        <v>459</v>
      </c>
      <c r="N47071" s="39">
        <v>528.40158953248329</v>
      </c>
      <c r="O47071" s="92">
        <v>45120</v>
      </c>
      <c r="P47071" s="92">
        <f t="shared" si="1673"/>
        <v>45102</v>
      </c>
      <c r="Q47071" s="92">
        <f t="shared" si="1674"/>
        <v>45115</v>
      </c>
    </row>
    <row r="47072" spans="1:17" x14ac:dyDescent="0.25">
      <c r="A47072" s="1" t="s">
        <v>764</v>
      </c>
      <c r="B47072" s="35" t="s">
        <v>443</v>
      </c>
      <c r="C47072" s="33">
        <v>14833.000038149999</v>
      </c>
      <c r="D47072" s="35">
        <v>5043</v>
      </c>
      <c r="E47072" s="35" t="s">
        <v>487</v>
      </c>
      <c r="F47072" s="34">
        <v>1.4446552533848736</v>
      </c>
      <c r="H47072" s="35" t="s">
        <v>455</v>
      </c>
      <c r="I47072" s="35">
        <v>74117</v>
      </c>
      <c r="J47072" s="35">
        <v>54</v>
      </c>
      <c r="K47072" s="35">
        <v>3</v>
      </c>
      <c r="L47072" s="36">
        <v>5.5555555555555552E-2</v>
      </c>
      <c r="M47072" s="35" t="s">
        <v>455</v>
      </c>
      <c r="N47072" s="39">
        <v>364.05312385298816</v>
      </c>
      <c r="O47072" s="92">
        <v>45120</v>
      </c>
      <c r="P47072" s="92">
        <f t="shared" si="1673"/>
        <v>45102</v>
      </c>
      <c r="Q47072" s="92">
        <f t="shared" si="1674"/>
        <v>45115</v>
      </c>
    </row>
    <row r="47073" spans="1:17" x14ac:dyDescent="0.25">
      <c r="A47073" s="1" t="s">
        <v>763</v>
      </c>
      <c r="B47073" s="35" t="s">
        <v>443</v>
      </c>
      <c r="C47073" s="33">
        <v>10639.000019069999</v>
      </c>
      <c r="D47073" s="35">
        <v>2753</v>
      </c>
      <c r="E47073" s="35">
        <v>0</v>
      </c>
      <c r="F47073" s="34">
        <v>0</v>
      </c>
      <c r="H47073" s="35" t="s">
        <v>459</v>
      </c>
      <c r="I47073" s="35">
        <v>43626</v>
      </c>
      <c r="J47073" s="35">
        <v>23</v>
      </c>
      <c r="K47073" s="35">
        <v>0</v>
      </c>
      <c r="L47073" s="36">
        <v>0</v>
      </c>
      <c r="M47073" s="35" t="s">
        <v>459</v>
      </c>
      <c r="N47073" s="39">
        <v>216.18573135420041</v>
      </c>
      <c r="O47073" s="92">
        <v>45120</v>
      </c>
      <c r="P47073" s="92">
        <f t="shared" si="1673"/>
        <v>45102</v>
      </c>
      <c r="Q47073" s="92">
        <f t="shared" si="1674"/>
        <v>45115</v>
      </c>
    </row>
    <row r="47074" spans="1:17" x14ac:dyDescent="0.25">
      <c r="A47074" s="1" t="s">
        <v>762</v>
      </c>
      <c r="B47074" s="35" t="s">
        <v>441</v>
      </c>
      <c r="C47074" s="33">
        <v>2666.99999428</v>
      </c>
      <c r="D47074" s="35">
        <v>547</v>
      </c>
      <c r="E47074" s="35">
        <v>0</v>
      </c>
      <c r="F47074" s="34">
        <v>0</v>
      </c>
      <c r="H47074" s="35" t="s">
        <v>455</v>
      </c>
      <c r="I47074" s="35">
        <v>10317</v>
      </c>
      <c r="J47074" s="35">
        <v>9</v>
      </c>
      <c r="K47074" s="35">
        <v>0</v>
      </c>
      <c r="L47074" s="36">
        <v>0</v>
      </c>
      <c r="M47074" s="35" t="s">
        <v>455</v>
      </c>
      <c r="N47074" s="39">
        <v>337.45781849653497</v>
      </c>
      <c r="O47074" s="92">
        <v>45120</v>
      </c>
      <c r="P47074" s="92">
        <f t="shared" si="1673"/>
        <v>45102</v>
      </c>
      <c r="Q47074" s="92">
        <f t="shared" si="1674"/>
        <v>45115</v>
      </c>
    </row>
    <row r="47075" spans="1:17" x14ac:dyDescent="0.25">
      <c r="A47075" s="1" t="s">
        <v>761</v>
      </c>
      <c r="B47075" s="35" t="s">
        <v>441</v>
      </c>
      <c r="C47075" s="33">
        <v>6850.9999828299997</v>
      </c>
      <c r="D47075" s="35">
        <v>862</v>
      </c>
      <c r="E47075" s="35" t="s">
        <v>487</v>
      </c>
      <c r="F47075" s="34">
        <v>2.0852013314139821</v>
      </c>
      <c r="H47075" s="35" t="s">
        <v>474</v>
      </c>
      <c r="I47075" s="35">
        <v>25207</v>
      </c>
      <c r="J47075" s="35">
        <v>19</v>
      </c>
      <c r="K47075" s="35">
        <v>2</v>
      </c>
      <c r="L47075" s="36">
        <v>0.10526315789473684</v>
      </c>
      <c r="M47075" s="35" t="s">
        <v>474</v>
      </c>
      <c r="N47075" s="39">
        <v>277.33177707805964</v>
      </c>
      <c r="O47075" s="92">
        <v>45120</v>
      </c>
      <c r="P47075" s="92">
        <f t="shared" si="1673"/>
        <v>45102</v>
      </c>
      <c r="Q47075" s="92">
        <f t="shared" si="1674"/>
        <v>45115</v>
      </c>
    </row>
    <row r="47076" spans="1:17" x14ac:dyDescent="0.25">
      <c r="A47076" s="1" t="s">
        <v>760</v>
      </c>
      <c r="B47076" s="35" t="s">
        <v>454</v>
      </c>
      <c r="C47076" s="33">
        <v>13440.000015260001</v>
      </c>
      <c r="D47076" s="35">
        <v>2840</v>
      </c>
      <c r="E47076" s="35">
        <v>11</v>
      </c>
      <c r="F47076" s="34">
        <v>5.8460884287364028</v>
      </c>
      <c r="H47076" s="35" t="s">
        <v>474</v>
      </c>
      <c r="I47076" s="35">
        <v>53156</v>
      </c>
      <c r="J47076" s="35">
        <v>123</v>
      </c>
      <c r="K47076" s="35">
        <v>13</v>
      </c>
      <c r="L47076" s="36">
        <v>0.10569105691056911</v>
      </c>
      <c r="M47076" s="35" t="s">
        <v>474</v>
      </c>
      <c r="N47076" s="39">
        <v>915.17857038946238</v>
      </c>
      <c r="O47076" s="92">
        <v>45120</v>
      </c>
      <c r="P47076" s="92">
        <f t="shared" si="1673"/>
        <v>45102</v>
      </c>
      <c r="Q47076" s="92">
        <f t="shared" si="1674"/>
        <v>45115</v>
      </c>
    </row>
    <row r="47077" spans="1:17" x14ac:dyDescent="0.25">
      <c r="A47077" s="1" t="s">
        <v>759</v>
      </c>
      <c r="B47077" s="35" t="s">
        <v>447</v>
      </c>
      <c r="C47077" s="33">
        <v>3352.0000076299998</v>
      </c>
      <c r="D47077" s="35">
        <v>717</v>
      </c>
      <c r="E47077" s="35">
        <v>0</v>
      </c>
      <c r="F47077" s="34">
        <v>0</v>
      </c>
      <c r="H47077" s="35" t="s">
        <v>459</v>
      </c>
      <c r="I47077" s="35">
        <v>20426</v>
      </c>
      <c r="J47077" s="35">
        <v>15</v>
      </c>
      <c r="K47077" s="35">
        <v>0</v>
      </c>
      <c r="L47077" s="36">
        <v>0</v>
      </c>
      <c r="M47077" s="35" t="s">
        <v>459</v>
      </c>
      <c r="N47077" s="39">
        <v>447.49403239427824</v>
      </c>
      <c r="O47077" s="92">
        <v>45120</v>
      </c>
      <c r="P47077" s="92">
        <f t="shared" si="1673"/>
        <v>45102</v>
      </c>
      <c r="Q47077" s="92">
        <f t="shared" si="1674"/>
        <v>45115</v>
      </c>
    </row>
    <row r="47078" spans="1:17" x14ac:dyDescent="0.25">
      <c r="A47078" s="1" t="s">
        <v>758</v>
      </c>
      <c r="B47078" s="35" t="s">
        <v>450</v>
      </c>
      <c r="C47078" s="33">
        <v>67787.000366210006</v>
      </c>
      <c r="D47078" s="35">
        <v>22318</v>
      </c>
      <c r="E47078" s="35">
        <v>12</v>
      </c>
      <c r="F47078" s="34">
        <v>1.2644649453615884</v>
      </c>
      <c r="H47078" s="35" t="s">
        <v>455</v>
      </c>
      <c r="I47078" s="35">
        <v>365427</v>
      </c>
      <c r="J47078" s="35">
        <v>243</v>
      </c>
      <c r="K47078" s="35">
        <v>13</v>
      </c>
      <c r="L47078" s="36">
        <v>5.3497942386831275E-2</v>
      </c>
      <c r="M47078" s="35" t="s">
        <v>474</v>
      </c>
      <c r="N47078" s="39">
        <v>358.47581201001032</v>
      </c>
      <c r="O47078" s="92">
        <v>45120</v>
      </c>
      <c r="P47078" s="92">
        <f t="shared" si="1673"/>
        <v>45102</v>
      </c>
      <c r="Q47078" s="92">
        <f t="shared" si="1674"/>
        <v>45115</v>
      </c>
    </row>
    <row r="47079" spans="1:17" x14ac:dyDescent="0.25">
      <c r="A47079" s="1" t="s">
        <v>757</v>
      </c>
      <c r="B47079" s="35" t="s">
        <v>449</v>
      </c>
      <c r="C47079" s="33">
        <v>352.99999952000002</v>
      </c>
      <c r="D47079" s="35">
        <v>34</v>
      </c>
      <c r="E47079" s="35">
        <v>0</v>
      </c>
      <c r="F47079" s="34">
        <v>0</v>
      </c>
      <c r="H47079" s="35" t="s">
        <v>459</v>
      </c>
      <c r="I47079" s="35">
        <v>425</v>
      </c>
      <c r="J47079" s="35">
        <v>0</v>
      </c>
      <c r="K47079" s="35">
        <v>0</v>
      </c>
      <c r="L47079" s="36">
        <v>0</v>
      </c>
      <c r="M47079" s="35" t="s">
        <v>459</v>
      </c>
      <c r="N47079" s="39">
        <v>0</v>
      </c>
      <c r="O47079" s="92">
        <v>45120</v>
      </c>
      <c r="P47079" s="92">
        <f t="shared" si="1673"/>
        <v>45102</v>
      </c>
      <c r="Q47079" s="92">
        <f t="shared" si="1674"/>
        <v>45115</v>
      </c>
    </row>
    <row r="47080" spans="1:17" x14ac:dyDescent="0.25">
      <c r="A47080" s="1" t="s">
        <v>756</v>
      </c>
      <c r="B47080" s="35" t="s">
        <v>449</v>
      </c>
      <c r="C47080" s="33">
        <v>722.99999928</v>
      </c>
      <c r="D47080" s="35">
        <v>108</v>
      </c>
      <c r="E47080" s="35">
        <v>0</v>
      </c>
      <c r="F47080" s="34">
        <v>0</v>
      </c>
      <c r="H47080" s="35" t="s">
        <v>459</v>
      </c>
      <c r="I47080" s="35">
        <v>2101</v>
      </c>
      <c r="J47080" s="35">
        <v>4</v>
      </c>
      <c r="K47080" s="35">
        <v>0</v>
      </c>
      <c r="L47080" s="36">
        <v>0</v>
      </c>
      <c r="M47080" s="35" t="s">
        <v>459</v>
      </c>
      <c r="N47080" s="39">
        <v>553.2503463324208</v>
      </c>
      <c r="O47080" s="92">
        <v>45120</v>
      </c>
      <c r="P47080" s="92">
        <f t="shared" ref="P47080:P47143" si="1675">O47080-18</f>
        <v>45102</v>
      </c>
      <c r="Q47080" s="92">
        <f t="shared" ref="Q47080:Q47143" si="1676">O47080-5</f>
        <v>45115</v>
      </c>
    </row>
    <row r="47081" spans="1:17" x14ac:dyDescent="0.25">
      <c r="A47081" s="1" t="s">
        <v>755</v>
      </c>
      <c r="B47081" s="35" t="s">
        <v>443</v>
      </c>
      <c r="C47081" s="33">
        <v>24284.000091549999</v>
      </c>
      <c r="D47081" s="35">
        <v>5574</v>
      </c>
      <c r="E47081" s="35" t="s">
        <v>487</v>
      </c>
      <c r="F47081" s="34">
        <v>0.58827681732241577</v>
      </c>
      <c r="H47081" s="35" t="s">
        <v>455</v>
      </c>
      <c r="I47081" s="35">
        <v>130240</v>
      </c>
      <c r="J47081" s="35">
        <v>81</v>
      </c>
      <c r="K47081" s="35">
        <v>2</v>
      </c>
      <c r="L47081" s="36">
        <v>2.4691358024691357E-2</v>
      </c>
      <c r="M47081" s="35" t="s">
        <v>455</v>
      </c>
      <c r="N47081" s="39">
        <v>333.55295542180977</v>
      </c>
      <c r="O47081" s="92">
        <v>45120</v>
      </c>
      <c r="P47081" s="92">
        <f t="shared" si="1675"/>
        <v>45102</v>
      </c>
      <c r="Q47081" s="92">
        <f t="shared" si="1676"/>
        <v>45115</v>
      </c>
    </row>
    <row r="47082" spans="1:17" x14ac:dyDescent="0.25">
      <c r="A47082" s="1" t="s">
        <v>754</v>
      </c>
      <c r="B47082" s="35" t="s">
        <v>453</v>
      </c>
      <c r="C47082" s="33">
        <v>1918.99999619</v>
      </c>
      <c r="D47082" s="35">
        <v>508</v>
      </c>
      <c r="E47082" s="35">
        <v>0</v>
      </c>
      <c r="F47082" s="34">
        <v>0</v>
      </c>
      <c r="H47082" s="35" t="s">
        <v>459</v>
      </c>
      <c r="I47082" s="35">
        <v>11078</v>
      </c>
      <c r="J47082" s="35">
        <v>22</v>
      </c>
      <c r="K47082" s="35">
        <v>0</v>
      </c>
      <c r="L47082" s="36">
        <v>0</v>
      </c>
      <c r="M47082" s="35" t="s">
        <v>459</v>
      </c>
      <c r="N47082" s="39">
        <v>1146.4304347930693</v>
      </c>
      <c r="O47082" s="92">
        <v>45120</v>
      </c>
      <c r="P47082" s="92">
        <f t="shared" si="1675"/>
        <v>45102</v>
      </c>
      <c r="Q47082" s="92">
        <f t="shared" si="1676"/>
        <v>45115</v>
      </c>
    </row>
    <row r="47083" spans="1:17" x14ac:dyDescent="0.25">
      <c r="A47083" s="1" t="s">
        <v>753</v>
      </c>
      <c r="B47083" s="35" t="s">
        <v>444</v>
      </c>
      <c r="C47083" s="33">
        <v>11405.00004578</v>
      </c>
      <c r="D47083" s="35">
        <v>3307</v>
      </c>
      <c r="E47083" s="35" t="s">
        <v>487</v>
      </c>
      <c r="F47083" s="34">
        <v>0.62629172417233736</v>
      </c>
      <c r="H47083" s="35" t="s">
        <v>459</v>
      </c>
      <c r="I47083" s="35">
        <v>55946</v>
      </c>
      <c r="J47083" s="35">
        <v>47</v>
      </c>
      <c r="K47083" s="35">
        <v>1</v>
      </c>
      <c r="L47083" s="36">
        <v>2.1276595744680851E-2</v>
      </c>
      <c r="M47083" s="35" t="s">
        <v>474</v>
      </c>
      <c r="N47083" s="39">
        <v>412.09995450539805</v>
      </c>
      <c r="O47083" s="92">
        <v>45120</v>
      </c>
      <c r="P47083" s="92">
        <f t="shared" si="1675"/>
        <v>45102</v>
      </c>
      <c r="Q47083" s="92">
        <f t="shared" si="1676"/>
        <v>45115</v>
      </c>
    </row>
    <row r="47084" spans="1:17" x14ac:dyDescent="0.25">
      <c r="A47084" s="1" t="s">
        <v>752</v>
      </c>
      <c r="B47084" s="35" t="s">
        <v>441</v>
      </c>
      <c r="C47084" s="33">
        <v>19905</v>
      </c>
      <c r="D47084" s="35">
        <v>5185</v>
      </c>
      <c r="E47084" s="35">
        <v>6</v>
      </c>
      <c r="F47084" s="34">
        <v>2.1530842932500809</v>
      </c>
      <c r="H47084" s="35" t="s">
        <v>459</v>
      </c>
      <c r="I47084" s="35">
        <v>113161</v>
      </c>
      <c r="J47084" s="35">
        <v>73</v>
      </c>
      <c r="K47084" s="35">
        <v>6</v>
      </c>
      <c r="L47084" s="36">
        <v>8.2191780821917804E-2</v>
      </c>
      <c r="M47084" s="35" t="s">
        <v>474</v>
      </c>
      <c r="N47084" s="39">
        <v>366.74202461693045</v>
      </c>
      <c r="O47084" s="92">
        <v>45120</v>
      </c>
      <c r="P47084" s="92">
        <f t="shared" si="1675"/>
        <v>45102</v>
      </c>
      <c r="Q47084" s="92">
        <f t="shared" si="1676"/>
        <v>45115</v>
      </c>
    </row>
    <row r="47085" spans="1:17" x14ac:dyDescent="0.25">
      <c r="A47085" s="1" t="s">
        <v>751</v>
      </c>
      <c r="B47085" s="35" t="s">
        <v>448</v>
      </c>
      <c r="C47085" s="33">
        <v>2603.00000095</v>
      </c>
      <c r="D47085" s="35">
        <v>570</v>
      </c>
      <c r="E47085" s="35">
        <v>0</v>
      </c>
      <c r="F47085" s="34">
        <v>0</v>
      </c>
      <c r="H47085" s="35" t="s">
        <v>459</v>
      </c>
      <c r="I47085" s="35">
        <v>9511</v>
      </c>
      <c r="J47085" s="35">
        <v>6</v>
      </c>
      <c r="K47085" s="35">
        <v>0</v>
      </c>
      <c r="L47085" s="36">
        <v>0</v>
      </c>
      <c r="M47085" s="35" t="s">
        <v>459</v>
      </c>
      <c r="N47085" s="39">
        <v>230.5032653788021</v>
      </c>
      <c r="O47085" s="92">
        <v>45120</v>
      </c>
      <c r="P47085" s="92">
        <f t="shared" si="1675"/>
        <v>45102</v>
      </c>
      <c r="Q47085" s="92">
        <f t="shared" si="1676"/>
        <v>45115</v>
      </c>
    </row>
    <row r="47086" spans="1:17" x14ac:dyDescent="0.25">
      <c r="A47086" s="1" t="s">
        <v>750</v>
      </c>
      <c r="B47086" s="35" t="s">
        <v>446</v>
      </c>
      <c r="C47086" s="33">
        <v>14996.00006104</v>
      </c>
      <c r="D47086" s="35">
        <v>3147</v>
      </c>
      <c r="E47086" s="35" t="s">
        <v>487</v>
      </c>
      <c r="F47086" s="34">
        <v>0.47631749225011488</v>
      </c>
      <c r="H47086" s="35" t="s">
        <v>459</v>
      </c>
      <c r="I47086" s="35">
        <v>74761</v>
      </c>
      <c r="J47086" s="35">
        <v>59</v>
      </c>
      <c r="K47086" s="35">
        <v>1</v>
      </c>
      <c r="L47086" s="36">
        <v>1.6949152542372881E-2</v>
      </c>
      <c r="M47086" s="35" t="s">
        <v>474</v>
      </c>
      <c r="N47086" s="39">
        <v>393.4382485985949</v>
      </c>
      <c r="O47086" s="92">
        <v>45120</v>
      </c>
      <c r="P47086" s="92">
        <f t="shared" si="1675"/>
        <v>45102</v>
      </c>
      <c r="Q47086" s="92">
        <f t="shared" si="1676"/>
        <v>45115</v>
      </c>
    </row>
    <row r="47087" spans="1:17" x14ac:dyDescent="0.25">
      <c r="A47087" s="1" t="s">
        <v>749</v>
      </c>
      <c r="B47087" s="35" t="s">
        <v>448</v>
      </c>
      <c r="C47087" s="33">
        <v>38237.999694819999</v>
      </c>
      <c r="D47087" s="35">
        <v>16543</v>
      </c>
      <c r="E47087" s="35">
        <v>10</v>
      </c>
      <c r="F47087" s="34">
        <v>1.8679996861406865</v>
      </c>
      <c r="H47087" s="35" t="s">
        <v>455</v>
      </c>
      <c r="I47087" s="35">
        <v>296644</v>
      </c>
      <c r="J47087" s="35">
        <v>425</v>
      </c>
      <c r="K47087" s="35">
        <v>12</v>
      </c>
      <c r="L47087" s="36">
        <v>2.823529411764706E-2</v>
      </c>
      <c r="M47087" s="35" t="s">
        <v>459</v>
      </c>
      <c r="N47087" s="39">
        <v>1111.4598132537085</v>
      </c>
      <c r="O47087" s="92">
        <v>45120</v>
      </c>
      <c r="P47087" s="92">
        <f t="shared" si="1675"/>
        <v>45102</v>
      </c>
      <c r="Q47087" s="92">
        <f t="shared" si="1676"/>
        <v>45115</v>
      </c>
    </row>
    <row r="47088" spans="1:17" x14ac:dyDescent="0.25">
      <c r="A47088" s="1" t="s">
        <v>748</v>
      </c>
      <c r="B47088" s="35" t="s">
        <v>441</v>
      </c>
      <c r="C47088" s="33">
        <v>6017</v>
      </c>
      <c r="D47088" s="35">
        <v>1500</v>
      </c>
      <c r="E47088" s="35" t="s">
        <v>487</v>
      </c>
      <c r="F47088" s="34">
        <v>1.1871127044801635</v>
      </c>
      <c r="H47088" s="35" t="s">
        <v>459</v>
      </c>
      <c r="I47088" s="35">
        <v>29580</v>
      </c>
      <c r="J47088" s="35">
        <v>32</v>
      </c>
      <c r="K47088" s="35">
        <v>2</v>
      </c>
      <c r="L47088" s="36">
        <v>6.25E-2</v>
      </c>
      <c r="M47088" s="35" t="s">
        <v>474</v>
      </c>
      <c r="N47088" s="39">
        <v>531.82649160711321</v>
      </c>
      <c r="O47088" s="92">
        <v>45120</v>
      </c>
      <c r="P47088" s="92">
        <f t="shared" si="1675"/>
        <v>45102</v>
      </c>
      <c r="Q47088" s="92">
        <f t="shared" si="1676"/>
        <v>45115</v>
      </c>
    </row>
    <row r="47089" spans="1:17" x14ac:dyDescent="0.25">
      <c r="A47089" s="1" t="s">
        <v>747</v>
      </c>
      <c r="B47089" s="35" t="s">
        <v>446</v>
      </c>
      <c r="C47089" s="33">
        <v>18758.000007629998</v>
      </c>
      <c r="D47089" s="35">
        <v>4471</v>
      </c>
      <c r="E47089" s="35">
        <v>5</v>
      </c>
      <c r="F47089" s="34">
        <v>1.9039495521781953</v>
      </c>
      <c r="H47089" s="35" t="s">
        <v>455</v>
      </c>
      <c r="I47089" s="35">
        <v>96032</v>
      </c>
      <c r="J47089" s="35">
        <v>95</v>
      </c>
      <c r="K47089" s="35">
        <v>5</v>
      </c>
      <c r="L47089" s="36">
        <v>5.2631578947368418E-2</v>
      </c>
      <c r="M47089" s="35" t="s">
        <v>459</v>
      </c>
      <c r="N47089" s="39">
        <v>506.45058087939992</v>
      </c>
      <c r="O47089" s="92">
        <v>45120</v>
      </c>
      <c r="P47089" s="92">
        <f t="shared" si="1675"/>
        <v>45102</v>
      </c>
      <c r="Q47089" s="92">
        <f t="shared" si="1676"/>
        <v>45115</v>
      </c>
    </row>
    <row r="47090" spans="1:17" x14ac:dyDescent="0.25">
      <c r="A47090" s="1" t="s">
        <v>746</v>
      </c>
      <c r="B47090" s="35" t="s">
        <v>441</v>
      </c>
      <c r="C47090" s="33">
        <v>4328.0000019099998</v>
      </c>
      <c r="D47090" s="35">
        <v>959</v>
      </c>
      <c r="E47090" s="35" t="s">
        <v>487</v>
      </c>
      <c r="F47090" s="34">
        <v>1.6503828881018745</v>
      </c>
      <c r="H47090" s="35" t="s">
        <v>459</v>
      </c>
      <c r="I47090" s="35">
        <v>17819</v>
      </c>
      <c r="J47090" s="35">
        <v>8</v>
      </c>
      <c r="K47090" s="35">
        <v>1</v>
      </c>
      <c r="L47090" s="36">
        <v>0.125</v>
      </c>
      <c r="M47090" s="35" t="s">
        <v>474</v>
      </c>
      <c r="N47090" s="39">
        <v>184.84288346740993</v>
      </c>
      <c r="O47090" s="92">
        <v>45120</v>
      </c>
      <c r="P47090" s="92">
        <f t="shared" si="1675"/>
        <v>45102</v>
      </c>
      <c r="Q47090" s="92">
        <f t="shared" si="1676"/>
        <v>45115</v>
      </c>
    </row>
    <row r="47091" spans="1:17" x14ac:dyDescent="0.25">
      <c r="A47091" s="1" t="s">
        <v>745</v>
      </c>
      <c r="B47091" s="35" t="s">
        <v>446</v>
      </c>
      <c r="C47091" s="33">
        <v>20091.999938960002</v>
      </c>
      <c r="D47091" s="35">
        <v>5589</v>
      </c>
      <c r="E47091" s="35">
        <v>6</v>
      </c>
      <c r="F47091" s="34">
        <v>2.1330451417153062</v>
      </c>
      <c r="H47091" s="35" t="s">
        <v>474</v>
      </c>
      <c r="I47091" s="35">
        <v>93911</v>
      </c>
      <c r="J47091" s="35">
        <v>89</v>
      </c>
      <c r="K47091" s="35">
        <v>7</v>
      </c>
      <c r="L47091" s="36">
        <v>7.8651685393258425E-2</v>
      </c>
      <c r="M47091" s="35" t="s">
        <v>474</v>
      </c>
      <c r="N47091" s="39">
        <v>442.96237442954521</v>
      </c>
      <c r="O47091" s="92">
        <v>45120</v>
      </c>
      <c r="P47091" s="92">
        <f t="shared" si="1675"/>
        <v>45102</v>
      </c>
      <c r="Q47091" s="92">
        <f t="shared" si="1676"/>
        <v>45115</v>
      </c>
    </row>
    <row r="47092" spans="1:17" x14ac:dyDescent="0.25">
      <c r="A47092" s="1" t="s">
        <v>744</v>
      </c>
      <c r="B47092" s="35" t="s">
        <v>443</v>
      </c>
      <c r="C47092" s="33">
        <v>10072.000015260001</v>
      </c>
      <c r="D47092" s="35">
        <v>1907</v>
      </c>
      <c r="E47092" s="35">
        <v>0</v>
      </c>
      <c r="F47092" s="34">
        <v>0</v>
      </c>
      <c r="H47092" s="35" t="s">
        <v>459</v>
      </c>
      <c r="I47092" s="35">
        <v>39909</v>
      </c>
      <c r="J47092" s="35">
        <v>27</v>
      </c>
      <c r="K47092" s="35">
        <v>0</v>
      </c>
      <c r="L47092" s="36">
        <v>0</v>
      </c>
      <c r="M47092" s="35" t="s">
        <v>459</v>
      </c>
      <c r="N47092" s="39">
        <v>268.06989633729677</v>
      </c>
      <c r="O47092" s="92">
        <v>45120</v>
      </c>
      <c r="P47092" s="92">
        <f t="shared" si="1675"/>
        <v>45102</v>
      </c>
      <c r="Q47092" s="92">
        <f t="shared" si="1676"/>
        <v>45115</v>
      </c>
    </row>
    <row r="47093" spans="1:17" x14ac:dyDescent="0.25">
      <c r="A47093" s="1" t="s">
        <v>743</v>
      </c>
      <c r="B47093" s="35" t="s">
        <v>447</v>
      </c>
      <c r="C47093" s="33">
        <v>2093.9999961899998</v>
      </c>
      <c r="D47093" s="35">
        <v>498</v>
      </c>
      <c r="E47093" s="35">
        <v>0</v>
      </c>
      <c r="F47093" s="34">
        <v>0</v>
      </c>
      <c r="H47093" s="35" t="s">
        <v>459</v>
      </c>
      <c r="I47093" s="35">
        <v>10816</v>
      </c>
      <c r="J47093" s="35">
        <v>14</v>
      </c>
      <c r="K47093" s="35">
        <v>0</v>
      </c>
      <c r="L47093" s="36">
        <v>0</v>
      </c>
      <c r="M47093" s="35" t="s">
        <v>459</v>
      </c>
      <c r="N47093" s="39">
        <v>668.57688755839445</v>
      </c>
      <c r="O47093" s="92">
        <v>45120</v>
      </c>
      <c r="P47093" s="92">
        <f t="shared" si="1675"/>
        <v>45102</v>
      </c>
      <c r="Q47093" s="92">
        <f t="shared" si="1676"/>
        <v>45115</v>
      </c>
    </row>
    <row r="47094" spans="1:17" x14ac:dyDescent="0.25">
      <c r="A47094" s="1" t="s">
        <v>742</v>
      </c>
      <c r="B47094" s="35" t="s">
        <v>450</v>
      </c>
      <c r="C47094" s="33">
        <v>13785.000015260001</v>
      </c>
      <c r="D47094" s="35">
        <v>2707</v>
      </c>
      <c r="E47094" s="35" t="s">
        <v>487</v>
      </c>
      <c r="F47094" s="34">
        <v>1.5544846866050046</v>
      </c>
      <c r="H47094" s="35" t="s">
        <v>474</v>
      </c>
      <c r="I47094" s="35">
        <v>76044</v>
      </c>
      <c r="J47094" s="35">
        <v>43</v>
      </c>
      <c r="K47094" s="35">
        <v>3</v>
      </c>
      <c r="L47094" s="36">
        <v>6.9767441860465115E-2</v>
      </c>
      <c r="M47094" s="35" t="s">
        <v>474</v>
      </c>
      <c r="N47094" s="39">
        <v>311.9332604454043</v>
      </c>
      <c r="O47094" s="92">
        <v>45120</v>
      </c>
      <c r="P47094" s="92">
        <f t="shared" si="1675"/>
        <v>45102</v>
      </c>
      <c r="Q47094" s="92">
        <f t="shared" si="1676"/>
        <v>45115</v>
      </c>
    </row>
    <row r="47095" spans="1:17" x14ac:dyDescent="0.25">
      <c r="A47095" s="1" t="s">
        <v>741</v>
      </c>
      <c r="B47095" s="35" t="s">
        <v>443</v>
      </c>
      <c r="C47095" s="33">
        <v>13708.000022890001</v>
      </c>
      <c r="D47095" s="35">
        <v>3717</v>
      </c>
      <c r="E47095" s="35">
        <v>6</v>
      </c>
      <c r="F47095" s="34">
        <v>3.1264329432140943</v>
      </c>
      <c r="H47095" s="35" t="s">
        <v>474</v>
      </c>
      <c r="I47095" s="35">
        <v>72997</v>
      </c>
      <c r="J47095" s="35">
        <v>68</v>
      </c>
      <c r="K47095" s="35">
        <v>6</v>
      </c>
      <c r="L47095" s="36">
        <v>8.8235294117647065E-2</v>
      </c>
      <c r="M47095" s="35" t="s">
        <v>474</v>
      </c>
      <c r="N47095" s="39">
        <v>496.06069365663626</v>
      </c>
      <c r="O47095" s="92">
        <v>45120</v>
      </c>
      <c r="P47095" s="92">
        <f t="shared" si="1675"/>
        <v>45102</v>
      </c>
      <c r="Q47095" s="92">
        <f t="shared" si="1676"/>
        <v>45115</v>
      </c>
    </row>
    <row r="47096" spans="1:17" x14ac:dyDescent="0.25">
      <c r="A47096" s="1" t="s">
        <v>740</v>
      </c>
      <c r="B47096" s="35" t="s">
        <v>443</v>
      </c>
      <c r="C47096" s="33">
        <v>11522.999996189999</v>
      </c>
      <c r="D47096" s="35">
        <v>3325</v>
      </c>
      <c r="E47096" s="35" t="s">
        <v>487</v>
      </c>
      <c r="F47096" s="34">
        <v>0.61987825611549763</v>
      </c>
      <c r="H47096" s="35" t="s">
        <v>474</v>
      </c>
      <c r="I47096" s="35">
        <v>49759</v>
      </c>
      <c r="J47096" s="35">
        <v>17</v>
      </c>
      <c r="K47096" s="35">
        <v>1</v>
      </c>
      <c r="L47096" s="36">
        <v>5.8823529411764705E-2</v>
      </c>
      <c r="M47096" s="35" t="s">
        <v>474</v>
      </c>
      <c r="N47096" s="39">
        <v>147.53102495548845</v>
      </c>
      <c r="O47096" s="92">
        <v>45120</v>
      </c>
      <c r="P47096" s="92">
        <f t="shared" si="1675"/>
        <v>45102</v>
      </c>
      <c r="Q47096" s="92">
        <f t="shared" si="1676"/>
        <v>45115</v>
      </c>
    </row>
    <row r="47097" spans="1:17" x14ac:dyDescent="0.25">
      <c r="A47097" s="1" t="s">
        <v>739</v>
      </c>
      <c r="B47097" s="35" t="s">
        <v>441</v>
      </c>
      <c r="C47097" s="33">
        <v>8441.0000381499995</v>
      </c>
      <c r="D47097" s="35">
        <v>1773</v>
      </c>
      <c r="E47097" s="35">
        <v>0</v>
      </c>
      <c r="F47097" s="34">
        <v>0</v>
      </c>
      <c r="H47097" s="35" t="s">
        <v>459</v>
      </c>
      <c r="I47097" s="35">
        <v>36101</v>
      </c>
      <c r="J47097" s="35">
        <v>17</v>
      </c>
      <c r="K47097" s="35">
        <v>0</v>
      </c>
      <c r="L47097" s="36">
        <v>0</v>
      </c>
      <c r="M47097" s="35" t="s">
        <v>459</v>
      </c>
      <c r="N47097" s="39">
        <v>201.39793772262394</v>
      </c>
      <c r="O47097" s="92">
        <v>45120</v>
      </c>
      <c r="P47097" s="92">
        <f t="shared" si="1675"/>
        <v>45102</v>
      </c>
      <c r="Q47097" s="92">
        <f t="shared" si="1676"/>
        <v>45115</v>
      </c>
    </row>
    <row r="47098" spans="1:17" x14ac:dyDescent="0.25">
      <c r="A47098" s="1" t="s">
        <v>738</v>
      </c>
      <c r="B47098" s="35" t="s">
        <v>453</v>
      </c>
      <c r="C47098" s="33">
        <v>3037.9999904599999</v>
      </c>
      <c r="D47098" s="35">
        <v>724</v>
      </c>
      <c r="E47098" s="35" t="s">
        <v>487</v>
      </c>
      <c r="F47098" s="34">
        <v>4.7023417809659733</v>
      </c>
      <c r="H47098" s="35" t="s">
        <v>459</v>
      </c>
      <c r="I47098" s="35">
        <v>14645</v>
      </c>
      <c r="J47098" s="35">
        <v>37</v>
      </c>
      <c r="K47098" s="35">
        <v>2</v>
      </c>
      <c r="L47098" s="36">
        <v>5.4054054054054057E-2</v>
      </c>
      <c r="M47098" s="35" t="s">
        <v>455</v>
      </c>
      <c r="N47098" s="39">
        <v>1217.9065212701871</v>
      </c>
      <c r="O47098" s="92">
        <v>45120</v>
      </c>
      <c r="P47098" s="92">
        <f t="shared" si="1675"/>
        <v>45102</v>
      </c>
      <c r="Q47098" s="92">
        <f t="shared" si="1676"/>
        <v>45115</v>
      </c>
    </row>
    <row r="47099" spans="1:17" x14ac:dyDescent="0.25">
      <c r="A47099" s="1" t="s">
        <v>737</v>
      </c>
      <c r="B47099" s="35" t="s">
        <v>450</v>
      </c>
      <c r="C47099" s="33">
        <v>89143.000274659993</v>
      </c>
      <c r="D47099" s="35">
        <v>43238</v>
      </c>
      <c r="E47099" s="35">
        <v>11</v>
      </c>
      <c r="F47099" s="34">
        <v>0.88140884118036011</v>
      </c>
      <c r="H47099" s="35" t="s">
        <v>459</v>
      </c>
      <c r="I47099" s="35">
        <v>481485</v>
      </c>
      <c r="J47099" s="35">
        <v>251</v>
      </c>
      <c r="K47099" s="35">
        <v>11</v>
      </c>
      <c r="L47099" s="36">
        <v>4.3824701195219126E-2</v>
      </c>
      <c r="M47099" s="35" t="s">
        <v>474</v>
      </c>
      <c r="N47099" s="39">
        <v>281.57006071888952</v>
      </c>
      <c r="O47099" s="92">
        <v>45120</v>
      </c>
      <c r="P47099" s="92">
        <f t="shared" si="1675"/>
        <v>45102</v>
      </c>
      <c r="Q47099" s="92">
        <f t="shared" si="1676"/>
        <v>45115</v>
      </c>
    </row>
    <row r="47100" spans="1:17" x14ac:dyDescent="0.25">
      <c r="A47100" s="1" t="s">
        <v>736</v>
      </c>
      <c r="B47100" s="35" t="s">
        <v>453</v>
      </c>
      <c r="C47100" s="33">
        <v>5787.9999847400004</v>
      </c>
      <c r="D47100" s="35">
        <v>1516</v>
      </c>
      <c r="E47100" s="35" t="s">
        <v>487</v>
      </c>
      <c r="F47100" s="34">
        <v>1.2340803665668985</v>
      </c>
      <c r="H47100" s="35" t="s">
        <v>459</v>
      </c>
      <c r="I47100" s="35">
        <v>30840</v>
      </c>
      <c r="J47100" s="35">
        <v>37</v>
      </c>
      <c r="K47100" s="35">
        <v>1</v>
      </c>
      <c r="L47100" s="36">
        <v>2.7027027027027029E-2</v>
      </c>
      <c r="M47100" s="35" t="s">
        <v>474</v>
      </c>
      <c r="N47100" s="39">
        <v>639.25362988165352</v>
      </c>
      <c r="O47100" s="92">
        <v>45120</v>
      </c>
      <c r="P47100" s="92">
        <f t="shared" si="1675"/>
        <v>45102</v>
      </c>
      <c r="Q47100" s="92">
        <f t="shared" si="1676"/>
        <v>45115</v>
      </c>
    </row>
    <row r="47101" spans="1:17" x14ac:dyDescent="0.25">
      <c r="A47101" s="1" t="s">
        <v>735</v>
      </c>
      <c r="B47101" s="35" t="s">
        <v>441</v>
      </c>
      <c r="C47101" s="33">
        <v>11086.99999237</v>
      </c>
      <c r="D47101" s="35">
        <v>3510</v>
      </c>
      <c r="E47101" s="35">
        <v>0</v>
      </c>
      <c r="F47101" s="34">
        <v>0</v>
      </c>
      <c r="H47101" s="35" t="s">
        <v>459</v>
      </c>
      <c r="I47101" s="35">
        <v>67792</v>
      </c>
      <c r="J47101" s="35">
        <v>26</v>
      </c>
      <c r="K47101" s="35">
        <v>0</v>
      </c>
      <c r="L47101" s="36">
        <v>0</v>
      </c>
      <c r="M47101" s="35" t="s">
        <v>459</v>
      </c>
      <c r="N47101" s="39">
        <v>234.50888444027265</v>
      </c>
      <c r="O47101" s="92">
        <v>45120</v>
      </c>
      <c r="P47101" s="92">
        <f t="shared" si="1675"/>
        <v>45102</v>
      </c>
      <c r="Q47101" s="92">
        <f t="shared" si="1676"/>
        <v>45115</v>
      </c>
    </row>
    <row r="47102" spans="1:17" x14ac:dyDescent="0.25">
      <c r="A47102" s="1" t="s">
        <v>734</v>
      </c>
      <c r="B47102" s="35" t="s">
        <v>453</v>
      </c>
      <c r="C47102" s="33">
        <v>5094.9999961900003</v>
      </c>
      <c r="D47102" s="35">
        <v>1213</v>
      </c>
      <c r="E47102" s="35" t="s">
        <v>487</v>
      </c>
      <c r="F47102" s="34">
        <v>1.4019346708927407</v>
      </c>
      <c r="H47102" s="35" t="s">
        <v>459</v>
      </c>
      <c r="I47102" s="35">
        <v>34860</v>
      </c>
      <c r="J47102" s="35">
        <v>55</v>
      </c>
      <c r="K47102" s="35">
        <v>1</v>
      </c>
      <c r="L47102" s="36">
        <v>1.8181818181818181E-2</v>
      </c>
      <c r="M47102" s="35" t="s">
        <v>474</v>
      </c>
      <c r="N47102" s="39">
        <v>1079.4896965874102</v>
      </c>
      <c r="O47102" s="92">
        <v>45120</v>
      </c>
      <c r="P47102" s="92">
        <f t="shared" si="1675"/>
        <v>45102</v>
      </c>
      <c r="Q47102" s="92">
        <f t="shared" si="1676"/>
        <v>45115</v>
      </c>
    </row>
    <row r="47103" spans="1:17" x14ac:dyDescent="0.25">
      <c r="A47103" s="1" t="s">
        <v>733</v>
      </c>
      <c r="B47103" s="35" t="s">
        <v>441</v>
      </c>
      <c r="C47103" s="33">
        <v>43782.000152590001</v>
      </c>
      <c r="D47103" s="35">
        <v>13293</v>
      </c>
      <c r="E47103" s="35">
        <v>7</v>
      </c>
      <c r="F47103" s="34">
        <v>1.1420218314772941</v>
      </c>
      <c r="H47103" s="35" t="s">
        <v>474</v>
      </c>
      <c r="I47103" s="35">
        <v>216484</v>
      </c>
      <c r="J47103" s="35">
        <v>140</v>
      </c>
      <c r="K47103" s="35">
        <v>7</v>
      </c>
      <c r="L47103" s="36">
        <v>0.05</v>
      </c>
      <c r="M47103" s="35" t="s">
        <v>474</v>
      </c>
      <c r="N47103" s="39">
        <v>319.76611281364234</v>
      </c>
      <c r="O47103" s="92">
        <v>45120</v>
      </c>
      <c r="P47103" s="92">
        <f t="shared" si="1675"/>
        <v>45102</v>
      </c>
      <c r="Q47103" s="92">
        <f t="shared" si="1676"/>
        <v>45115</v>
      </c>
    </row>
    <row r="47104" spans="1:17" x14ac:dyDescent="0.25">
      <c r="A47104" s="1" t="s">
        <v>732</v>
      </c>
      <c r="B47104" s="35" t="s">
        <v>449</v>
      </c>
      <c r="C47104" s="33">
        <v>1864.9999828299999</v>
      </c>
      <c r="D47104" s="35">
        <v>292</v>
      </c>
      <c r="E47104" s="35">
        <v>0</v>
      </c>
      <c r="F47104" s="34">
        <v>0</v>
      </c>
      <c r="H47104" s="35" t="s">
        <v>459</v>
      </c>
      <c r="I47104" s="35">
        <v>17089</v>
      </c>
      <c r="J47104" s="35">
        <v>12</v>
      </c>
      <c r="K47104" s="35">
        <v>0</v>
      </c>
      <c r="L47104" s="36">
        <v>0</v>
      </c>
      <c r="M47104" s="35" t="s">
        <v>459</v>
      </c>
      <c r="N47104" s="39">
        <v>643.43164131245112</v>
      </c>
      <c r="O47104" s="92">
        <v>45120</v>
      </c>
      <c r="P47104" s="92">
        <f t="shared" si="1675"/>
        <v>45102</v>
      </c>
      <c r="Q47104" s="92">
        <f t="shared" si="1676"/>
        <v>45115</v>
      </c>
    </row>
    <row r="47105" spans="1:17" x14ac:dyDescent="0.25">
      <c r="A47105" s="1" t="s">
        <v>731</v>
      </c>
      <c r="B47105" s="35" t="s">
        <v>446</v>
      </c>
      <c r="C47105" s="33">
        <v>34453.999938959998</v>
      </c>
      <c r="D47105" s="35">
        <v>6312</v>
      </c>
      <c r="E47105" s="35" t="s">
        <v>487</v>
      </c>
      <c r="F47105" s="34">
        <v>0.62194727655816717</v>
      </c>
      <c r="H47105" s="35" t="s">
        <v>459</v>
      </c>
      <c r="I47105" s="35">
        <v>208100</v>
      </c>
      <c r="J47105" s="35">
        <v>104</v>
      </c>
      <c r="K47105" s="35">
        <v>3</v>
      </c>
      <c r="L47105" s="36">
        <v>2.8846153846153848E-2</v>
      </c>
      <c r="M47105" s="35" t="s">
        <v>455</v>
      </c>
      <c r="N47105" s="39">
        <v>301.8517448895638</v>
      </c>
      <c r="O47105" s="92">
        <v>45120</v>
      </c>
      <c r="P47105" s="92">
        <f t="shared" si="1675"/>
        <v>45102</v>
      </c>
      <c r="Q47105" s="92">
        <f t="shared" si="1676"/>
        <v>45115</v>
      </c>
    </row>
    <row r="47106" spans="1:17" x14ac:dyDescent="0.25">
      <c r="A47106" s="1" t="s">
        <v>730</v>
      </c>
      <c r="B47106" s="35" t="s">
        <v>449</v>
      </c>
      <c r="C47106" s="33">
        <v>734.00000250000005</v>
      </c>
      <c r="D47106" s="35">
        <v>106</v>
      </c>
      <c r="E47106" s="35">
        <v>0</v>
      </c>
      <c r="F47106" s="34">
        <v>0</v>
      </c>
      <c r="H47106" s="35" t="s">
        <v>459</v>
      </c>
      <c r="I47106" s="35">
        <v>1203</v>
      </c>
      <c r="J47106" s="35">
        <v>0</v>
      </c>
      <c r="K47106" s="35">
        <v>0</v>
      </c>
      <c r="L47106" s="36">
        <v>0</v>
      </c>
      <c r="M47106" s="35" t="s">
        <v>459</v>
      </c>
      <c r="N47106" s="39">
        <v>0</v>
      </c>
      <c r="O47106" s="92">
        <v>45120</v>
      </c>
      <c r="P47106" s="92">
        <f t="shared" si="1675"/>
        <v>45102</v>
      </c>
      <c r="Q47106" s="92">
        <f t="shared" si="1676"/>
        <v>45115</v>
      </c>
    </row>
    <row r="47107" spans="1:17" x14ac:dyDescent="0.25">
      <c r="A47107" s="1" t="s">
        <v>729</v>
      </c>
      <c r="B47107" s="35" t="s">
        <v>446</v>
      </c>
      <c r="C47107" s="33">
        <v>7014.0000038099997</v>
      </c>
      <c r="D47107" s="35">
        <v>910</v>
      </c>
      <c r="E47107" s="35" t="s">
        <v>487</v>
      </c>
      <c r="F47107" s="34">
        <v>1.0183714198712785</v>
      </c>
      <c r="H47107" s="35" t="s">
        <v>455</v>
      </c>
      <c r="I47107" s="35">
        <v>38038</v>
      </c>
      <c r="J47107" s="35">
        <v>18</v>
      </c>
      <c r="K47107" s="35">
        <v>1</v>
      </c>
      <c r="L47107" s="36">
        <v>5.5555555555555552E-2</v>
      </c>
      <c r="M47107" s="35" t="s">
        <v>455</v>
      </c>
      <c r="N47107" s="39">
        <v>256.62959780756216</v>
      </c>
      <c r="O47107" s="92">
        <v>45120</v>
      </c>
      <c r="P47107" s="92">
        <f t="shared" si="1675"/>
        <v>45102</v>
      </c>
      <c r="Q47107" s="92">
        <f t="shared" si="1676"/>
        <v>45115</v>
      </c>
    </row>
    <row r="47108" spans="1:17" x14ac:dyDescent="0.25">
      <c r="A47108" s="1" t="s">
        <v>728</v>
      </c>
      <c r="B47108" s="35" t="s">
        <v>446</v>
      </c>
      <c r="C47108" s="33">
        <v>10140.99994659</v>
      </c>
      <c r="D47108" s="35">
        <v>2436</v>
      </c>
      <c r="E47108" s="35" t="s">
        <v>487</v>
      </c>
      <c r="F47108" s="34">
        <v>0.70435432210597659</v>
      </c>
      <c r="H47108" s="35" t="s">
        <v>455</v>
      </c>
      <c r="I47108" s="35">
        <v>55041</v>
      </c>
      <c r="J47108" s="35">
        <v>40</v>
      </c>
      <c r="K47108" s="35">
        <v>1</v>
      </c>
      <c r="L47108" s="36">
        <v>2.5000000000000001E-2</v>
      </c>
      <c r="M47108" s="35" t="s">
        <v>455</v>
      </c>
      <c r="N47108" s="39">
        <v>394.43842037934678</v>
      </c>
      <c r="O47108" s="92">
        <v>45120</v>
      </c>
      <c r="P47108" s="92">
        <f t="shared" si="1675"/>
        <v>45102</v>
      </c>
      <c r="Q47108" s="92">
        <f t="shared" si="1676"/>
        <v>45115</v>
      </c>
    </row>
    <row r="47109" spans="1:17" x14ac:dyDescent="0.25">
      <c r="A47109" s="1" t="s">
        <v>727</v>
      </c>
      <c r="B47109" s="35" t="s">
        <v>448</v>
      </c>
      <c r="C47109" s="33">
        <v>15852.999984739999</v>
      </c>
      <c r="D47109" s="35">
        <v>4038</v>
      </c>
      <c r="E47109" s="35" t="s">
        <v>487</v>
      </c>
      <c r="F47109" s="34">
        <v>1.8022726675664704</v>
      </c>
      <c r="H47109" s="35" t="s">
        <v>459</v>
      </c>
      <c r="I47109" s="35">
        <v>97131</v>
      </c>
      <c r="J47109" s="35">
        <v>78</v>
      </c>
      <c r="K47109" s="35">
        <v>4</v>
      </c>
      <c r="L47109" s="36">
        <v>5.128205128205128E-2</v>
      </c>
      <c r="M47109" s="35" t="s">
        <v>474</v>
      </c>
      <c r="N47109" s="39">
        <v>492.0204382456464</v>
      </c>
      <c r="O47109" s="92">
        <v>45120</v>
      </c>
      <c r="P47109" s="92">
        <f t="shared" si="1675"/>
        <v>45102</v>
      </c>
      <c r="Q47109" s="92">
        <f t="shared" si="1676"/>
        <v>45115</v>
      </c>
    </row>
    <row r="47110" spans="1:17" x14ac:dyDescent="0.25">
      <c r="A47110" s="1" t="s">
        <v>726</v>
      </c>
      <c r="B47110" s="35" t="s">
        <v>446</v>
      </c>
      <c r="C47110" s="33">
        <v>115553.99957275001</v>
      </c>
      <c r="D47110" s="35">
        <v>42929</v>
      </c>
      <c r="E47110" s="35">
        <v>24</v>
      </c>
      <c r="F47110" s="34">
        <v>1.4835364596847567</v>
      </c>
      <c r="H47110" s="35" t="s">
        <v>474</v>
      </c>
      <c r="I47110" s="35">
        <v>610914</v>
      </c>
      <c r="J47110" s="35">
        <v>361</v>
      </c>
      <c r="K47110" s="35">
        <v>24</v>
      </c>
      <c r="L47110" s="36">
        <v>6.6481994459833799E-2</v>
      </c>
      <c r="M47110" s="35" t="s">
        <v>474</v>
      </c>
      <c r="N47110" s="39">
        <v>312.40805280194837</v>
      </c>
      <c r="O47110" s="92">
        <v>45120</v>
      </c>
      <c r="P47110" s="92">
        <f t="shared" si="1675"/>
        <v>45102</v>
      </c>
      <c r="Q47110" s="92">
        <f t="shared" si="1676"/>
        <v>45115</v>
      </c>
    </row>
    <row r="47111" spans="1:17" x14ac:dyDescent="0.25">
      <c r="A47111" s="1" t="s">
        <v>725</v>
      </c>
      <c r="B47111" s="35" t="s">
        <v>448</v>
      </c>
      <c r="C47111" s="33">
        <v>21002.00012207</v>
      </c>
      <c r="D47111" s="35">
        <v>7693</v>
      </c>
      <c r="E47111" s="35" t="s">
        <v>487</v>
      </c>
      <c r="F47111" s="34">
        <v>1.0203109848596357</v>
      </c>
      <c r="H47111" s="35" t="s">
        <v>474</v>
      </c>
      <c r="I47111" s="35">
        <v>113065</v>
      </c>
      <c r="J47111" s="35">
        <v>157</v>
      </c>
      <c r="K47111" s="35">
        <v>3</v>
      </c>
      <c r="L47111" s="36">
        <v>1.9108280254777069E-2</v>
      </c>
      <c r="M47111" s="35" t="s">
        <v>474</v>
      </c>
      <c r="N47111" s="39">
        <v>747.54784824049295</v>
      </c>
      <c r="O47111" s="92">
        <v>45120</v>
      </c>
      <c r="P47111" s="92">
        <f t="shared" si="1675"/>
        <v>45102</v>
      </c>
      <c r="Q47111" s="92">
        <f t="shared" si="1676"/>
        <v>45115</v>
      </c>
    </row>
    <row r="47112" spans="1:17" x14ac:dyDescent="0.25">
      <c r="A47112" s="1" t="s">
        <v>724</v>
      </c>
      <c r="B47112" s="35" t="s">
        <v>441</v>
      </c>
      <c r="C47112" s="33">
        <v>11782.00006104</v>
      </c>
      <c r="D47112" s="35">
        <v>2559</v>
      </c>
      <c r="E47112" s="35">
        <v>0</v>
      </c>
      <c r="F47112" s="34">
        <v>0</v>
      </c>
      <c r="H47112" s="35" t="s">
        <v>459</v>
      </c>
      <c r="I47112" s="35">
        <v>47481</v>
      </c>
      <c r="J47112" s="35">
        <v>26</v>
      </c>
      <c r="K47112" s="35">
        <v>0</v>
      </c>
      <c r="L47112" s="36">
        <v>0</v>
      </c>
      <c r="M47112" s="35" t="s">
        <v>459</v>
      </c>
      <c r="N47112" s="39">
        <v>220.67560571464614</v>
      </c>
      <c r="O47112" s="92">
        <v>45120</v>
      </c>
      <c r="P47112" s="92">
        <f t="shared" si="1675"/>
        <v>45102</v>
      </c>
      <c r="Q47112" s="92">
        <f t="shared" si="1676"/>
        <v>45115</v>
      </c>
    </row>
    <row r="47113" spans="1:17" x14ac:dyDescent="0.25">
      <c r="A47113" s="1" t="s">
        <v>723</v>
      </c>
      <c r="B47113" s="35" t="s">
        <v>450</v>
      </c>
      <c r="C47113" s="33">
        <v>101252.99990845</v>
      </c>
      <c r="D47113" s="35">
        <v>38993</v>
      </c>
      <c r="E47113" s="35">
        <v>29</v>
      </c>
      <c r="F47113" s="34">
        <v>2.0457947648973329</v>
      </c>
      <c r="H47113" s="35" t="s">
        <v>459</v>
      </c>
      <c r="I47113" s="35">
        <v>567722</v>
      </c>
      <c r="J47113" s="35">
        <v>421</v>
      </c>
      <c r="K47113" s="35">
        <v>31</v>
      </c>
      <c r="L47113" s="36">
        <v>7.3634204275534437E-2</v>
      </c>
      <c r="M47113" s="35" t="s">
        <v>474</v>
      </c>
      <c r="N47113" s="39">
        <v>415.79014980361654</v>
      </c>
      <c r="O47113" s="92">
        <v>45120</v>
      </c>
      <c r="P47113" s="92">
        <f t="shared" si="1675"/>
        <v>45102</v>
      </c>
      <c r="Q47113" s="92">
        <f t="shared" si="1676"/>
        <v>45115</v>
      </c>
    </row>
    <row r="47114" spans="1:17" x14ac:dyDescent="0.25">
      <c r="A47114" s="1" t="s">
        <v>722</v>
      </c>
      <c r="B47114" s="35" t="s">
        <v>450</v>
      </c>
      <c r="C47114" s="33">
        <v>13000.000038149999</v>
      </c>
      <c r="D47114" s="35">
        <v>3928</v>
      </c>
      <c r="E47114" s="35">
        <v>6</v>
      </c>
      <c r="F47114" s="34">
        <v>3.2967032870287407</v>
      </c>
      <c r="H47114" s="35" t="s">
        <v>459</v>
      </c>
      <c r="I47114" s="35">
        <v>72543</v>
      </c>
      <c r="J47114" s="35">
        <v>61</v>
      </c>
      <c r="K47114" s="35">
        <v>7</v>
      </c>
      <c r="L47114" s="36">
        <v>0.11475409836065574</v>
      </c>
      <c r="M47114" s="35" t="s">
        <v>474</v>
      </c>
      <c r="N47114" s="39">
        <v>469.23076785375741</v>
      </c>
      <c r="O47114" s="92">
        <v>45120</v>
      </c>
      <c r="P47114" s="92">
        <f t="shared" si="1675"/>
        <v>45102</v>
      </c>
      <c r="Q47114" s="92">
        <f t="shared" si="1676"/>
        <v>45115</v>
      </c>
    </row>
    <row r="47115" spans="1:17" x14ac:dyDescent="0.25">
      <c r="A47115" s="1" t="s">
        <v>721</v>
      </c>
      <c r="B47115" s="35" t="s">
        <v>446</v>
      </c>
      <c r="C47115" s="33">
        <v>66263.000274659993</v>
      </c>
      <c r="D47115" s="35">
        <v>20010</v>
      </c>
      <c r="E47115" s="35">
        <v>8</v>
      </c>
      <c r="F47115" s="34">
        <v>0.86236447045862885</v>
      </c>
      <c r="H47115" s="35" t="s">
        <v>459</v>
      </c>
      <c r="I47115" s="35">
        <v>415803</v>
      </c>
      <c r="J47115" s="35">
        <v>237</v>
      </c>
      <c r="K47115" s="35">
        <v>8</v>
      </c>
      <c r="L47115" s="36">
        <v>3.3755274261603373E-2</v>
      </c>
      <c r="M47115" s="35" t="s">
        <v>474</v>
      </c>
      <c r="N47115" s="39">
        <v>357.66566412271629</v>
      </c>
      <c r="O47115" s="92">
        <v>45120</v>
      </c>
      <c r="P47115" s="92">
        <f t="shared" si="1675"/>
        <v>45102</v>
      </c>
      <c r="Q47115" s="92">
        <f t="shared" si="1676"/>
        <v>45115</v>
      </c>
    </row>
    <row r="47116" spans="1:17" x14ac:dyDescent="0.25">
      <c r="A47116" s="1" t="s">
        <v>720</v>
      </c>
      <c r="B47116" s="35" t="s">
        <v>450</v>
      </c>
      <c r="C47116" s="33">
        <v>5395.0000228899999</v>
      </c>
      <c r="D47116" s="35">
        <v>933</v>
      </c>
      <c r="E47116" s="35">
        <v>0</v>
      </c>
      <c r="F47116" s="34">
        <v>0</v>
      </c>
      <c r="H47116" s="35" t="s">
        <v>455</v>
      </c>
      <c r="I47116" s="35">
        <v>26522</v>
      </c>
      <c r="J47116" s="35">
        <v>12</v>
      </c>
      <c r="K47116" s="35">
        <v>0</v>
      </c>
      <c r="L47116" s="36">
        <v>0</v>
      </c>
      <c r="M47116" s="35" t="s">
        <v>455</v>
      </c>
      <c r="N47116" s="39">
        <v>222.42817329168105</v>
      </c>
      <c r="O47116" s="92">
        <v>45120</v>
      </c>
      <c r="P47116" s="92">
        <f t="shared" si="1675"/>
        <v>45102</v>
      </c>
      <c r="Q47116" s="92">
        <f t="shared" si="1676"/>
        <v>45115</v>
      </c>
    </row>
    <row r="47117" spans="1:17" x14ac:dyDescent="0.25">
      <c r="A47117" s="1" t="s">
        <v>719</v>
      </c>
      <c r="B47117" s="35" t="s">
        <v>452</v>
      </c>
      <c r="C47117" s="33">
        <v>23860.000045780002</v>
      </c>
      <c r="D47117" s="35">
        <v>5362</v>
      </c>
      <c r="E47117" s="35" t="s">
        <v>487</v>
      </c>
      <c r="F47117" s="34">
        <v>0.2993653448932187</v>
      </c>
      <c r="H47117" s="35" t="s">
        <v>455</v>
      </c>
      <c r="I47117" s="35">
        <v>104154</v>
      </c>
      <c r="J47117" s="35">
        <v>58</v>
      </c>
      <c r="K47117" s="35">
        <v>1</v>
      </c>
      <c r="L47117" s="36">
        <v>1.7241379310344827E-2</v>
      </c>
      <c r="M47117" s="35" t="s">
        <v>455</v>
      </c>
      <c r="N47117" s="39">
        <v>243.08466005329353</v>
      </c>
      <c r="O47117" s="92">
        <v>45120</v>
      </c>
      <c r="P47117" s="92">
        <f t="shared" si="1675"/>
        <v>45102</v>
      </c>
      <c r="Q47117" s="92">
        <f t="shared" si="1676"/>
        <v>45115</v>
      </c>
    </row>
    <row r="47118" spans="1:17" x14ac:dyDescent="0.25">
      <c r="A47118" s="1" t="s">
        <v>718</v>
      </c>
      <c r="B47118" s="35" t="s">
        <v>450</v>
      </c>
      <c r="C47118" s="33">
        <v>20441.000061039998</v>
      </c>
      <c r="D47118" s="35">
        <v>4963</v>
      </c>
      <c r="E47118" s="35" t="s">
        <v>487</v>
      </c>
      <c r="F47118" s="34">
        <v>1.3977510144371532</v>
      </c>
      <c r="H47118" s="35" t="s">
        <v>455</v>
      </c>
      <c r="I47118" s="35">
        <v>125964</v>
      </c>
      <c r="J47118" s="35">
        <v>95</v>
      </c>
      <c r="K47118" s="35">
        <v>7</v>
      </c>
      <c r="L47118" s="36">
        <v>7.3684210526315783E-2</v>
      </c>
      <c r="M47118" s="35" t="s">
        <v>455</v>
      </c>
      <c r="N47118" s="39">
        <v>464.75221230035345</v>
      </c>
      <c r="O47118" s="92">
        <v>45120</v>
      </c>
      <c r="P47118" s="92">
        <f t="shared" si="1675"/>
        <v>45102</v>
      </c>
      <c r="Q47118" s="92">
        <f t="shared" si="1676"/>
        <v>45115</v>
      </c>
    </row>
    <row r="47119" spans="1:17" x14ac:dyDescent="0.25">
      <c r="A47119" s="1" t="s">
        <v>717</v>
      </c>
      <c r="B47119" s="35" t="s">
        <v>443</v>
      </c>
      <c r="C47119" s="33">
        <v>5346.9999809299998</v>
      </c>
      <c r="D47119" s="35">
        <v>1538</v>
      </c>
      <c r="E47119" s="35">
        <v>0</v>
      </c>
      <c r="F47119" s="34">
        <v>0</v>
      </c>
      <c r="H47119" s="35" t="s">
        <v>455</v>
      </c>
      <c r="I47119" s="35">
        <v>49430</v>
      </c>
      <c r="J47119" s="35">
        <v>12</v>
      </c>
      <c r="K47119" s="35">
        <v>0</v>
      </c>
      <c r="L47119" s="36">
        <v>0</v>
      </c>
      <c r="M47119" s="35" t="s">
        <v>455</v>
      </c>
      <c r="N47119" s="39">
        <v>224.42491196554764</v>
      </c>
      <c r="O47119" s="92">
        <v>45120</v>
      </c>
      <c r="P47119" s="92">
        <f t="shared" si="1675"/>
        <v>45102</v>
      </c>
      <c r="Q47119" s="92">
        <f t="shared" si="1676"/>
        <v>45115</v>
      </c>
    </row>
    <row r="47120" spans="1:17" x14ac:dyDescent="0.25">
      <c r="A47120" s="1" t="s">
        <v>716</v>
      </c>
      <c r="B47120" s="35" t="s">
        <v>446</v>
      </c>
      <c r="C47120" s="33">
        <v>41792.999755860001</v>
      </c>
      <c r="D47120" s="35">
        <v>13320</v>
      </c>
      <c r="E47120" s="35">
        <v>5</v>
      </c>
      <c r="F47120" s="34">
        <v>0.85455186090771185</v>
      </c>
      <c r="H47120" s="35" t="s">
        <v>459</v>
      </c>
      <c r="I47120" s="35">
        <v>221127</v>
      </c>
      <c r="J47120" s="35">
        <v>160</v>
      </c>
      <c r="K47120" s="35">
        <v>6</v>
      </c>
      <c r="L47120" s="36">
        <v>3.7499999999999999E-2</v>
      </c>
      <c r="M47120" s="35" t="s">
        <v>455</v>
      </c>
      <c r="N47120" s="39">
        <v>382.83923368665495</v>
      </c>
      <c r="O47120" s="92">
        <v>45120</v>
      </c>
      <c r="P47120" s="92">
        <f t="shared" si="1675"/>
        <v>45102</v>
      </c>
      <c r="Q47120" s="92">
        <f t="shared" si="1676"/>
        <v>45115</v>
      </c>
    </row>
    <row r="47121" spans="1:17" x14ac:dyDescent="0.25">
      <c r="A47121" s="1" t="s">
        <v>715</v>
      </c>
      <c r="B47121" s="35" t="s">
        <v>443</v>
      </c>
      <c r="C47121" s="33">
        <v>25825</v>
      </c>
      <c r="D47121" s="35">
        <v>5599</v>
      </c>
      <c r="E47121" s="35" t="s">
        <v>487</v>
      </c>
      <c r="F47121" s="34">
        <v>0.27658691743880509</v>
      </c>
      <c r="H47121" s="35" t="s">
        <v>455</v>
      </c>
      <c r="I47121" s="35">
        <v>98665</v>
      </c>
      <c r="J47121" s="35">
        <v>74</v>
      </c>
      <c r="K47121" s="35">
        <v>1</v>
      </c>
      <c r="L47121" s="36">
        <v>1.3513513513513514E-2</v>
      </c>
      <c r="M47121" s="35" t="s">
        <v>455</v>
      </c>
      <c r="N47121" s="39">
        <v>286.54404646660214</v>
      </c>
      <c r="O47121" s="92">
        <v>45120</v>
      </c>
      <c r="P47121" s="92">
        <f t="shared" si="1675"/>
        <v>45102</v>
      </c>
      <c r="Q47121" s="92">
        <f t="shared" si="1676"/>
        <v>45115</v>
      </c>
    </row>
    <row r="47122" spans="1:17" x14ac:dyDescent="0.25">
      <c r="A47122" s="1" t="s">
        <v>714</v>
      </c>
      <c r="B47122" s="35" t="s">
        <v>454</v>
      </c>
      <c r="C47122" s="33">
        <v>15060.00006104</v>
      </c>
      <c r="D47122" s="35">
        <v>3542</v>
      </c>
      <c r="E47122" s="35">
        <v>9</v>
      </c>
      <c r="F47122" s="34">
        <v>4.2686397095057442</v>
      </c>
      <c r="H47122" s="35" t="s">
        <v>455</v>
      </c>
      <c r="I47122" s="35">
        <v>69596</v>
      </c>
      <c r="J47122" s="35">
        <v>155</v>
      </c>
      <c r="K47122" s="35">
        <v>13</v>
      </c>
      <c r="L47122" s="36">
        <v>8.387096774193549E-2</v>
      </c>
      <c r="M47122" s="35" t="s">
        <v>474</v>
      </c>
      <c r="N47122" s="39">
        <v>1029.2164632919407</v>
      </c>
      <c r="O47122" s="92">
        <v>45120</v>
      </c>
      <c r="P47122" s="92">
        <f t="shared" si="1675"/>
        <v>45102</v>
      </c>
      <c r="Q47122" s="92">
        <f t="shared" si="1676"/>
        <v>45115</v>
      </c>
    </row>
    <row r="47123" spans="1:17" x14ac:dyDescent="0.25">
      <c r="A47123" s="1" t="s">
        <v>713</v>
      </c>
      <c r="B47123" s="35" t="s">
        <v>443</v>
      </c>
      <c r="C47123" s="33">
        <v>6507.9999694799999</v>
      </c>
      <c r="D47123" s="35">
        <v>1627</v>
      </c>
      <c r="E47123" s="35">
        <v>0</v>
      </c>
      <c r="F47123" s="34">
        <v>0</v>
      </c>
      <c r="H47123" s="35" t="s">
        <v>459</v>
      </c>
      <c r="I47123" s="35">
        <v>29444</v>
      </c>
      <c r="J47123" s="35">
        <v>22</v>
      </c>
      <c r="K47123" s="35">
        <v>0</v>
      </c>
      <c r="L47123" s="36">
        <v>0</v>
      </c>
      <c r="M47123" s="35" t="s">
        <v>459</v>
      </c>
      <c r="N47123" s="39">
        <v>338.04548406840019</v>
      </c>
      <c r="O47123" s="92">
        <v>45120</v>
      </c>
      <c r="P47123" s="92">
        <f t="shared" si="1675"/>
        <v>45102</v>
      </c>
      <c r="Q47123" s="92">
        <f t="shared" si="1676"/>
        <v>45115</v>
      </c>
    </row>
    <row r="47124" spans="1:17" x14ac:dyDescent="0.25">
      <c r="A47124" s="1" t="s">
        <v>712</v>
      </c>
      <c r="B47124" s="35" t="s">
        <v>446</v>
      </c>
      <c r="C47124" s="33">
        <v>10746.00004578</v>
      </c>
      <c r="D47124" s="35">
        <v>2253</v>
      </c>
      <c r="E47124" s="35" t="s">
        <v>487</v>
      </c>
      <c r="F47124" s="34">
        <v>0.66469915432972404</v>
      </c>
      <c r="H47124" s="35" t="s">
        <v>455</v>
      </c>
      <c r="I47124" s="35">
        <v>54502</v>
      </c>
      <c r="J47124" s="35">
        <v>48</v>
      </c>
      <c r="K47124" s="35">
        <v>2</v>
      </c>
      <c r="L47124" s="36">
        <v>4.1666666666666664E-2</v>
      </c>
      <c r="M47124" s="35" t="s">
        <v>455</v>
      </c>
      <c r="N47124" s="39">
        <v>446.67783170957466</v>
      </c>
      <c r="O47124" s="92">
        <v>45120</v>
      </c>
      <c r="P47124" s="92">
        <f t="shared" si="1675"/>
        <v>45102</v>
      </c>
      <c r="Q47124" s="92">
        <f t="shared" si="1676"/>
        <v>45115</v>
      </c>
    </row>
    <row r="47125" spans="1:17" x14ac:dyDescent="0.25">
      <c r="A47125" s="1" t="s">
        <v>711</v>
      </c>
      <c r="B47125" s="35" t="s">
        <v>444</v>
      </c>
      <c r="C47125" s="33">
        <v>12799.00004578</v>
      </c>
      <c r="D47125" s="35">
        <v>2339</v>
      </c>
      <c r="E47125" s="35" t="s">
        <v>487</v>
      </c>
      <c r="F47125" s="34">
        <v>0.55807931223597718</v>
      </c>
      <c r="H47125" s="35" t="s">
        <v>474</v>
      </c>
      <c r="I47125" s="35">
        <v>67472</v>
      </c>
      <c r="J47125" s="35">
        <v>31</v>
      </c>
      <c r="K47125" s="35">
        <v>1</v>
      </c>
      <c r="L47125" s="36">
        <v>3.2258064516129031E-2</v>
      </c>
      <c r="M47125" s="35" t="s">
        <v>474</v>
      </c>
      <c r="N47125" s="39">
        <v>242.20642151041409</v>
      </c>
      <c r="O47125" s="92">
        <v>45120</v>
      </c>
      <c r="P47125" s="92">
        <f t="shared" si="1675"/>
        <v>45102</v>
      </c>
      <c r="Q47125" s="92">
        <f t="shared" si="1676"/>
        <v>45115</v>
      </c>
    </row>
    <row r="47126" spans="1:17" x14ac:dyDescent="0.25">
      <c r="A47126" s="1" t="s">
        <v>710</v>
      </c>
      <c r="B47126" s="35" t="s">
        <v>446</v>
      </c>
      <c r="C47126" s="33">
        <v>59658.999572749999</v>
      </c>
      <c r="D47126" s="35">
        <v>18323</v>
      </c>
      <c r="E47126" s="35">
        <v>10</v>
      </c>
      <c r="F47126" s="34">
        <v>1.1972807445667815</v>
      </c>
      <c r="H47126" s="35" t="s">
        <v>474</v>
      </c>
      <c r="I47126" s="35">
        <v>656077</v>
      </c>
      <c r="J47126" s="35">
        <v>218</v>
      </c>
      <c r="K47126" s="35">
        <v>10</v>
      </c>
      <c r="L47126" s="36">
        <v>4.5871559633027525E-2</v>
      </c>
      <c r="M47126" s="35" t="s">
        <v>455</v>
      </c>
      <c r="N47126" s="39">
        <v>365.41008324178176</v>
      </c>
      <c r="O47126" s="92">
        <v>45120</v>
      </c>
      <c r="P47126" s="92">
        <f t="shared" si="1675"/>
        <v>45102</v>
      </c>
      <c r="Q47126" s="92">
        <f t="shared" si="1676"/>
        <v>45115</v>
      </c>
    </row>
    <row r="47127" spans="1:17" x14ac:dyDescent="0.25">
      <c r="A47127" s="1" t="s">
        <v>709</v>
      </c>
      <c r="B47127" s="35" t="s">
        <v>444</v>
      </c>
      <c r="C47127" s="33">
        <v>13114.99995422</v>
      </c>
      <c r="D47127" s="35">
        <v>2854</v>
      </c>
      <c r="E47127" s="35">
        <v>0</v>
      </c>
      <c r="F47127" s="34">
        <v>0</v>
      </c>
      <c r="H47127" s="35" t="s">
        <v>455</v>
      </c>
      <c r="I47127" s="35">
        <v>63061</v>
      </c>
      <c r="J47127" s="35">
        <v>51</v>
      </c>
      <c r="K47127" s="35">
        <v>0</v>
      </c>
      <c r="L47127" s="36">
        <v>0</v>
      </c>
      <c r="M47127" s="35" t="s">
        <v>455</v>
      </c>
      <c r="N47127" s="39">
        <v>388.8677100878661</v>
      </c>
      <c r="O47127" s="92">
        <v>45120</v>
      </c>
      <c r="P47127" s="92">
        <f t="shared" si="1675"/>
        <v>45102</v>
      </c>
      <c r="Q47127" s="92">
        <f t="shared" si="1676"/>
        <v>45115</v>
      </c>
    </row>
    <row r="47128" spans="1:17" x14ac:dyDescent="0.25">
      <c r="A47128" s="1" t="s">
        <v>708</v>
      </c>
      <c r="B47128" s="35" t="s">
        <v>446</v>
      </c>
      <c r="C47128" s="33">
        <v>29816.99987793</v>
      </c>
      <c r="D47128" s="35">
        <v>7860</v>
      </c>
      <c r="E47128" s="35" t="s">
        <v>487</v>
      </c>
      <c r="F47128" s="34">
        <v>0.95822613570779214</v>
      </c>
      <c r="H47128" s="35" t="s">
        <v>455</v>
      </c>
      <c r="I47128" s="35">
        <v>199982</v>
      </c>
      <c r="J47128" s="35">
        <v>120</v>
      </c>
      <c r="K47128" s="35">
        <v>4</v>
      </c>
      <c r="L47128" s="36">
        <v>3.3333333333333333E-2</v>
      </c>
      <c r="M47128" s="35" t="s">
        <v>455</v>
      </c>
      <c r="N47128" s="39">
        <v>402.45497699727269</v>
      </c>
      <c r="O47128" s="92">
        <v>45120</v>
      </c>
      <c r="P47128" s="92">
        <f t="shared" si="1675"/>
        <v>45102</v>
      </c>
      <c r="Q47128" s="92">
        <f t="shared" si="1676"/>
        <v>45115</v>
      </c>
    </row>
    <row r="47129" spans="1:17" x14ac:dyDescent="0.25">
      <c r="A47129" s="1" t="s">
        <v>707</v>
      </c>
      <c r="B47129" s="35" t="s">
        <v>441</v>
      </c>
      <c r="C47129" s="33">
        <v>6228.0000076300003</v>
      </c>
      <c r="D47129" s="35">
        <v>1295</v>
      </c>
      <c r="E47129" s="35">
        <v>0</v>
      </c>
      <c r="F47129" s="34">
        <v>0</v>
      </c>
      <c r="H47129" s="35" t="s">
        <v>459</v>
      </c>
      <c r="I47129" s="35">
        <v>25293</v>
      </c>
      <c r="J47129" s="35">
        <v>34</v>
      </c>
      <c r="K47129" s="35">
        <v>0</v>
      </c>
      <c r="L47129" s="36">
        <v>0</v>
      </c>
      <c r="M47129" s="35" t="s">
        <v>459</v>
      </c>
      <c r="N47129" s="39">
        <v>545.92164351872475</v>
      </c>
      <c r="O47129" s="92">
        <v>45120</v>
      </c>
      <c r="P47129" s="92">
        <f t="shared" si="1675"/>
        <v>45102</v>
      </c>
      <c r="Q47129" s="92">
        <f t="shared" si="1676"/>
        <v>45115</v>
      </c>
    </row>
    <row r="47130" spans="1:17" x14ac:dyDescent="0.25">
      <c r="A47130" s="1" t="s">
        <v>706</v>
      </c>
      <c r="B47130" s="35" t="s">
        <v>450</v>
      </c>
      <c r="C47130" s="33">
        <v>6722.9999580399999</v>
      </c>
      <c r="D47130" s="35">
        <v>1272</v>
      </c>
      <c r="E47130" s="35">
        <v>0</v>
      </c>
      <c r="F47130" s="34">
        <v>0</v>
      </c>
      <c r="H47130" s="35" t="s">
        <v>459</v>
      </c>
      <c r="I47130" s="35">
        <v>26009</v>
      </c>
      <c r="J47130" s="35">
        <v>20</v>
      </c>
      <c r="K47130" s="35">
        <v>0</v>
      </c>
      <c r="L47130" s="36">
        <v>0</v>
      </c>
      <c r="M47130" s="35" t="s">
        <v>459</v>
      </c>
      <c r="N47130" s="39">
        <v>297.48624311803104</v>
      </c>
      <c r="O47130" s="92">
        <v>45120</v>
      </c>
      <c r="P47130" s="92">
        <f t="shared" si="1675"/>
        <v>45102</v>
      </c>
      <c r="Q47130" s="92">
        <f t="shared" si="1676"/>
        <v>45115</v>
      </c>
    </row>
    <row r="47131" spans="1:17" x14ac:dyDescent="0.25">
      <c r="A47131" s="1" t="s">
        <v>705</v>
      </c>
      <c r="B47131" s="35" t="s">
        <v>450</v>
      </c>
      <c r="C47131" s="33">
        <v>53059.00027466</v>
      </c>
      <c r="D47131" s="35">
        <v>19944</v>
      </c>
      <c r="E47131" s="35">
        <v>11</v>
      </c>
      <c r="F47131" s="34">
        <v>1.4808313041086989</v>
      </c>
      <c r="H47131" s="35" t="s">
        <v>455</v>
      </c>
      <c r="I47131" s="35">
        <v>284086</v>
      </c>
      <c r="J47131" s="35">
        <v>158</v>
      </c>
      <c r="K47131" s="35">
        <v>11</v>
      </c>
      <c r="L47131" s="36">
        <v>6.9620253164556958E-2</v>
      </c>
      <c r="M47131" s="35" t="s">
        <v>474</v>
      </c>
      <c r="N47131" s="39">
        <v>297.78171315349471</v>
      </c>
      <c r="O47131" s="92">
        <v>45120</v>
      </c>
      <c r="P47131" s="92">
        <f t="shared" si="1675"/>
        <v>45102</v>
      </c>
      <c r="Q47131" s="92">
        <f t="shared" si="1676"/>
        <v>45115</v>
      </c>
    </row>
    <row r="47132" spans="1:17" x14ac:dyDescent="0.25">
      <c r="A47132" s="1" t="s">
        <v>704</v>
      </c>
      <c r="B47132" s="35" t="s">
        <v>443</v>
      </c>
      <c r="C47132" s="33">
        <v>24244.99987793</v>
      </c>
      <c r="D47132" s="35">
        <v>6742</v>
      </c>
      <c r="E47132" s="35" t="s">
        <v>487</v>
      </c>
      <c r="F47132" s="34">
        <v>0.88383466844549907</v>
      </c>
      <c r="H47132" s="35" t="s">
        <v>474</v>
      </c>
      <c r="I47132" s="35">
        <v>118716</v>
      </c>
      <c r="J47132" s="35">
        <v>84</v>
      </c>
      <c r="K47132" s="35">
        <v>3</v>
      </c>
      <c r="L47132" s="36">
        <v>3.5714285714285712E-2</v>
      </c>
      <c r="M47132" s="35" t="s">
        <v>474</v>
      </c>
      <c r="N47132" s="39">
        <v>346.46319003063564</v>
      </c>
      <c r="O47132" s="92">
        <v>45120</v>
      </c>
      <c r="P47132" s="92">
        <f t="shared" si="1675"/>
        <v>45102</v>
      </c>
      <c r="Q47132" s="92">
        <f t="shared" si="1676"/>
        <v>45115</v>
      </c>
    </row>
    <row r="47133" spans="1:17" x14ac:dyDescent="0.25">
      <c r="A47133" s="1" t="s">
        <v>703</v>
      </c>
      <c r="B47133" s="35" t="s">
        <v>447</v>
      </c>
      <c r="C47133" s="33">
        <v>384.99999689999999</v>
      </c>
      <c r="D47133" s="35">
        <v>37</v>
      </c>
      <c r="E47133" s="35">
        <v>0</v>
      </c>
      <c r="F47133" s="34">
        <v>0</v>
      </c>
      <c r="H47133" s="35" t="s">
        <v>459</v>
      </c>
      <c r="I47133" s="35">
        <v>877</v>
      </c>
      <c r="J47133" s="35">
        <v>3</v>
      </c>
      <c r="K47133" s="35">
        <v>0</v>
      </c>
      <c r="L47133" s="36">
        <v>0</v>
      </c>
      <c r="M47133" s="35" t="s">
        <v>459</v>
      </c>
      <c r="N47133" s="39">
        <v>779.22078549502453</v>
      </c>
      <c r="O47133" s="92">
        <v>45120</v>
      </c>
      <c r="P47133" s="92">
        <f t="shared" si="1675"/>
        <v>45102</v>
      </c>
      <c r="Q47133" s="92">
        <f t="shared" si="1676"/>
        <v>45115</v>
      </c>
    </row>
    <row r="47134" spans="1:17" x14ac:dyDescent="0.25">
      <c r="A47134" s="1" t="s">
        <v>702</v>
      </c>
      <c r="B47134" s="35" t="s">
        <v>450</v>
      </c>
      <c r="C47134" s="33">
        <v>9778.9999847399995</v>
      </c>
      <c r="D47134" s="35">
        <v>3753</v>
      </c>
      <c r="E47134" s="35">
        <v>5</v>
      </c>
      <c r="F47134" s="34">
        <v>3.6521408906858968</v>
      </c>
      <c r="H47134" s="35" t="s">
        <v>474</v>
      </c>
      <c r="I47134" s="35">
        <v>58380</v>
      </c>
      <c r="J47134" s="35">
        <v>61</v>
      </c>
      <c r="K47134" s="35">
        <v>5</v>
      </c>
      <c r="L47134" s="36">
        <v>8.1967213114754092E-2</v>
      </c>
      <c r="M47134" s="35" t="s">
        <v>474</v>
      </c>
      <c r="N47134" s="39">
        <v>623.7856641291512</v>
      </c>
      <c r="O47134" s="92">
        <v>45120</v>
      </c>
      <c r="P47134" s="92">
        <f t="shared" si="1675"/>
        <v>45102</v>
      </c>
      <c r="Q47134" s="92">
        <f t="shared" si="1676"/>
        <v>45115</v>
      </c>
    </row>
    <row r="47135" spans="1:17" x14ac:dyDescent="0.25">
      <c r="A47135" s="1" t="s">
        <v>701</v>
      </c>
      <c r="B47135" s="35" t="s">
        <v>441</v>
      </c>
      <c r="C47135" s="33">
        <v>30378.999893190001</v>
      </c>
      <c r="D47135" s="35">
        <v>8695</v>
      </c>
      <c r="E47135" s="35" t="s">
        <v>487</v>
      </c>
      <c r="F47135" s="34">
        <v>0.70537448579322803</v>
      </c>
      <c r="H47135" s="35" t="s">
        <v>455</v>
      </c>
      <c r="I47135" s="35">
        <v>145049</v>
      </c>
      <c r="J47135" s="35">
        <v>190</v>
      </c>
      <c r="K47135" s="35">
        <v>3</v>
      </c>
      <c r="L47135" s="36">
        <v>1.5789473684210527E-2</v>
      </c>
      <c r="M47135" s="35" t="s">
        <v>455</v>
      </c>
      <c r="N47135" s="39">
        <v>625.43204406999553</v>
      </c>
      <c r="O47135" s="92">
        <v>45120</v>
      </c>
      <c r="P47135" s="92">
        <f t="shared" si="1675"/>
        <v>45102</v>
      </c>
      <c r="Q47135" s="92">
        <f t="shared" si="1676"/>
        <v>45115</v>
      </c>
    </row>
    <row r="47136" spans="1:17" x14ac:dyDescent="0.25">
      <c r="A47136" s="1" t="s">
        <v>700</v>
      </c>
      <c r="B47136" s="35" t="s">
        <v>441</v>
      </c>
      <c r="C47136" s="33">
        <v>13831.000015260001</v>
      </c>
      <c r="D47136" s="35">
        <v>3733</v>
      </c>
      <c r="E47136" s="35">
        <v>0</v>
      </c>
      <c r="F47136" s="34">
        <v>0</v>
      </c>
      <c r="H47136" s="35" t="s">
        <v>459</v>
      </c>
      <c r="I47136" s="35">
        <v>66589</v>
      </c>
      <c r="J47136" s="35">
        <v>40</v>
      </c>
      <c r="K47136" s="35">
        <v>0</v>
      </c>
      <c r="L47136" s="36">
        <v>0</v>
      </c>
      <c r="M47136" s="35" t="s">
        <v>459</v>
      </c>
      <c r="N47136" s="39">
        <v>289.20540782204648</v>
      </c>
      <c r="O47136" s="92">
        <v>45120</v>
      </c>
      <c r="P47136" s="92">
        <f t="shared" si="1675"/>
        <v>45102</v>
      </c>
      <c r="Q47136" s="92">
        <f t="shared" si="1676"/>
        <v>45115</v>
      </c>
    </row>
    <row r="47137" spans="1:17" x14ac:dyDescent="0.25">
      <c r="A47137" s="1" t="s">
        <v>699</v>
      </c>
      <c r="B47137" s="35" t="s">
        <v>444</v>
      </c>
      <c r="C47137" s="33">
        <v>8460.00005341</v>
      </c>
      <c r="D47137" s="35">
        <v>1588</v>
      </c>
      <c r="E47137" s="35" t="s">
        <v>487</v>
      </c>
      <c r="F47137" s="34">
        <v>1.6886186992346526</v>
      </c>
      <c r="H47137" s="35" t="s">
        <v>474</v>
      </c>
      <c r="I47137" s="35">
        <v>35868</v>
      </c>
      <c r="J47137" s="35">
        <v>41</v>
      </c>
      <c r="K47137" s="35">
        <v>2</v>
      </c>
      <c r="L47137" s="36">
        <v>4.878048780487805E-2</v>
      </c>
      <c r="M47137" s="35" t="s">
        <v>474</v>
      </c>
      <c r="N47137" s="39">
        <v>484.63356668034527</v>
      </c>
      <c r="O47137" s="92">
        <v>45120</v>
      </c>
      <c r="P47137" s="92">
        <f t="shared" si="1675"/>
        <v>45102</v>
      </c>
      <c r="Q47137" s="92">
        <f t="shared" si="1676"/>
        <v>45115</v>
      </c>
    </row>
    <row r="47138" spans="1:17" x14ac:dyDescent="0.25">
      <c r="A47138" s="1" t="s">
        <v>698</v>
      </c>
      <c r="B47138" s="35" t="s">
        <v>441</v>
      </c>
      <c r="C47138" s="33">
        <v>3174.0000066799998</v>
      </c>
      <c r="D47138" s="35">
        <v>743</v>
      </c>
      <c r="E47138" s="35">
        <v>0</v>
      </c>
      <c r="F47138" s="34">
        <v>0</v>
      </c>
      <c r="H47138" s="35" t="s">
        <v>459</v>
      </c>
      <c r="I47138" s="35">
        <v>12756</v>
      </c>
      <c r="J47138" s="35">
        <v>10</v>
      </c>
      <c r="K47138" s="35">
        <v>0</v>
      </c>
      <c r="L47138" s="36">
        <v>0</v>
      </c>
      <c r="M47138" s="35" t="s">
        <v>459</v>
      </c>
      <c r="N47138" s="39">
        <v>315.05986071058607</v>
      </c>
      <c r="O47138" s="92">
        <v>45120</v>
      </c>
      <c r="P47138" s="92">
        <f t="shared" si="1675"/>
        <v>45102</v>
      </c>
      <c r="Q47138" s="92">
        <f t="shared" si="1676"/>
        <v>45115</v>
      </c>
    </row>
    <row r="47139" spans="1:17" x14ac:dyDescent="0.25">
      <c r="A47139" s="1" t="s">
        <v>697</v>
      </c>
      <c r="B47139" s="35" t="s">
        <v>444</v>
      </c>
      <c r="C47139" s="33">
        <v>28630.000030520001</v>
      </c>
      <c r="D47139" s="35">
        <v>7256</v>
      </c>
      <c r="E47139" s="35">
        <v>6</v>
      </c>
      <c r="F47139" s="34">
        <v>1.4969312892579989</v>
      </c>
      <c r="H47139" s="35" t="s">
        <v>474</v>
      </c>
      <c r="I47139" s="35">
        <v>219624</v>
      </c>
      <c r="J47139" s="35">
        <v>96</v>
      </c>
      <c r="K47139" s="35">
        <v>6</v>
      </c>
      <c r="L47139" s="36">
        <v>6.25E-2</v>
      </c>
      <c r="M47139" s="35" t="s">
        <v>474</v>
      </c>
      <c r="N47139" s="39">
        <v>335.31260879379181</v>
      </c>
      <c r="O47139" s="92">
        <v>45120</v>
      </c>
      <c r="P47139" s="92">
        <f t="shared" si="1675"/>
        <v>45102</v>
      </c>
      <c r="Q47139" s="92">
        <f t="shared" si="1676"/>
        <v>45115</v>
      </c>
    </row>
    <row r="47140" spans="1:17" x14ac:dyDescent="0.25">
      <c r="A47140" s="1" t="s">
        <v>696</v>
      </c>
      <c r="B47140" s="35" t="s">
        <v>449</v>
      </c>
      <c r="C47140" s="33">
        <v>118.00000101000001</v>
      </c>
      <c r="D47140" s="35">
        <v>17</v>
      </c>
      <c r="E47140" s="35">
        <v>0</v>
      </c>
      <c r="F47140" s="34">
        <v>0</v>
      </c>
      <c r="H47140" s="35" t="s">
        <v>459</v>
      </c>
      <c r="I47140" s="35">
        <v>275</v>
      </c>
      <c r="J47140" s="35">
        <v>1</v>
      </c>
      <c r="K47140" s="35">
        <v>0</v>
      </c>
      <c r="L47140" s="36">
        <v>0</v>
      </c>
      <c r="M47140" s="35" t="s">
        <v>459</v>
      </c>
      <c r="N47140" s="39">
        <v>847.45761986498133</v>
      </c>
      <c r="O47140" s="92">
        <v>45120</v>
      </c>
      <c r="P47140" s="92">
        <f t="shared" si="1675"/>
        <v>45102</v>
      </c>
      <c r="Q47140" s="92">
        <f t="shared" si="1676"/>
        <v>45115</v>
      </c>
    </row>
    <row r="47141" spans="1:17" x14ac:dyDescent="0.25">
      <c r="A47141" s="1" t="s">
        <v>695</v>
      </c>
      <c r="B47141" s="35" t="s">
        <v>448</v>
      </c>
      <c r="C47141" s="33">
        <v>8149.9999351500001</v>
      </c>
      <c r="D47141" s="35">
        <v>2335</v>
      </c>
      <c r="E47141" s="35">
        <v>0</v>
      </c>
      <c r="F47141" s="34">
        <v>0</v>
      </c>
      <c r="H47141" s="35" t="s">
        <v>455</v>
      </c>
      <c r="I47141" s="35">
        <v>37624</v>
      </c>
      <c r="J47141" s="35">
        <v>82</v>
      </c>
      <c r="K47141" s="35">
        <v>0</v>
      </c>
      <c r="L47141" s="36">
        <v>0</v>
      </c>
      <c r="M47141" s="35" t="s">
        <v>455</v>
      </c>
      <c r="N47141" s="39">
        <v>1006.134977331025</v>
      </c>
      <c r="O47141" s="92">
        <v>45120</v>
      </c>
      <c r="P47141" s="92">
        <f t="shared" si="1675"/>
        <v>45102</v>
      </c>
      <c r="Q47141" s="92">
        <f t="shared" si="1676"/>
        <v>45115</v>
      </c>
    </row>
    <row r="47142" spans="1:17" x14ac:dyDescent="0.25">
      <c r="A47142" s="1" t="s">
        <v>694</v>
      </c>
      <c r="B47142" s="35" t="s">
        <v>449</v>
      </c>
      <c r="C47142" s="33">
        <v>8580.0000076300003</v>
      </c>
      <c r="D47142" s="35">
        <v>1853</v>
      </c>
      <c r="E47142" s="35">
        <v>0</v>
      </c>
      <c r="F47142" s="34">
        <v>0</v>
      </c>
      <c r="H47142" s="35" t="s">
        <v>455</v>
      </c>
      <c r="I47142" s="35">
        <v>47728</v>
      </c>
      <c r="J47142" s="35">
        <v>90</v>
      </c>
      <c r="K47142" s="35">
        <v>0</v>
      </c>
      <c r="L47142" s="36">
        <v>0</v>
      </c>
      <c r="M47142" s="35" t="s">
        <v>455</v>
      </c>
      <c r="N47142" s="39">
        <v>1048.9510480182405</v>
      </c>
      <c r="O47142" s="92">
        <v>45120</v>
      </c>
      <c r="P47142" s="92">
        <f t="shared" si="1675"/>
        <v>45102</v>
      </c>
      <c r="Q47142" s="92">
        <f t="shared" si="1676"/>
        <v>45115</v>
      </c>
    </row>
    <row r="47143" spans="1:17" x14ac:dyDescent="0.25">
      <c r="A47143" s="1" t="s">
        <v>693</v>
      </c>
      <c r="B47143" s="35" t="s">
        <v>453</v>
      </c>
      <c r="C47143" s="33">
        <v>1094.99999619</v>
      </c>
      <c r="D47143" s="35">
        <v>149</v>
      </c>
      <c r="E47143" s="35">
        <v>0</v>
      </c>
      <c r="F47143" s="34">
        <v>0</v>
      </c>
      <c r="H47143" s="35" t="s">
        <v>459</v>
      </c>
      <c r="I47143" s="35">
        <v>4342</v>
      </c>
      <c r="J47143" s="35">
        <v>4</v>
      </c>
      <c r="K47143" s="35">
        <v>0</v>
      </c>
      <c r="L47143" s="36">
        <v>0</v>
      </c>
      <c r="M47143" s="35" t="s">
        <v>455</v>
      </c>
      <c r="N47143" s="39">
        <v>365.29680492400075</v>
      </c>
      <c r="O47143" s="92">
        <v>45120</v>
      </c>
      <c r="P47143" s="92">
        <f t="shared" si="1675"/>
        <v>45102</v>
      </c>
      <c r="Q47143" s="92">
        <f t="shared" si="1676"/>
        <v>45115</v>
      </c>
    </row>
    <row r="47144" spans="1:17" x14ac:dyDescent="0.25">
      <c r="A47144" s="1" t="s">
        <v>692</v>
      </c>
      <c r="B47144" s="35" t="s">
        <v>448</v>
      </c>
      <c r="C47144" s="33">
        <v>818.99999522999997</v>
      </c>
      <c r="D47144" s="35">
        <v>99</v>
      </c>
      <c r="E47144" s="35">
        <v>0</v>
      </c>
      <c r="F47144" s="34">
        <v>0</v>
      </c>
      <c r="H47144" s="35" t="s">
        <v>455</v>
      </c>
      <c r="I47144" s="35">
        <v>1605</v>
      </c>
      <c r="J47144" s="35">
        <v>4</v>
      </c>
      <c r="K47144" s="35">
        <v>0</v>
      </c>
      <c r="L47144" s="36">
        <v>0</v>
      </c>
      <c r="M47144" s="35" t="s">
        <v>455</v>
      </c>
      <c r="N47144" s="39">
        <v>488.40049124501871</v>
      </c>
      <c r="O47144" s="92">
        <v>45120</v>
      </c>
      <c r="P47144" s="92">
        <f t="shared" ref="P47144:P47207" si="1677">O47144-18</f>
        <v>45102</v>
      </c>
      <c r="Q47144" s="92">
        <f t="shared" ref="Q47144:Q47207" si="1678">O47144-5</f>
        <v>45115</v>
      </c>
    </row>
    <row r="47145" spans="1:17" x14ac:dyDescent="0.25">
      <c r="A47145" s="1" t="s">
        <v>691</v>
      </c>
      <c r="B47145" s="35" t="s">
        <v>453</v>
      </c>
      <c r="C47145" s="33">
        <v>159.99999973000001</v>
      </c>
      <c r="D47145" s="35">
        <v>23</v>
      </c>
      <c r="E47145" s="35">
        <v>0</v>
      </c>
      <c r="F47145" s="34">
        <v>0</v>
      </c>
      <c r="H47145" s="35" t="s">
        <v>459</v>
      </c>
      <c r="I47145" s="35">
        <v>216</v>
      </c>
      <c r="J47145" s="35">
        <v>0</v>
      </c>
      <c r="K47145" s="35">
        <v>0</v>
      </c>
      <c r="L47145" s="36">
        <v>0</v>
      </c>
      <c r="M47145" s="35" t="s">
        <v>459</v>
      </c>
      <c r="N47145" s="39">
        <v>0</v>
      </c>
      <c r="O47145" s="92">
        <v>45120</v>
      </c>
      <c r="P47145" s="92">
        <f t="shared" si="1677"/>
        <v>45102</v>
      </c>
      <c r="Q47145" s="92">
        <f t="shared" si="1678"/>
        <v>45115</v>
      </c>
    </row>
    <row r="47146" spans="1:17" x14ac:dyDescent="0.25">
      <c r="A47146" s="1" t="s">
        <v>690</v>
      </c>
      <c r="B47146" s="35" t="s">
        <v>450</v>
      </c>
      <c r="C47146" s="33">
        <v>3333.9999809300002</v>
      </c>
      <c r="D47146" s="35">
        <v>873</v>
      </c>
      <c r="E47146" s="35">
        <v>0</v>
      </c>
      <c r="F47146" s="34">
        <v>0</v>
      </c>
      <c r="H47146" s="35" t="s">
        <v>459</v>
      </c>
      <c r="I47146" s="35">
        <v>21982</v>
      </c>
      <c r="J47146" s="35">
        <v>13</v>
      </c>
      <c r="K47146" s="35">
        <v>0</v>
      </c>
      <c r="L47146" s="36">
        <v>0</v>
      </c>
      <c r="M47146" s="35" t="s">
        <v>459</v>
      </c>
      <c r="N47146" s="39">
        <v>389.92201782717842</v>
      </c>
      <c r="O47146" s="92">
        <v>45120</v>
      </c>
      <c r="P47146" s="92">
        <f t="shared" si="1677"/>
        <v>45102</v>
      </c>
      <c r="Q47146" s="92">
        <f t="shared" si="1678"/>
        <v>45115</v>
      </c>
    </row>
    <row r="47147" spans="1:17" x14ac:dyDescent="0.25">
      <c r="A47147" s="1" t="s">
        <v>445</v>
      </c>
      <c r="B47147" s="35" t="s">
        <v>445</v>
      </c>
      <c r="C47147" s="33">
        <v>14255.000038149999</v>
      </c>
      <c r="D47147" s="35">
        <v>4017</v>
      </c>
      <c r="E47147" s="35">
        <v>5</v>
      </c>
      <c r="F47147" s="34">
        <v>2.505386574444421</v>
      </c>
      <c r="H47147" s="35" t="s">
        <v>455</v>
      </c>
      <c r="I47147" s="35">
        <v>57684</v>
      </c>
      <c r="J47147" s="35">
        <v>111</v>
      </c>
      <c r="K47147" s="35">
        <v>5</v>
      </c>
      <c r="L47147" s="36">
        <v>4.5045045045045043E-2</v>
      </c>
      <c r="M47147" s="35" t="s">
        <v>455</v>
      </c>
      <c r="N47147" s="39">
        <v>778.67414733732596</v>
      </c>
      <c r="O47147" s="92">
        <v>45120</v>
      </c>
      <c r="P47147" s="92">
        <f t="shared" si="1677"/>
        <v>45102</v>
      </c>
      <c r="Q47147" s="92">
        <f t="shared" si="1678"/>
        <v>45115</v>
      </c>
    </row>
    <row r="47148" spans="1:17" x14ac:dyDescent="0.25">
      <c r="A47148" s="1" t="s">
        <v>689</v>
      </c>
      <c r="B47148" s="35" t="s">
        <v>446</v>
      </c>
      <c r="C47148" s="33">
        <v>37006.000030520001</v>
      </c>
      <c r="D47148" s="35">
        <v>7959</v>
      </c>
      <c r="E47148" s="35">
        <v>8</v>
      </c>
      <c r="F47148" s="34">
        <v>1.5441511402402217</v>
      </c>
      <c r="H47148" s="35" t="s">
        <v>474</v>
      </c>
      <c r="I47148" s="35">
        <v>222894</v>
      </c>
      <c r="J47148" s="35">
        <v>94</v>
      </c>
      <c r="K47148" s="35">
        <v>8</v>
      </c>
      <c r="L47148" s="36">
        <v>8.5106382978723402E-2</v>
      </c>
      <c r="M47148" s="35" t="s">
        <v>474</v>
      </c>
      <c r="N47148" s="39">
        <v>254.0128625695165</v>
      </c>
      <c r="O47148" s="92">
        <v>45120</v>
      </c>
      <c r="P47148" s="92">
        <f t="shared" si="1677"/>
        <v>45102</v>
      </c>
      <c r="Q47148" s="92">
        <f t="shared" si="1678"/>
        <v>45115</v>
      </c>
    </row>
    <row r="47149" spans="1:17" x14ac:dyDescent="0.25">
      <c r="A47149" s="1" t="s">
        <v>688</v>
      </c>
      <c r="B47149" s="35" t="s">
        <v>444</v>
      </c>
      <c r="C47149" s="33">
        <v>32090.999816889998</v>
      </c>
      <c r="D47149" s="35">
        <v>6964</v>
      </c>
      <c r="E47149" s="35">
        <v>6</v>
      </c>
      <c r="F47149" s="34">
        <v>1.3354879281320013</v>
      </c>
      <c r="H47149" s="35" t="s">
        <v>455</v>
      </c>
      <c r="I47149" s="35">
        <v>238677</v>
      </c>
      <c r="J47149" s="35">
        <v>125</v>
      </c>
      <c r="K47149" s="35">
        <v>6</v>
      </c>
      <c r="L47149" s="36">
        <v>4.8000000000000001E-2</v>
      </c>
      <c r="M47149" s="35" t="s">
        <v>455</v>
      </c>
      <c r="N47149" s="39">
        <v>389.51731237183373</v>
      </c>
      <c r="O47149" s="92">
        <v>45120</v>
      </c>
      <c r="P47149" s="92">
        <f t="shared" si="1677"/>
        <v>45102</v>
      </c>
      <c r="Q47149" s="92">
        <f t="shared" si="1678"/>
        <v>45115</v>
      </c>
    </row>
    <row r="47150" spans="1:17" x14ac:dyDescent="0.25">
      <c r="A47150" s="1" t="s">
        <v>687</v>
      </c>
      <c r="B47150" s="35" t="s">
        <v>453</v>
      </c>
      <c r="C47150" s="33">
        <v>250.00000166999999</v>
      </c>
      <c r="D47150" s="35">
        <v>31</v>
      </c>
      <c r="E47150" s="35">
        <v>0</v>
      </c>
      <c r="F47150" s="34">
        <v>0</v>
      </c>
      <c r="H47150" s="35" t="s">
        <v>459</v>
      </c>
      <c r="I47150" s="35">
        <v>503</v>
      </c>
      <c r="J47150" s="35">
        <v>2</v>
      </c>
      <c r="K47150" s="35">
        <v>0</v>
      </c>
      <c r="L47150" s="36">
        <v>0</v>
      </c>
      <c r="M47150" s="35" t="s">
        <v>459</v>
      </c>
      <c r="N47150" s="39">
        <v>799.99999465600013</v>
      </c>
      <c r="O47150" s="92">
        <v>45120</v>
      </c>
      <c r="P47150" s="92">
        <f t="shared" si="1677"/>
        <v>45102</v>
      </c>
      <c r="Q47150" s="92">
        <f t="shared" si="1678"/>
        <v>45115</v>
      </c>
    </row>
    <row r="47151" spans="1:17" x14ac:dyDescent="0.25">
      <c r="A47151" s="1" t="s">
        <v>686</v>
      </c>
      <c r="B47151" s="35" t="s">
        <v>452</v>
      </c>
      <c r="C47151" s="33">
        <v>101079.00042724999</v>
      </c>
      <c r="D47151" s="35">
        <v>39680</v>
      </c>
      <c r="E47151" s="35">
        <v>27</v>
      </c>
      <c r="F47151" s="34">
        <v>1.9079842701447045</v>
      </c>
      <c r="H47151" s="35" t="s">
        <v>474</v>
      </c>
      <c r="I47151" s="35">
        <v>516347</v>
      </c>
      <c r="J47151" s="35">
        <v>340</v>
      </c>
      <c r="K47151" s="35">
        <v>27</v>
      </c>
      <c r="L47151" s="36">
        <v>7.9411764705882348E-2</v>
      </c>
      <c r="M47151" s="35" t="s">
        <v>474</v>
      </c>
      <c r="N47151" s="39">
        <v>336.37056021810344</v>
      </c>
      <c r="O47151" s="92">
        <v>45120</v>
      </c>
      <c r="P47151" s="92">
        <f t="shared" si="1677"/>
        <v>45102</v>
      </c>
      <c r="Q47151" s="92">
        <f t="shared" si="1678"/>
        <v>45115</v>
      </c>
    </row>
    <row r="47152" spans="1:17" x14ac:dyDescent="0.25">
      <c r="A47152" s="1" t="s">
        <v>685</v>
      </c>
      <c r="B47152" s="35" t="s">
        <v>441</v>
      </c>
      <c r="C47152" s="33">
        <v>996.00000166999996</v>
      </c>
      <c r="D47152" s="35">
        <v>161</v>
      </c>
      <c r="E47152" s="35" t="s">
        <v>487</v>
      </c>
      <c r="F47152" s="34">
        <v>7.171543304097054</v>
      </c>
      <c r="H47152" s="35" t="s">
        <v>459</v>
      </c>
      <c r="I47152" s="35">
        <v>3581</v>
      </c>
      <c r="J47152" s="35">
        <v>2</v>
      </c>
      <c r="K47152" s="35">
        <v>1</v>
      </c>
      <c r="L47152" s="36">
        <v>0.5</v>
      </c>
      <c r="M47152" s="35" t="s">
        <v>474</v>
      </c>
      <c r="N47152" s="39">
        <v>200.8032125147175</v>
      </c>
      <c r="O47152" s="92">
        <v>45120</v>
      </c>
      <c r="P47152" s="92">
        <f t="shared" si="1677"/>
        <v>45102</v>
      </c>
      <c r="Q47152" s="92">
        <f t="shared" si="1678"/>
        <v>45115</v>
      </c>
    </row>
    <row r="47153" spans="1:17" x14ac:dyDescent="0.25">
      <c r="A47153" s="1" t="s">
        <v>684</v>
      </c>
      <c r="B47153" s="35" t="s">
        <v>453</v>
      </c>
      <c r="C47153" s="33">
        <v>1528.00000381</v>
      </c>
      <c r="D47153" s="35">
        <v>217</v>
      </c>
      <c r="E47153" s="35">
        <v>0</v>
      </c>
      <c r="F47153" s="34">
        <v>0</v>
      </c>
      <c r="H47153" s="35" t="s">
        <v>459</v>
      </c>
      <c r="I47153" s="35">
        <v>4757</v>
      </c>
      <c r="J47153" s="35">
        <v>10</v>
      </c>
      <c r="K47153" s="35">
        <v>0</v>
      </c>
      <c r="L47153" s="36">
        <v>0</v>
      </c>
      <c r="M47153" s="35" t="s">
        <v>459</v>
      </c>
      <c r="N47153" s="39">
        <v>654.45026014826215</v>
      </c>
      <c r="O47153" s="92">
        <v>45120</v>
      </c>
      <c r="P47153" s="92">
        <f t="shared" si="1677"/>
        <v>45102</v>
      </c>
      <c r="Q47153" s="92">
        <f t="shared" si="1678"/>
        <v>45115</v>
      </c>
    </row>
    <row r="47154" spans="1:17" x14ac:dyDescent="0.25">
      <c r="A47154" s="1" t="s">
        <v>683</v>
      </c>
      <c r="B47154" s="35" t="s">
        <v>449</v>
      </c>
      <c r="C47154" s="33">
        <v>982.99999880999997</v>
      </c>
      <c r="D47154" s="35">
        <v>157</v>
      </c>
      <c r="E47154" s="35">
        <v>0</v>
      </c>
      <c r="F47154" s="34">
        <v>0</v>
      </c>
      <c r="H47154" s="35" t="s">
        <v>459</v>
      </c>
      <c r="I47154" s="35">
        <v>4358</v>
      </c>
      <c r="J47154" s="35">
        <v>2</v>
      </c>
      <c r="K47154" s="35">
        <v>0</v>
      </c>
      <c r="L47154" s="36">
        <v>0</v>
      </c>
      <c r="M47154" s="35" t="s">
        <v>459</v>
      </c>
      <c r="N47154" s="39">
        <v>203.45879983938553</v>
      </c>
      <c r="O47154" s="92">
        <v>45120</v>
      </c>
      <c r="P47154" s="92">
        <f t="shared" si="1677"/>
        <v>45102</v>
      </c>
      <c r="Q47154" s="92">
        <f t="shared" si="1678"/>
        <v>45115</v>
      </c>
    </row>
    <row r="47155" spans="1:17" x14ac:dyDescent="0.25">
      <c r="A47155" s="1" t="s">
        <v>682</v>
      </c>
      <c r="B47155" s="35" t="s">
        <v>450</v>
      </c>
      <c r="C47155" s="33">
        <v>6716.0000381500004</v>
      </c>
      <c r="D47155" s="35">
        <v>1068</v>
      </c>
      <c r="E47155" s="35">
        <v>0</v>
      </c>
      <c r="F47155" s="34">
        <v>0</v>
      </c>
      <c r="H47155" s="35" t="s">
        <v>459</v>
      </c>
      <c r="I47155" s="35">
        <v>30733</v>
      </c>
      <c r="J47155" s="35">
        <v>13</v>
      </c>
      <c r="K47155" s="35">
        <v>0</v>
      </c>
      <c r="L47155" s="36">
        <v>0</v>
      </c>
      <c r="M47155" s="35" t="s">
        <v>459</v>
      </c>
      <c r="N47155" s="39">
        <v>193.56759866220906</v>
      </c>
      <c r="O47155" s="92">
        <v>45120</v>
      </c>
      <c r="P47155" s="92">
        <f t="shared" si="1677"/>
        <v>45102</v>
      </c>
      <c r="Q47155" s="92">
        <f t="shared" si="1678"/>
        <v>45115</v>
      </c>
    </row>
    <row r="47156" spans="1:17" x14ac:dyDescent="0.25">
      <c r="A47156" s="1" t="s">
        <v>681</v>
      </c>
      <c r="B47156" s="35" t="s">
        <v>450</v>
      </c>
      <c r="C47156" s="33">
        <v>18288.999984739999</v>
      </c>
      <c r="D47156" s="35">
        <v>3199</v>
      </c>
      <c r="E47156" s="35">
        <v>0</v>
      </c>
      <c r="F47156" s="34">
        <v>0</v>
      </c>
      <c r="H47156" s="35" t="s">
        <v>455</v>
      </c>
      <c r="I47156" s="35">
        <v>85864</v>
      </c>
      <c r="J47156" s="35">
        <v>44</v>
      </c>
      <c r="K47156" s="35">
        <v>0</v>
      </c>
      <c r="L47156" s="36">
        <v>0</v>
      </c>
      <c r="M47156" s="35" t="s">
        <v>455</v>
      </c>
      <c r="N47156" s="39">
        <v>240.58177066385687</v>
      </c>
      <c r="O47156" s="92">
        <v>45120</v>
      </c>
      <c r="P47156" s="92">
        <f t="shared" si="1677"/>
        <v>45102</v>
      </c>
      <c r="Q47156" s="92">
        <f t="shared" si="1678"/>
        <v>45115</v>
      </c>
    </row>
    <row r="47157" spans="1:17" x14ac:dyDescent="0.25">
      <c r="A47157" s="1" t="s">
        <v>680</v>
      </c>
      <c r="B47157" s="35" t="s">
        <v>446</v>
      </c>
      <c r="C47157" s="33">
        <v>88923.000366210006</v>
      </c>
      <c r="D47157" s="35">
        <v>18623</v>
      </c>
      <c r="E47157" s="35">
        <v>15</v>
      </c>
      <c r="F47157" s="34">
        <v>1.2048947595291726</v>
      </c>
      <c r="H47157" s="35" t="s">
        <v>474</v>
      </c>
      <c r="I47157" s="35">
        <v>1043272</v>
      </c>
      <c r="J47157" s="35">
        <v>310</v>
      </c>
      <c r="K47157" s="35">
        <v>17</v>
      </c>
      <c r="L47157" s="36">
        <v>5.4838709677419356E-2</v>
      </c>
      <c r="M47157" s="35" t="s">
        <v>474</v>
      </c>
      <c r="N47157" s="39">
        <v>348.61621709044061</v>
      </c>
      <c r="O47157" s="92">
        <v>45120</v>
      </c>
      <c r="P47157" s="92">
        <f t="shared" si="1677"/>
        <v>45102</v>
      </c>
      <c r="Q47157" s="92">
        <f t="shared" si="1678"/>
        <v>45115</v>
      </c>
    </row>
    <row r="47158" spans="1:17" x14ac:dyDescent="0.25">
      <c r="A47158" s="1" t="s">
        <v>444</v>
      </c>
      <c r="B47158" s="35" t="s">
        <v>444</v>
      </c>
      <c r="C47158" s="33">
        <v>11662.0001297</v>
      </c>
      <c r="D47158" s="35">
        <v>2464</v>
      </c>
      <c r="E47158" s="35" t="s">
        <v>487</v>
      </c>
      <c r="F47158" s="34">
        <v>1.2249797742097763</v>
      </c>
      <c r="H47158" s="35" t="s">
        <v>474</v>
      </c>
      <c r="I47158" s="35">
        <v>47321</v>
      </c>
      <c r="J47158" s="35">
        <v>32</v>
      </c>
      <c r="K47158" s="35">
        <v>2</v>
      </c>
      <c r="L47158" s="36">
        <v>6.25E-2</v>
      </c>
      <c r="M47158" s="35" t="s">
        <v>474</v>
      </c>
      <c r="N47158" s="39">
        <v>274.39546942298989</v>
      </c>
      <c r="O47158" s="92">
        <v>45120</v>
      </c>
      <c r="P47158" s="92">
        <f t="shared" si="1677"/>
        <v>45102</v>
      </c>
      <c r="Q47158" s="92">
        <f t="shared" si="1678"/>
        <v>45115</v>
      </c>
    </row>
    <row r="47159" spans="1:17" x14ac:dyDescent="0.25">
      <c r="A47159" s="1" t="s">
        <v>679</v>
      </c>
      <c r="B47159" s="35" t="s">
        <v>453</v>
      </c>
      <c r="C47159" s="33">
        <v>12961.000015260001</v>
      </c>
      <c r="D47159" s="35">
        <v>3734</v>
      </c>
      <c r="E47159" s="35" t="s">
        <v>487</v>
      </c>
      <c r="F47159" s="34">
        <v>0.55110386038479264</v>
      </c>
      <c r="H47159" s="35" t="s">
        <v>474</v>
      </c>
      <c r="I47159" s="35">
        <v>94761</v>
      </c>
      <c r="J47159" s="35">
        <v>161</v>
      </c>
      <c r="K47159" s="35">
        <v>1</v>
      </c>
      <c r="L47159" s="36">
        <v>6.2111801242236021E-3</v>
      </c>
      <c r="M47159" s="35" t="s">
        <v>474</v>
      </c>
      <c r="N47159" s="39">
        <v>1242.1881013073225</v>
      </c>
      <c r="O47159" s="92">
        <v>45120</v>
      </c>
      <c r="P47159" s="92">
        <f t="shared" si="1677"/>
        <v>45102</v>
      </c>
      <c r="Q47159" s="92">
        <f t="shared" si="1678"/>
        <v>45115</v>
      </c>
    </row>
    <row r="47160" spans="1:17" x14ac:dyDescent="0.25">
      <c r="A47160" s="1" t="s">
        <v>678</v>
      </c>
      <c r="B47160" s="35" t="s">
        <v>450</v>
      </c>
      <c r="C47160" s="33">
        <v>30914.999969479999</v>
      </c>
      <c r="D47160" s="35">
        <v>8774</v>
      </c>
      <c r="E47160" s="35">
        <v>5</v>
      </c>
      <c r="F47160" s="34">
        <v>1.1552413310542999</v>
      </c>
      <c r="H47160" s="35" t="s">
        <v>474</v>
      </c>
      <c r="I47160" s="35">
        <v>295849</v>
      </c>
      <c r="J47160" s="35">
        <v>94</v>
      </c>
      <c r="K47160" s="35">
        <v>5</v>
      </c>
      <c r="L47160" s="36">
        <v>5.3191489361702128E-2</v>
      </c>
      <c r="M47160" s="35" t="s">
        <v>474</v>
      </c>
      <c r="N47160" s="39">
        <v>304.05951833349172</v>
      </c>
      <c r="O47160" s="92">
        <v>45120</v>
      </c>
      <c r="P47160" s="92">
        <f t="shared" si="1677"/>
        <v>45102</v>
      </c>
      <c r="Q47160" s="92">
        <f t="shared" si="1678"/>
        <v>45115</v>
      </c>
    </row>
    <row r="47161" spans="1:17" x14ac:dyDescent="0.25">
      <c r="A47161" s="1" t="s">
        <v>677</v>
      </c>
      <c r="B47161" s="35" t="s">
        <v>452</v>
      </c>
      <c r="C47161" s="33">
        <v>30833.999816889998</v>
      </c>
      <c r="D47161" s="35">
        <v>7125</v>
      </c>
      <c r="E47161" s="35" t="s">
        <v>487</v>
      </c>
      <c r="F47161" s="34">
        <v>0.46331044854871445</v>
      </c>
      <c r="H47161" s="35" t="s">
        <v>459</v>
      </c>
      <c r="I47161" s="35">
        <v>115615</v>
      </c>
      <c r="J47161" s="35">
        <v>66</v>
      </c>
      <c r="K47161" s="35">
        <v>2</v>
      </c>
      <c r="L47161" s="36">
        <v>3.0303030303030304E-2</v>
      </c>
      <c r="M47161" s="35" t="s">
        <v>474</v>
      </c>
      <c r="N47161" s="39">
        <v>214.04942722950608</v>
      </c>
      <c r="O47161" s="92">
        <v>45120</v>
      </c>
      <c r="P47161" s="92">
        <f t="shared" si="1677"/>
        <v>45102</v>
      </c>
      <c r="Q47161" s="92">
        <f t="shared" si="1678"/>
        <v>45115</v>
      </c>
    </row>
    <row r="47162" spans="1:17" x14ac:dyDescent="0.25">
      <c r="A47162" s="1" t="s">
        <v>676</v>
      </c>
      <c r="B47162" s="35" t="s">
        <v>441</v>
      </c>
      <c r="C47162" s="33">
        <v>4735.0000076300003</v>
      </c>
      <c r="D47162" s="35">
        <v>1051</v>
      </c>
      <c r="E47162" s="35">
        <v>0</v>
      </c>
      <c r="F47162" s="34">
        <v>0</v>
      </c>
      <c r="H47162" s="35" t="s">
        <v>459</v>
      </c>
      <c r="I47162" s="35">
        <v>19468</v>
      </c>
      <c r="J47162" s="35">
        <v>16</v>
      </c>
      <c r="K47162" s="35">
        <v>0</v>
      </c>
      <c r="L47162" s="36">
        <v>0</v>
      </c>
      <c r="M47162" s="35" t="s">
        <v>459</v>
      </c>
      <c r="N47162" s="39">
        <v>337.90918636151065</v>
      </c>
      <c r="O47162" s="92">
        <v>45120</v>
      </c>
      <c r="P47162" s="92">
        <f t="shared" si="1677"/>
        <v>45102</v>
      </c>
      <c r="Q47162" s="92">
        <f t="shared" si="1678"/>
        <v>45115</v>
      </c>
    </row>
    <row r="47163" spans="1:17" x14ac:dyDescent="0.25">
      <c r="A47163" s="1" t="s">
        <v>675</v>
      </c>
      <c r="B47163" s="35" t="s">
        <v>446</v>
      </c>
      <c r="C47163" s="33">
        <v>15553.99993134</v>
      </c>
      <c r="D47163" s="35">
        <v>4461</v>
      </c>
      <c r="E47163" s="35" t="s">
        <v>487</v>
      </c>
      <c r="F47163" s="34">
        <v>1.8369183938248288</v>
      </c>
      <c r="H47163" s="35" t="s">
        <v>474</v>
      </c>
      <c r="I47163" s="35">
        <v>86360</v>
      </c>
      <c r="J47163" s="35">
        <v>48</v>
      </c>
      <c r="K47163" s="35">
        <v>4</v>
      </c>
      <c r="L47163" s="36">
        <v>8.3333333333333329E-2</v>
      </c>
      <c r="M47163" s="35" t="s">
        <v>474</v>
      </c>
      <c r="N47163" s="39">
        <v>308.60229016257125</v>
      </c>
      <c r="O47163" s="92">
        <v>45120</v>
      </c>
      <c r="P47163" s="92">
        <f t="shared" si="1677"/>
        <v>45102</v>
      </c>
      <c r="Q47163" s="92">
        <f t="shared" si="1678"/>
        <v>45115</v>
      </c>
    </row>
    <row r="47164" spans="1:17" x14ac:dyDescent="0.25">
      <c r="A47164" s="1" t="s">
        <v>674</v>
      </c>
      <c r="B47164" s="35" t="s">
        <v>447</v>
      </c>
      <c r="C47164" s="33">
        <v>29571.000015260001</v>
      </c>
      <c r="D47164" s="35">
        <v>6921</v>
      </c>
      <c r="E47164" s="35">
        <v>5</v>
      </c>
      <c r="F47164" s="34">
        <v>1.2077469715550875</v>
      </c>
      <c r="H47164" s="35" t="s">
        <v>474</v>
      </c>
      <c r="I47164" s="35">
        <v>492887</v>
      </c>
      <c r="J47164" s="35">
        <v>122</v>
      </c>
      <c r="K47164" s="35">
        <v>6</v>
      </c>
      <c r="L47164" s="36">
        <v>4.9180327868852458E-2</v>
      </c>
      <c r="M47164" s="35" t="s">
        <v>474</v>
      </c>
      <c r="N47164" s="39">
        <v>412.56636548321791</v>
      </c>
      <c r="O47164" s="92">
        <v>45120</v>
      </c>
      <c r="P47164" s="92">
        <f t="shared" si="1677"/>
        <v>45102</v>
      </c>
      <c r="Q47164" s="92">
        <f t="shared" si="1678"/>
        <v>45115</v>
      </c>
    </row>
    <row r="47165" spans="1:17" x14ac:dyDescent="0.25">
      <c r="A47165" s="1" t="s">
        <v>673</v>
      </c>
      <c r="B47165" s="35" t="s">
        <v>441</v>
      </c>
      <c r="C47165" s="33">
        <v>15740.99991608</v>
      </c>
      <c r="D47165" s="35">
        <v>4085</v>
      </c>
      <c r="E47165" s="35" t="s">
        <v>487</v>
      </c>
      <c r="F47165" s="34">
        <v>0.45377404109890485</v>
      </c>
      <c r="H47165" s="35" t="s">
        <v>459</v>
      </c>
      <c r="I47165" s="35">
        <v>90183</v>
      </c>
      <c r="J47165" s="35">
        <v>27</v>
      </c>
      <c r="K47165" s="35">
        <v>1</v>
      </c>
      <c r="L47165" s="36">
        <v>3.7037037037037035E-2</v>
      </c>
      <c r="M47165" s="35" t="s">
        <v>474</v>
      </c>
      <c r="N47165" s="39">
        <v>171.52658753538603</v>
      </c>
      <c r="O47165" s="92">
        <v>45120</v>
      </c>
      <c r="P47165" s="92">
        <f t="shared" si="1677"/>
        <v>45102</v>
      </c>
      <c r="Q47165" s="92">
        <f t="shared" si="1678"/>
        <v>45115</v>
      </c>
    </row>
    <row r="47166" spans="1:17" x14ac:dyDescent="0.25">
      <c r="A47166" s="1" t="s">
        <v>672</v>
      </c>
      <c r="B47166" s="35" t="s">
        <v>441</v>
      </c>
      <c r="C47166" s="33">
        <v>16335</v>
      </c>
      <c r="D47166" s="35">
        <v>4334</v>
      </c>
      <c r="E47166" s="35" t="s">
        <v>487</v>
      </c>
      <c r="F47166" s="34">
        <v>0.87454632909178365</v>
      </c>
      <c r="H47166" s="35" t="s">
        <v>474</v>
      </c>
      <c r="I47166" s="35">
        <v>89426</v>
      </c>
      <c r="J47166" s="35">
        <v>86</v>
      </c>
      <c r="K47166" s="35">
        <v>3</v>
      </c>
      <c r="L47166" s="36">
        <v>3.4883720930232558E-2</v>
      </c>
      <c r="M47166" s="35" t="s">
        <v>474</v>
      </c>
      <c r="N47166" s="39">
        <v>526.47689011325383</v>
      </c>
      <c r="O47166" s="92">
        <v>45120</v>
      </c>
      <c r="P47166" s="92">
        <f t="shared" si="1677"/>
        <v>45102</v>
      </c>
      <c r="Q47166" s="92">
        <f t="shared" si="1678"/>
        <v>45115</v>
      </c>
    </row>
    <row r="47167" spans="1:17" x14ac:dyDescent="0.25">
      <c r="A47167" s="1" t="s">
        <v>671</v>
      </c>
      <c r="B47167" s="35" t="s">
        <v>449</v>
      </c>
      <c r="C47167" s="33">
        <v>2865.9999980900002</v>
      </c>
      <c r="D47167" s="35">
        <v>474</v>
      </c>
      <c r="E47167" s="35">
        <v>0</v>
      </c>
      <c r="F47167" s="34">
        <v>0</v>
      </c>
      <c r="H47167" s="35" t="s">
        <v>459</v>
      </c>
      <c r="I47167" s="35">
        <v>15620</v>
      </c>
      <c r="J47167" s="35">
        <v>13</v>
      </c>
      <c r="K47167" s="35">
        <v>0</v>
      </c>
      <c r="L47167" s="36">
        <v>0</v>
      </c>
      <c r="M47167" s="35" t="s">
        <v>459</v>
      </c>
      <c r="N47167" s="39">
        <v>453.59385933927575</v>
      </c>
      <c r="O47167" s="92">
        <v>45120</v>
      </c>
      <c r="P47167" s="92">
        <f t="shared" si="1677"/>
        <v>45102</v>
      </c>
      <c r="Q47167" s="92">
        <f t="shared" si="1678"/>
        <v>45115</v>
      </c>
    </row>
    <row r="47168" spans="1:17" x14ac:dyDescent="0.25">
      <c r="A47168" s="1" t="s">
        <v>670</v>
      </c>
      <c r="B47168" s="35" t="s">
        <v>452</v>
      </c>
      <c r="C47168" s="33">
        <v>19202.000114440001</v>
      </c>
      <c r="D47168" s="35">
        <v>4595</v>
      </c>
      <c r="E47168" s="35">
        <v>5</v>
      </c>
      <c r="F47168" s="34">
        <v>1.8599252943149602</v>
      </c>
      <c r="H47168" s="35" t="s">
        <v>474</v>
      </c>
      <c r="I47168" s="35">
        <v>181096</v>
      </c>
      <c r="J47168" s="35">
        <v>51</v>
      </c>
      <c r="K47168" s="35">
        <v>5</v>
      </c>
      <c r="L47168" s="36">
        <v>9.8039215686274508E-2</v>
      </c>
      <c r="M47168" s="35" t="s">
        <v>474</v>
      </c>
      <c r="N47168" s="39">
        <v>265.59733202817625</v>
      </c>
      <c r="O47168" s="92">
        <v>45120</v>
      </c>
      <c r="P47168" s="92">
        <f t="shared" si="1677"/>
        <v>45102</v>
      </c>
      <c r="Q47168" s="92">
        <f t="shared" si="1678"/>
        <v>45115</v>
      </c>
    </row>
    <row r="47169" spans="1:17" x14ac:dyDescent="0.25">
      <c r="A47169" s="1" t="s">
        <v>669</v>
      </c>
      <c r="B47169" s="35" t="s">
        <v>443</v>
      </c>
      <c r="C47169" s="33">
        <v>11350.999969480001</v>
      </c>
      <c r="D47169" s="35">
        <v>2677</v>
      </c>
      <c r="E47169" s="35">
        <v>0</v>
      </c>
      <c r="F47169" s="34">
        <v>0</v>
      </c>
      <c r="H47169" s="35" t="s">
        <v>455</v>
      </c>
      <c r="I47169" s="35">
        <v>55782</v>
      </c>
      <c r="J47169" s="35">
        <v>36</v>
      </c>
      <c r="K47169" s="35">
        <v>1</v>
      </c>
      <c r="L47169" s="36">
        <v>2.7777777777777776E-2</v>
      </c>
      <c r="M47169" s="35" t="s">
        <v>455</v>
      </c>
      <c r="N47169" s="39">
        <v>317.15267462598007</v>
      </c>
      <c r="O47169" s="92">
        <v>45120</v>
      </c>
      <c r="P47169" s="92">
        <f t="shared" si="1677"/>
        <v>45102</v>
      </c>
      <c r="Q47169" s="92">
        <f t="shared" si="1678"/>
        <v>45115</v>
      </c>
    </row>
    <row r="47170" spans="1:17" x14ac:dyDescent="0.25">
      <c r="A47170" s="1" t="s">
        <v>668</v>
      </c>
      <c r="B47170" s="35" t="s">
        <v>444</v>
      </c>
      <c r="C47170" s="33">
        <v>31610.999847409999</v>
      </c>
      <c r="D47170" s="35">
        <v>8224</v>
      </c>
      <c r="E47170" s="35">
        <v>6</v>
      </c>
      <c r="F47170" s="34">
        <v>1.3557667604321062</v>
      </c>
      <c r="H47170" s="35" t="s">
        <v>474</v>
      </c>
      <c r="I47170" s="35">
        <v>165588</v>
      </c>
      <c r="J47170" s="35">
        <v>128</v>
      </c>
      <c r="K47170" s="35">
        <v>6</v>
      </c>
      <c r="L47170" s="36">
        <v>4.6875E-2</v>
      </c>
      <c r="M47170" s="35" t="s">
        <v>474</v>
      </c>
      <c r="N47170" s="39">
        <v>404.92233911572242</v>
      </c>
      <c r="O47170" s="92">
        <v>45120</v>
      </c>
      <c r="P47170" s="92">
        <f t="shared" si="1677"/>
        <v>45102</v>
      </c>
      <c r="Q47170" s="92">
        <f t="shared" si="1678"/>
        <v>45115</v>
      </c>
    </row>
    <row r="47171" spans="1:17" x14ac:dyDescent="0.25">
      <c r="A47171" s="1" t="s">
        <v>667</v>
      </c>
      <c r="B47171" s="35" t="s">
        <v>451</v>
      </c>
      <c r="C47171" s="33">
        <v>5340.99998856</v>
      </c>
      <c r="D47171" s="35">
        <v>991</v>
      </c>
      <c r="E47171" s="35" t="s">
        <v>487</v>
      </c>
      <c r="F47171" s="34">
        <v>2.6747265149434858</v>
      </c>
      <c r="H47171" s="35" t="s">
        <v>474</v>
      </c>
      <c r="I47171" s="35">
        <v>17555</v>
      </c>
      <c r="J47171" s="35">
        <v>18</v>
      </c>
      <c r="K47171" s="35">
        <v>3</v>
      </c>
      <c r="L47171" s="36">
        <v>0.16666666666666666</v>
      </c>
      <c r="M47171" s="35" t="s">
        <v>474</v>
      </c>
      <c r="N47171" s="39">
        <v>337.01554088287924</v>
      </c>
      <c r="O47171" s="92">
        <v>45120</v>
      </c>
      <c r="P47171" s="92">
        <f t="shared" si="1677"/>
        <v>45102</v>
      </c>
      <c r="Q47171" s="92">
        <f t="shared" si="1678"/>
        <v>45115</v>
      </c>
    </row>
    <row r="47172" spans="1:17" x14ac:dyDescent="0.25">
      <c r="A47172" s="1" t="s">
        <v>666</v>
      </c>
      <c r="B47172" s="35" t="s">
        <v>441</v>
      </c>
      <c r="C47172" s="33">
        <v>1850.9999933199999</v>
      </c>
      <c r="D47172" s="35">
        <v>389</v>
      </c>
      <c r="E47172" s="35">
        <v>0</v>
      </c>
      <c r="F47172" s="34">
        <v>0</v>
      </c>
      <c r="H47172" s="35" t="s">
        <v>459</v>
      </c>
      <c r="I47172" s="35">
        <v>8063</v>
      </c>
      <c r="J47172" s="35">
        <v>9</v>
      </c>
      <c r="K47172" s="35">
        <v>0</v>
      </c>
      <c r="L47172" s="36">
        <v>0</v>
      </c>
      <c r="M47172" s="35" t="s">
        <v>459</v>
      </c>
      <c r="N47172" s="39">
        <v>486.22366463964022</v>
      </c>
      <c r="O47172" s="92">
        <v>45120</v>
      </c>
      <c r="P47172" s="92">
        <f t="shared" si="1677"/>
        <v>45102</v>
      </c>
      <c r="Q47172" s="92">
        <f t="shared" si="1678"/>
        <v>45115</v>
      </c>
    </row>
    <row r="47173" spans="1:17" x14ac:dyDescent="0.25">
      <c r="A47173" s="1" t="s">
        <v>665</v>
      </c>
      <c r="B47173" s="35" t="s">
        <v>449</v>
      </c>
      <c r="C47173" s="33">
        <v>7569.0000190700002</v>
      </c>
      <c r="D47173" s="35">
        <v>2074</v>
      </c>
      <c r="E47173" s="35" t="s">
        <v>487</v>
      </c>
      <c r="F47173" s="34">
        <v>1.8873978398363866</v>
      </c>
      <c r="H47173" s="35" t="s">
        <v>474</v>
      </c>
      <c r="I47173" s="35">
        <v>37388</v>
      </c>
      <c r="J47173" s="35">
        <v>32</v>
      </c>
      <c r="K47173" s="35">
        <v>2</v>
      </c>
      <c r="L47173" s="36">
        <v>6.25E-2</v>
      </c>
      <c r="M47173" s="35" t="s">
        <v>474</v>
      </c>
      <c r="N47173" s="39">
        <v>422.77711612335059</v>
      </c>
      <c r="O47173" s="92">
        <v>45120</v>
      </c>
      <c r="P47173" s="92">
        <f t="shared" si="1677"/>
        <v>45102</v>
      </c>
      <c r="Q47173" s="92">
        <f t="shared" si="1678"/>
        <v>45115</v>
      </c>
    </row>
    <row r="47174" spans="1:17" x14ac:dyDescent="0.25">
      <c r="A47174" s="1" t="s">
        <v>664</v>
      </c>
      <c r="B47174" s="35" t="s">
        <v>454</v>
      </c>
      <c r="C47174" s="33">
        <v>6306.9999618499996</v>
      </c>
      <c r="D47174" s="35">
        <v>1132</v>
      </c>
      <c r="E47174" s="35" t="s">
        <v>487</v>
      </c>
      <c r="F47174" s="34">
        <v>1.1325284899418275</v>
      </c>
      <c r="H47174" s="35" t="s">
        <v>455</v>
      </c>
      <c r="I47174" s="35">
        <v>21408</v>
      </c>
      <c r="J47174" s="35">
        <v>56</v>
      </c>
      <c r="K47174" s="35">
        <v>1</v>
      </c>
      <c r="L47174" s="36">
        <v>1.7857142857142856E-2</v>
      </c>
      <c r="M47174" s="35" t="s">
        <v>455</v>
      </c>
      <c r="N47174" s="39">
        <v>887.90233611439271</v>
      </c>
      <c r="O47174" s="92">
        <v>45120</v>
      </c>
      <c r="P47174" s="92">
        <f t="shared" si="1677"/>
        <v>45102</v>
      </c>
      <c r="Q47174" s="92">
        <f t="shared" si="1678"/>
        <v>45115</v>
      </c>
    </row>
    <row r="47175" spans="1:17" x14ac:dyDescent="0.25">
      <c r="A47175" s="1" t="s">
        <v>663</v>
      </c>
      <c r="B47175" s="35" t="s">
        <v>453</v>
      </c>
      <c r="C47175" s="33">
        <v>1634.00000191</v>
      </c>
      <c r="D47175" s="35">
        <v>335</v>
      </c>
      <c r="E47175" s="35">
        <v>0</v>
      </c>
      <c r="F47175" s="34">
        <v>0</v>
      </c>
      <c r="H47175" s="35" t="s">
        <v>459</v>
      </c>
      <c r="I47175" s="35">
        <v>6044</v>
      </c>
      <c r="J47175" s="35">
        <v>5</v>
      </c>
      <c r="K47175" s="35">
        <v>0</v>
      </c>
      <c r="L47175" s="36">
        <v>0</v>
      </c>
      <c r="M47175" s="35" t="s">
        <v>459</v>
      </c>
      <c r="N47175" s="39">
        <v>305.99755166190005</v>
      </c>
      <c r="O47175" s="92">
        <v>45120</v>
      </c>
      <c r="P47175" s="92">
        <f t="shared" si="1677"/>
        <v>45102</v>
      </c>
      <c r="Q47175" s="92">
        <f t="shared" si="1678"/>
        <v>45115</v>
      </c>
    </row>
    <row r="47176" spans="1:17" x14ac:dyDescent="0.25">
      <c r="A47176" s="1" t="s">
        <v>662</v>
      </c>
      <c r="B47176" s="35" t="s">
        <v>441</v>
      </c>
      <c r="C47176" s="33">
        <v>13346.999969480001</v>
      </c>
      <c r="D47176" s="35">
        <v>3555</v>
      </c>
      <c r="E47176" s="35">
        <v>0</v>
      </c>
      <c r="F47176" s="34">
        <v>0</v>
      </c>
      <c r="H47176" s="35" t="s">
        <v>459</v>
      </c>
      <c r="I47176" s="35">
        <v>59479</v>
      </c>
      <c r="J47176" s="35">
        <v>31</v>
      </c>
      <c r="K47176" s="35">
        <v>0</v>
      </c>
      <c r="L47176" s="36">
        <v>0</v>
      </c>
      <c r="M47176" s="35" t="s">
        <v>459</v>
      </c>
      <c r="N47176" s="39">
        <v>232.26193205129496</v>
      </c>
      <c r="O47176" s="92">
        <v>45120</v>
      </c>
      <c r="P47176" s="92">
        <f t="shared" si="1677"/>
        <v>45102</v>
      </c>
      <c r="Q47176" s="92">
        <f t="shared" si="1678"/>
        <v>45115</v>
      </c>
    </row>
    <row r="47177" spans="1:17" x14ac:dyDescent="0.25">
      <c r="A47177" s="1" t="s">
        <v>661</v>
      </c>
      <c r="B47177" s="35" t="s">
        <v>448</v>
      </c>
      <c r="C47177" s="33">
        <v>12447.999969480001</v>
      </c>
      <c r="D47177" s="35">
        <v>3784</v>
      </c>
      <c r="E47177" s="35" t="s">
        <v>487</v>
      </c>
      <c r="F47177" s="34">
        <v>1.1476312918332254</v>
      </c>
      <c r="H47177" s="35" t="s">
        <v>455</v>
      </c>
      <c r="I47177" s="35">
        <v>63325</v>
      </c>
      <c r="J47177" s="35">
        <v>117</v>
      </c>
      <c r="K47177" s="35">
        <v>2</v>
      </c>
      <c r="L47177" s="36">
        <v>1.7094017094017096E-2</v>
      </c>
      <c r="M47177" s="35" t="s">
        <v>455</v>
      </c>
      <c r="N47177" s="39">
        <v>939.91002801141178</v>
      </c>
      <c r="O47177" s="92">
        <v>45120</v>
      </c>
      <c r="P47177" s="92">
        <f t="shared" si="1677"/>
        <v>45102</v>
      </c>
      <c r="Q47177" s="92">
        <f t="shared" si="1678"/>
        <v>45115</v>
      </c>
    </row>
    <row r="47178" spans="1:17" x14ac:dyDescent="0.25">
      <c r="A47178" s="1" t="s">
        <v>660</v>
      </c>
      <c r="B47178" s="35" t="s">
        <v>441</v>
      </c>
      <c r="C47178" s="33">
        <v>5003.9999694799999</v>
      </c>
      <c r="D47178" s="35">
        <v>1372</v>
      </c>
      <c r="E47178" s="35">
        <v>0</v>
      </c>
      <c r="F47178" s="34">
        <v>0</v>
      </c>
      <c r="H47178" s="35" t="s">
        <v>459</v>
      </c>
      <c r="I47178" s="35">
        <v>55713</v>
      </c>
      <c r="J47178" s="35">
        <v>18</v>
      </c>
      <c r="K47178" s="35">
        <v>1</v>
      </c>
      <c r="L47178" s="36">
        <v>5.5555555555555552E-2</v>
      </c>
      <c r="M47178" s="35" t="s">
        <v>474</v>
      </c>
      <c r="N47178" s="39">
        <v>359.7122324097557</v>
      </c>
      <c r="O47178" s="92">
        <v>45120</v>
      </c>
      <c r="P47178" s="92">
        <f t="shared" si="1677"/>
        <v>45102</v>
      </c>
      <c r="Q47178" s="92">
        <f t="shared" si="1678"/>
        <v>45115</v>
      </c>
    </row>
    <row r="47179" spans="1:17" x14ac:dyDescent="0.25">
      <c r="A47179" s="1" t="s">
        <v>659</v>
      </c>
      <c r="B47179" s="35" t="s">
        <v>450</v>
      </c>
      <c r="C47179" s="33">
        <v>54481.000061040002</v>
      </c>
      <c r="D47179" s="35">
        <v>18811</v>
      </c>
      <c r="E47179" s="35">
        <v>16</v>
      </c>
      <c r="F47179" s="34">
        <v>2.0977168950215606</v>
      </c>
      <c r="H47179" s="35" t="s">
        <v>455</v>
      </c>
      <c r="I47179" s="35">
        <v>342470</v>
      </c>
      <c r="J47179" s="35">
        <v>291</v>
      </c>
      <c r="K47179" s="35">
        <v>18</v>
      </c>
      <c r="L47179" s="36">
        <v>6.1855670103092786E-2</v>
      </c>
      <c r="M47179" s="35" t="s">
        <v>459</v>
      </c>
      <c r="N47179" s="39">
        <v>534.13116439486487</v>
      </c>
      <c r="O47179" s="92">
        <v>45120</v>
      </c>
      <c r="P47179" s="92">
        <f t="shared" si="1677"/>
        <v>45102</v>
      </c>
      <c r="Q47179" s="92">
        <f t="shared" si="1678"/>
        <v>45115</v>
      </c>
    </row>
    <row r="47180" spans="1:17" x14ac:dyDescent="0.25">
      <c r="A47180" s="1" t="s">
        <v>658</v>
      </c>
      <c r="B47180" s="35" t="s">
        <v>447</v>
      </c>
      <c r="C47180" s="33">
        <v>1280.0000066800001</v>
      </c>
      <c r="D47180" s="35">
        <v>137</v>
      </c>
      <c r="E47180" s="35">
        <v>0</v>
      </c>
      <c r="F47180" s="34">
        <v>0</v>
      </c>
      <c r="H47180" s="35" t="s">
        <v>459</v>
      </c>
      <c r="I47180" s="35">
        <v>4747</v>
      </c>
      <c r="J47180" s="35">
        <v>1</v>
      </c>
      <c r="K47180" s="35">
        <v>0</v>
      </c>
      <c r="L47180" s="36">
        <v>0</v>
      </c>
      <c r="M47180" s="35" t="s">
        <v>459</v>
      </c>
      <c r="N47180" s="39">
        <v>78.124999592285164</v>
      </c>
      <c r="O47180" s="92">
        <v>45120</v>
      </c>
      <c r="P47180" s="92">
        <f t="shared" si="1677"/>
        <v>45102</v>
      </c>
      <c r="Q47180" s="92">
        <f t="shared" si="1678"/>
        <v>45115</v>
      </c>
    </row>
    <row r="47181" spans="1:17" x14ac:dyDescent="0.25">
      <c r="A47181" s="1" t="s">
        <v>657</v>
      </c>
      <c r="B47181" s="35" t="s">
        <v>443</v>
      </c>
      <c r="C47181" s="33">
        <v>18361.000015260001</v>
      </c>
      <c r="D47181" s="35">
        <v>4690</v>
      </c>
      <c r="E47181" s="35" t="s">
        <v>487</v>
      </c>
      <c r="F47181" s="34">
        <v>1.5560932709374538</v>
      </c>
      <c r="H47181" s="35" t="s">
        <v>455</v>
      </c>
      <c r="I47181" s="35">
        <v>76538</v>
      </c>
      <c r="J47181" s="35">
        <v>45</v>
      </c>
      <c r="K47181" s="35">
        <v>6</v>
      </c>
      <c r="L47181" s="36">
        <v>0.13333333333333333</v>
      </c>
      <c r="M47181" s="35" t="s">
        <v>455</v>
      </c>
      <c r="N47181" s="39">
        <v>245.08469017264895</v>
      </c>
      <c r="O47181" s="92">
        <v>45120</v>
      </c>
      <c r="P47181" s="92">
        <f t="shared" si="1677"/>
        <v>45102</v>
      </c>
      <c r="Q47181" s="92">
        <f t="shared" si="1678"/>
        <v>45115</v>
      </c>
    </row>
    <row r="47182" spans="1:17" x14ac:dyDescent="0.25">
      <c r="A47182" s="1" t="s">
        <v>656</v>
      </c>
      <c r="B47182" s="35" t="s">
        <v>446</v>
      </c>
      <c r="C47182" s="33">
        <v>11603.999977109999</v>
      </c>
      <c r="D47182" s="35">
        <v>2226</v>
      </c>
      <c r="E47182" s="35" t="s">
        <v>487</v>
      </c>
      <c r="F47182" s="34">
        <v>0.61555128894752786</v>
      </c>
      <c r="H47182" s="35" t="s">
        <v>459</v>
      </c>
      <c r="I47182" s="35">
        <v>38872</v>
      </c>
      <c r="J47182" s="35">
        <v>11</v>
      </c>
      <c r="K47182" s="35">
        <v>1</v>
      </c>
      <c r="L47182" s="36">
        <v>9.0909090909090912E-2</v>
      </c>
      <c r="M47182" s="35" t="s">
        <v>474</v>
      </c>
      <c r="N47182" s="39">
        <v>94.794898497919277</v>
      </c>
      <c r="O47182" s="92">
        <v>45120</v>
      </c>
      <c r="P47182" s="92">
        <f t="shared" si="1677"/>
        <v>45102</v>
      </c>
      <c r="Q47182" s="92">
        <f t="shared" si="1678"/>
        <v>45115</v>
      </c>
    </row>
    <row r="47183" spans="1:17" x14ac:dyDescent="0.25">
      <c r="A47183" s="1" t="s">
        <v>655</v>
      </c>
      <c r="B47183" s="35" t="s">
        <v>453</v>
      </c>
      <c r="C47183" s="33">
        <v>814.00000548000003</v>
      </c>
      <c r="D47183" s="35">
        <v>112</v>
      </c>
      <c r="E47183" s="35">
        <v>0</v>
      </c>
      <c r="F47183" s="34">
        <v>0</v>
      </c>
      <c r="H47183" s="35" t="s">
        <v>459</v>
      </c>
      <c r="I47183" s="35">
        <v>1751</v>
      </c>
      <c r="J47183" s="35">
        <v>3</v>
      </c>
      <c r="K47183" s="35">
        <v>0</v>
      </c>
      <c r="L47183" s="36">
        <v>0</v>
      </c>
      <c r="M47183" s="35" t="s">
        <v>459</v>
      </c>
      <c r="N47183" s="39">
        <v>368.55036606921863</v>
      </c>
      <c r="O47183" s="92">
        <v>45120</v>
      </c>
      <c r="P47183" s="92">
        <f t="shared" si="1677"/>
        <v>45102</v>
      </c>
      <c r="Q47183" s="92">
        <f t="shared" si="1678"/>
        <v>45115</v>
      </c>
    </row>
    <row r="47184" spans="1:17" x14ac:dyDescent="0.25">
      <c r="A47184" s="1" t="s">
        <v>654</v>
      </c>
      <c r="B47184" s="35" t="s">
        <v>441</v>
      </c>
      <c r="C47184" s="33">
        <v>1194.00000811</v>
      </c>
      <c r="D47184" s="35">
        <v>246</v>
      </c>
      <c r="E47184" s="35">
        <v>0</v>
      </c>
      <c r="F47184" s="34">
        <v>0</v>
      </c>
      <c r="H47184" s="35" t="s">
        <v>459</v>
      </c>
      <c r="I47184" s="35">
        <v>5376</v>
      </c>
      <c r="J47184" s="35">
        <v>6</v>
      </c>
      <c r="K47184" s="35">
        <v>0</v>
      </c>
      <c r="L47184" s="36">
        <v>0</v>
      </c>
      <c r="M47184" s="35" t="s">
        <v>459</v>
      </c>
      <c r="N47184" s="39">
        <v>502.5125594008569</v>
      </c>
      <c r="O47184" s="92">
        <v>45120</v>
      </c>
      <c r="P47184" s="92">
        <f t="shared" si="1677"/>
        <v>45102</v>
      </c>
      <c r="Q47184" s="92">
        <f t="shared" si="1678"/>
        <v>45115</v>
      </c>
    </row>
    <row r="47185" spans="1:17" x14ac:dyDescent="0.25">
      <c r="A47185" s="1" t="s">
        <v>653</v>
      </c>
      <c r="B47185" s="35" t="s">
        <v>441</v>
      </c>
      <c r="C47185" s="33">
        <v>1725.99998665</v>
      </c>
      <c r="D47185" s="35">
        <v>392</v>
      </c>
      <c r="E47185" s="35">
        <v>0</v>
      </c>
      <c r="F47185" s="34">
        <v>0</v>
      </c>
      <c r="H47185" s="35" t="s">
        <v>459</v>
      </c>
      <c r="I47185" s="35">
        <v>5897</v>
      </c>
      <c r="J47185" s="35">
        <v>5</v>
      </c>
      <c r="K47185" s="35">
        <v>0</v>
      </c>
      <c r="L47185" s="36">
        <v>0</v>
      </c>
      <c r="M47185" s="35" t="s">
        <v>459</v>
      </c>
      <c r="N47185" s="39">
        <v>289.68714013170529</v>
      </c>
      <c r="O47185" s="92">
        <v>45120</v>
      </c>
      <c r="P47185" s="92">
        <f t="shared" si="1677"/>
        <v>45102</v>
      </c>
      <c r="Q47185" s="92">
        <f t="shared" si="1678"/>
        <v>45115</v>
      </c>
    </row>
    <row r="47186" spans="1:17" x14ac:dyDescent="0.25">
      <c r="A47186" s="1" t="s">
        <v>652</v>
      </c>
      <c r="B47186" s="35" t="s">
        <v>453</v>
      </c>
      <c r="C47186" s="33">
        <v>43927.000061040002</v>
      </c>
      <c r="D47186" s="35">
        <v>15080</v>
      </c>
      <c r="E47186" s="35">
        <v>7</v>
      </c>
      <c r="F47186" s="34">
        <v>1.1382520984934343</v>
      </c>
      <c r="H47186" s="35" t="s">
        <v>455</v>
      </c>
      <c r="I47186" s="35">
        <v>289045</v>
      </c>
      <c r="J47186" s="35">
        <v>445</v>
      </c>
      <c r="K47186" s="35">
        <v>7</v>
      </c>
      <c r="L47186" s="36">
        <v>1.5730337078651686E-2</v>
      </c>
      <c r="M47186" s="35" t="s">
        <v>455</v>
      </c>
      <c r="N47186" s="39">
        <v>1013.0443676591565</v>
      </c>
      <c r="O47186" s="92">
        <v>45120</v>
      </c>
      <c r="P47186" s="92">
        <f t="shared" si="1677"/>
        <v>45102</v>
      </c>
      <c r="Q47186" s="92">
        <f t="shared" si="1678"/>
        <v>45115</v>
      </c>
    </row>
    <row r="47187" spans="1:17" x14ac:dyDescent="0.25">
      <c r="A47187" s="1" t="s">
        <v>651</v>
      </c>
      <c r="B47187" s="35" t="s">
        <v>447</v>
      </c>
      <c r="C47187" s="33">
        <v>633.00000477000003</v>
      </c>
      <c r="D47187" s="35">
        <v>88</v>
      </c>
      <c r="E47187" s="35">
        <v>0</v>
      </c>
      <c r="F47187" s="34">
        <v>0</v>
      </c>
      <c r="H47187" s="35" t="s">
        <v>459</v>
      </c>
      <c r="I47187" s="35">
        <v>2618</v>
      </c>
      <c r="J47187" s="35">
        <v>1</v>
      </c>
      <c r="K47187" s="35">
        <v>0</v>
      </c>
      <c r="L47187" s="36">
        <v>0</v>
      </c>
      <c r="M47187" s="35" t="s">
        <v>459</v>
      </c>
      <c r="N47187" s="39">
        <v>157.97788190591706</v>
      </c>
      <c r="O47187" s="92">
        <v>45120</v>
      </c>
      <c r="P47187" s="92">
        <f t="shared" si="1677"/>
        <v>45102</v>
      </c>
      <c r="Q47187" s="92">
        <f t="shared" si="1678"/>
        <v>45115</v>
      </c>
    </row>
    <row r="47188" spans="1:17" x14ac:dyDescent="0.25">
      <c r="A47188" s="1" t="s">
        <v>650</v>
      </c>
      <c r="B47188" s="35" t="s">
        <v>444</v>
      </c>
      <c r="C47188" s="33">
        <v>9945.0000152600005</v>
      </c>
      <c r="D47188" s="35">
        <v>2137</v>
      </c>
      <c r="E47188" s="35">
        <v>5</v>
      </c>
      <c r="F47188" s="34">
        <v>3.5911800562578486</v>
      </c>
      <c r="H47188" s="35" t="s">
        <v>474</v>
      </c>
      <c r="I47188" s="35">
        <v>39527</v>
      </c>
      <c r="J47188" s="35">
        <v>40</v>
      </c>
      <c r="K47188" s="35">
        <v>5</v>
      </c>
      <c r="L47188" s="36">
        <v>0.125</v>
      </c>
      <c r="M47188" s="35" t="s">
        <v>474</v>
      </c>
      <c r="N47188" s="39">
        <v>402.21216630087901</v>
      </c>
      <c r="O47188" s="92">
        <v>45120</v>
      </c>
      <c r="P47188" s="92">
        <f t="shared" si="1677"/>
        <v>45102</v>
      </c>
      <c r="Q47188" s="92">
        <f t="shared" si="1678"/>
        <v>45115</v>
      </c>
    </row>
    <row r="47189" spans="1:17" x14ac:dyDescent="0.25">
      <c r="A47189" s="1" t="s">
        <v>443</v>
      </c>
      <c r="B47189" s="35" t="s">
        <v>443</v>
      </c>
      <c r="C47189" s="33">
        <v>61216.999511720001</v>
      </c>
      <c r="D47189" s="35">
        <v>16872</v>
      </c>
      <c r="E47189" s="35">
        <v>17</v>
      </c>
      <c r="F47189" s="34">
        <v>1.9835760066176373</v>
      </c>
      <c r="H47189" s="35" t="s">
        <v>474</v>
      </c>
      <c r="I47189" s="35">
        <v>297994</v>
      </c>
      <c r="J47189" s="35">
        <v>325</v>
      </c>
      <c r="K47189" s="35">
        <v>19</v>
      </c>
      <c r="L47189" s="36">
        <v>5.8461538461538461E-2</v>
      </c>
      <c r="M47189" s="35" t="s">
        <v>474</v>
      </c>
      <c r="N47189" s="39">
        <v>530.89828412413237</v>
      </c>
      <c r="O47189" s="92">
        <v>45120</v>
      </c>
      <c r="P47189" s="92">
        <f t="shared" si="1677"/>
        <v>45102</v>
      </c>
      <c r="Q47189" s="92">
        <f t="shared" si="1678"/>
        <v>45115</v>
      </c>
    </row>
    <row r="47190" spans="1:17" x14ac:dyDescent="0.25">
      <c r="A47190" s="1" t="s">
        <v>649</v>
      </c>
      <c r="B47190" s="35" t="s">
        <v>443</v>
      </c>
      <c r="C47190" s="33">
        <v>2929.9999961899998</v>
      </c>
      <c r="D47190" s="35">
        <v>633</v>
      </c>
      <c r="E47190" s="35" t="s">
        <v>487</v>
      </c>
      <c r="F47190" s="34">
        <v>2.4378352055103396</v>
      </c>
      <c r="H47190" s="35" t="s">
        <v>459</v>
      </c>
      <c r="I47190" s="35">
        <v>11159</v>
      </c>
      <c r="J47190" s="35">
        <v>12</v>
      </c>
      <c r="K47190" s="35">
        <v>1</v>
      </c>
      <c r="L47190" s="36">
        <v>8.3333333333333329E-2</v>
      </c>
      <c r="M47190" s="35" t="s">
        <v>474</v>
      </c>
      <c r="N47190" s="39">
        <v>409.55631452573704</v>
      </c>
      <c r="O47190" s="92">
        <v>45120</v>
      </c>
      <c r="P47190" s="92">
        <f t="shared" si="1677"/>
        <v>45102</v>
      </c>
      <c r="Q47190" s="92">
        <f t="shared" si="1678"/>
        <v>45115</v>
      </c>
    </row>
    <row r="47191" spans="1:17" x14ac:dyDescent="0.25">
      <c r="A47191" s="1" t="s">
        <v>648</v>
      </c>
      <c r="B47191" s="35" t="s">
        <v>441</v>
      </c>
      <c r="C47191" s="33">
        <v>3494.9999961899998</v>
      </c>
      <c r="D47191" s="35">
        <v>628</v>
      </c>
      <c r="E47191" s="35">
        <v>0</v>
      </c>
      <c r="F47191" s="34">
        <v>0</v>
      </c>
      <c r="H47191" s="35" t="s">
        <v>455</v>
      </c>
      <c r="I47191" s="35">
        <v>16753</v>
      </c>
      <c r="J47191" s="35">
        <v>5</v>
      </c>
      <c r="K47191" s="35">
        <v>0</v>
      </c>
      <c r="L47191" s="36">
        <v>0</v>
      </c>
      <c r="M47191" s="35" t="s">
        <v>455</v>
      </c>
      <c r="N47191" s="39">
        <v>143.06151660802988</v>
      </c>
      <c r="O47191" s="92">
        <v>45120</v>
      </c>
      <c r="P47191" s="92">
        <f t="shared" si="1677"/>
        <v>45102</v>
      </c>
      <c r="Q47191" s="92">
        <f t="shared" si="1678"/>
        <v>45115</v>
      </c>
    </row>
    <row r="47192" spans="1:17" x14ac:dyDescent="0.25">
      <c r="A47192" s="1" t="s">
        <v>647</v>
      </c>
      <c r="B47192" s="35" t="s">
        <v>454</v>
      </c>
      <c r="C47192" s="33">
        <v>3664.00000572</v>
      </c>
      <c r="D47192" s="35">
        <v>517</v>
      </c>
      <c r="E47192" s="35" t="s">
        <v>487</v>
      </c>
      <c r="F47192" s="34">
        <v>3.8989394823723669</v>
      </c>
      <c r="H47192" s="35" t="s">
        <v>474</v>
      </c>
      <c r="I47192" s="35">
        <v>16159</v>
      </c>
      <c r="J47192" s="35">
        <v>21</v>
      </c>
      <c r="K47192" s="35">
        <v>2</v>
      </c>
      <c r="L47192" s="36">
        <v>9.5238095238095233E-2</v>
      </c>
      <c r="M47192" s="35" t="s">
        <v>474</v>
      </c>
      <c r="N47192" s="39">
        <v>573.14410390873797</v>
      </c>
      <c r="O47192" s="92">
        <v>45120</v>
      </c>
      <c r="P47192" s="92">
        <f t="shared" si="1677"/>
        <v>45102</v>
      </c>
      <c r="Q47192" s="92">
        <f t="shared" si="1678"/>
        <v>45115</v>
      </c>
    </row>
    <row r="47193" spans="1:17" x14ac:dyDescent="0.25">
      <c r="A47193" s="1" t="s">
        <v>646</v>
      </c>
      <c r="B47193" s="35" t="s">
        <v>444</v>
      </c>
      <c r="C47193" s="33">
        <v>101635.99993897</v>
      </c>
      <c r="D47193" s="35">
        <v>24360</v>
      </c>
      <c r="E47193" s="35">
        <v>14</v>
      </c>
      <c r="F47193" s="34">
        <v>0.98390334192655782</v>
      </c>
      <c r="H47193" s="35" t="s">
        <v>455</v>
      </c>
      <c r="I47193" s="35">
        <v>539701</v>
      </c>
      <c r="J47193" s="35">
        <v>347</v>
      </c>
      <c r="K47193" s="35">
        <v>16</v>
      </c>
      <c r="L47193" s="36">
        <v>4.6109510086455328E-2</v>
      </c>
      <c r="M47193" s="35" t="s">
        <v>455</v>
      </c>
      <c r="N47193" s="39">
        <v>341.41445964851556</v>
      </c>
      <c r="O47193" s="92">
        <v>45120</v>
      </c>
      <c r="P47193" s="92">
        <f t="shared" si="1677"/>
        <v>45102</v>
      </c>
      <c r="Q47193" s="92">
        <f t="shared" si="1678"/>
        <v>45115</v>
      </c>
    </row>
    <row r="47194" spans="1:17" x14ac:dyDescent="0.25">
      <c r="A47194" s="1" t="s">
        <v>645</v>
      </c>
      <c r="B47194" s="35" t="s">
        <v>444</v>
      </c>
      <c r="C47194" s="33">
        <v>34984.000183110002</v>
      </c>
      <c r="D47194" s="35">
        <v>12039</v>
      </c>
      <c r="E47194" s="35">
        <v>6</v>
      </c>
      <c r="F47194" s="34">
        <v>1.2250498122805851</v>
      </c>
      <c r="H47194" s="35" t="s">
        <v>459</v>
      </c>
      <c r="I47194" s="35">
        <v>230046</v>
      </c>
      <c r="J47194" s="35">
        <v>132</v>
      </c>
      <c r="K47194" s="35">
        <v>7</v>
      </c>
      <c r="L47194" s="36">
        <v>5.3030303030303032E-2</v>
      </c>
      <c r="M47194" s="35" t="s">
        <v>474</v>
      </c>
      <c r="N47194" s="39">
        <v>377.31534218242012</v>
      </c>
      <c r="O47194" s="92">
        <v>45120</v>
      </c>
      <c r="P47194" s="92">
        <f t="shared" si="1677"/>
        <v>45102</v>
      </c>
      <c r="Q47194" s="92">
        <f t="shared" si="1678"/>
        <v>45115</v>
      </c>
    </row>
    <row r="47195" spans="1:17" x14ac:dyDescent="0.25">
      <c r="A47195" s="1" t="s">
        <v>644</v>
      </c>
      <c r="B47195" s="35" t="s">
        <v>452</v>
      </c>
      <c r="C47195" s="33">
        <v>15141.99993896</v>
      </c>
      <c r="D47195" s="35">
        <v>4702</v>
      </c>
      <c r="E47195" s="35" t="s">
        <v>487</v>
      </c>
      <c r="F47195" s="34">
        <v>0.47172481651375148</v>
      </c>
      <c r="H47195" s="35" t="s">
        <v>474</v>
      </c>
      <c r="I47195" s="35">
        <v>75246</v>
      </c>
      <c r="J47195" s="35">
        <v>19</v>
      </c>
      <c r="K47195" s="35">
        <v>1</v>
      </c>
      <c r="L47195" s="36">
        <v>5.2631578947368418E-2</v>
      </c>
      <c r="M47195" s="35" t="s">
        <v>474</v>
      </c>
      <c r="N47195" s="39">
        <v>125.4788011926579</v>
      </c>
      <c r="O47195" s="92">
        <v>45120</v>
      </c>
      <c r="P47195" s="92">
        <f t="shared" si="1677"/>
        <v>45102</v>
      </c>
      <c r="Q47195" s="92">
        <f t="shared" si="1678"/>
        <v>45115</v>
      </c>
    </row>
    <row r="47196" spans="1:17" x14ac:dyDescent="0.25">
      <c r="A47196" s="1" t="s">
        <v>643</v>
      </c>
      <c r="B47196" s="35" t="s">
        <v>446</v>
      </c>
      <c r="C47196" s="33">
        <v>25517.999816889998</v>
      </c>
      <c r="D47196" s="35">
        <v>6789</v>
      </c>
      <c r="E47196" s="35">
        <v>8</v>
      </c>
      <c r="F47196" s="34">
        <v>2.2393156812014365</v>
      </c>
      <c r="H47196" s="35" t="s">
        <v>455</v>
      </c>
      <c r="I47196" s="35">
        <v>139530</v>
      </c>
      <c r="J47196" s="35">
        <v>98</v>
      </c>
      <c r="K47196" s="35">
        <v>8</v>
      </c>
      <c r="L47196" s="36">
        <v>8.1632653061224483E-2</v>
      </c>
      <c r="M47196" s="35" t="s">
        <v>455</v>
      </c>
      <c r="N47196" s="39">
        <v>384.04263932604624</v>
      </c>
      <c r="O47196" s="92">
        <v>45120</v>
      </c>
      <c r="P47196" s="92">
        <f t="shared" si="1677"/>
        <v>45102</v>
      </c>
      <c r="Q47196" s="92">
        <f t="shared" si="1678"/>
        <v>45115</v>
      </c>
    </row>
    <row r="47197" spans="1:17" x14ac:dyDescent="0.25">
      <c r="A47197" s="1" t="s">
        <v>642</v>
      </c>
      <c r="B47197" s="35" t="s">
        <v>452</v>
      </c>
      <c r="C47197" s="33">
        <v>12501.999961850001</v>
      </c>
      <c r="D47197" s="35">
        <v>3005</v>
      </c>
      <c r="E47197" s="35" t="s">
        <v>487</v>
      </c>
      <c r="F47197" s="34">
        <v>1.1426743184536323</v>
      </c>
      <c r="H47197" s="35" t="s">
        <v>474</v>
      </c>
      <c r="I47197" s="35">
        <v>40494</v>
      </c>
      <c r="J47197" s="35">
        <v>22</v>
      </c>
      <c r="K47197" s="35">
        <v>2</v>
      </c>
      <c r="L47197" s="36">
        <v>9.0909090909090912E-2</v>
      </c>
      <c r="M47197" s="35" t="s">
        <v>474</v>
      </c>
      <c r="N47197" s="39">
        <v>175.97184504185935</v>
      </c>
      <c r="O47197" s="92">
        <v>45120</v>
      </c>
      <c r="P47197" s="92">
        <f t="shared" si="1677"/>
        <v>45102</v>
      </c>
      <c r="Q47197" s="92">
        <f t="shared" si="1678"/>
        <v>45115</v>
      </c>
    </row>
    <row r="47198" spans="1:17" x14ac:dyDescent="0.25">
      <c r="A47198" s="1" t="s">
        <v>641</v>
      </c>
      <c r="B47198" s="35" t="s">
        <v>442</v>
      </c>
      <c r="C47198" s="33">
        <v>62185.999969479999</v>
      </c>
      <c r="D47198" s="35">
        <v>25611</v>
      </c>
      <c r="E47198" s="35">
        <v>11</v>
      </c>
      <c r="F47198" s="34">
        <v>1.263490634708621</v>
      </c>
      <c r="H47198" s="35" t="s">
        <v>474</v>
      </c>
      <c r="I47198" s="35">
        <v>390794</v>
      </c>
      <c r="J47198" s="35">
        <v>365</v>
      </c>
      <c r="K47198" s="35">
        <v>12</v>
      </c>
      <c r="L47198" s="36">
        <v>3.287671232876712E-2</v>
      </c>
      <c r="M47198" s="35" t="s">
        <v>474</v>
      </c>
      <c r="N47198" s="39">
        <v>586.94883121464125</v>
      </c>
      <c r="O47198" s="92">
        <v>45120</v>
      </c>
      <c r="P47198" s="92">
        <f t="shared" si="1677"/>
        <v>45102</v>
      </c>
      <c r="Q47198" s="92">
        <f t="shared" si="1678"/>
        <v>45115</v>
      </c>
    </row>
    <row r="47199" spans="1:17" x14ac:dyDescent="0.25">
      <c r="A47199" s="1" t="s">
        <v>640</v>
      </c>
      <c r="B47199" s="35" t="s">
        <v>453</v>
      </c>
      <c r="C47199" s="33">
        <v>1407.00001335</v>
      </c>
      <c r="D47199" s="35">
        <v>250</v>
      </c>
      <c r="E47199" s="35">
        <v>0</v>
      </c>
      <c r="F47199" s="34">
        <v>0</v>
      </c>
      <c r="H47199" s="35" t="s">
        <v>459</v>
      </c>
      <c r="I47199" s="35">
        <v>6005</v>
      </c>
      <c r="J47199" s="35">
        <v>5</v>
      </c>
      <c r="K47199" s="35">
        <v>0</v>
      </c>
      <c r="L47199" s="36">
        <v>0</v>
      </c>
      <c r="M47199" s="35" t="s">
        <v>459</v>
      </c>
      <c r="N47199" s="39">
        <v>355.36602363600821</v>
      </c>
      <c r="O47199" s="92">
        <v>45120</v>
      </c>
      <c r="P47199" s="92">
        <f t="shared" si="1677"/>
        <v>45102</v>
      </c>
      <c r="Q47199" s="92">
        <f t="shared" si="1678"/>
        <v>45115</v>
      </c>
    </row>
    <row r="47200" spans="1:17" x14ac:dyDescent="0.25">
      <c r="A47200" s="1" t="s">
        <v>639</v>
      </c>
      <c r="B47200" s="35" t="s">
        <v>443</v>
      </c>
      <c r="C47200" s="33">
        <v>5716.9999923699997</v>
      </c>
      <c r="D47200" s="35">
        <v>1644</v>
      </c>
      <c r="E47200" s="35" t="s">
        <v>487</v>
      </c>
      <c r="F47200" s="34">
        <v>1.2494065335648268</v>
      </c>
      <c r="H47200" s="35" t="s">
        <v>474</v>
      </c>
      <c r="I47200" s="35">
        <v>24990</v>
      </c>
      <c r="J47200" s="35">
        <v>17</v>
      </c>
      <c r="K47200" s="35">
        <v>1</v>
      </c>
      <c r="L47200" s="36">
        <v>5.8823529411764705E-2</v>
      </c>
      <c r="M47200" s="35" t="s">
        <v>474</v>
      </c>
      <c r="N47200" s="39">
        <v>297.35875498842881</v>
      </c>
      <c r="O47200" s="92">
        <v>45120</v>
      </c>
      <c r="P47200" s="92">
        <f t="shared" si="1677"/>
        <v>45102</v>
      </c>
      <c r="Q47200" s="92">
        <f t="shared" si="1678"/>
        <v>45115</v>
      </c>
    </row>
    <row r="47201" spans="1:17" x14ac:dyDescent="0.25">
      <c r="A47201" s="1" t="s">
        <v>638</v>
      </c>
      <c r="B47201" s="35" t="s">
        <v>443</v>
      </c>
      <c r="C47201" s="33">
        <v>17802.999961850001</v>
      </c>
      <c r="D47201" s="35">
        <v>5260</v>
      </c>
      <c r="E47201" s="35" t="s">
        <v>487</v>
      </c>
      <c r="F47201" s="34">
        <v>0.40121648925257264</v>
      </c>
      <c r="H47201" s="35" t="s">
        <v>459</v>
      </c>
      <c r="I47201" s="35">
        <v>94315</v>
      </c>
      <c r="J47201" s="35">
        <v>67</v>
      </c>
      <c r="K47201" s="35">
        <v>1</v>
      </c>
      <c r="L47201" s="36">
        <v>1.4925373134328358E-2</v>
      </c>
      <c r="M47201" s="35" t="s">
        <v>474</v>
      </c>
      <c r="N47201" s="39">
        <v>376.34106691891321</v>
      </c>
      <c r="O47201" s="92">
        <v>45120</v>
      </c>
      <c r="P47201" s="92">
        <f t="shared" si="1677"/>
        <v>45102</v>
      </c>
      <c r="Q47201" s="92">
        <f t="shared" si="1678"/>
        <v>45115</v>
      </c>
    </row>
    <row r="47202" spans="1:17" x14ac:dyDescent="0.25">
      <c r="A47202" s="1" t="s">
        <v>637</v>
      </c>
      <c r="B47202" s="35" t="s">
        <v>450</v>
      </c>
      <c r="C47202" s="33">
        <v>6992.0000152599996</v>
      </c>
      <c r="D47202" s="35">
        <v>1281</v>
      </c>
      <c r="E47202" s="35">
        <v>0</v>
      </c>
      <c r="F47202" s="34">
        <v>0</v>
      </c>
      <c r="H47202" s="35" t="s">
        <v>459</v>
      </c>
      <c r="I47202" s="35">
        <v>29063</v>
      </c>
      <c r="J47202" s="35">
        <v>20</v>
      </c>
      <c r="K47202" s="35">
        <v>0</v>
      </c>
      <c r="L47202" s="36">
        <v>0</v>
      </c>
      <c r="M47202" s="35" t="s">
        <v>459</v>
      </c>
      <c r="N47202" s="39">
        <v>286.04118930706687</v>
      </c>
      <c r="O47202" s="92">
        <v>45120</v>
      </c>
      <c r="P47202" s="92">
        <f t="shared" si="1677"/>
        <v>45102</v>
      </c>
      <c r="Q47202" s="92">
        <f t="shared" si="1678"/>
        <v>45115</v>
      </c>
    </row>
    <row r="47203" spans="1:17" x14ac:dyDescent="0.25">
      <c r="A47203" s="1" t="s">
        <v>636</v>
      </c>
      <c r="B47203" s="35" t="s">
        <v>449</v>
      </c>
      <c r="C47203" s="33">
        <v>424</v>
      </c>
      <c r="D47203" s="35">
        <v>80</v>
      </c>
      <c r="E47203" s="35">
        <v>0</v>
      </c>
      <c r="F47203" s="34">
        <v>0</v>
      </c>
      <c r="H47203" s="35" t="s">
        <v>459</v>
      </c>
      <c r="I47203" s="35">
        <v>1903</v>
      </c>
      <c r="J47203" s="35">
        <v>5</v>
      </c>
      <c r="K47203" s="35">
        <v>0</v>
      </c>
      <c r="L47203" s="36">
        <v>0</v>
      </c>
      <c r="M47203" s="35" t="s">
        <v>459</v>
      </c>
      <c r="N47203" s="39">
        <v>1179.2452830188681</v>
      </c>
      <c r="O47203" s="92">
        <v>45120</v>
      </c>
      <c r="P47203" s="92">
        <f t="shared" si="1677"/>
        <v>45102</v>
      </c>
      <c r="Q47203" s="92">
        <f t="shared" si="1678"/>
        <v>45115</v>
      </c>
    </row>
    <row r="47204" spans="1:17" x14ac:dyDescent="0.25">
      <c r="A47204" s="1" t="s">
        <v>635</v>
      </c>
      <c r="B47204" s="35" t="s">
        <v>450</v>
      </c>
      <c r="C47204" s="33">
        <v>6161.0000343299998</v>
      </c>
      <c r="D47204" s="35">
        <v>1261</v>
      </c>
      <c r="E47204" s="35" t="s">
        <v>487</v>
      </c>
      <c r="F47204" s="34">
        <v>1.1593665156721458</v>
      </c>
      <c r="H47204" s="35" t="s">
        <v>459</v>
      </c>
      <c r="I47204" s="35">
        <v>30675</v>
      </c>
      <c r="J47204" s="35">
        <v>24</v>
      </c>
      <c r="K47204" s="35">
        <v>1</v>
      </c>
      <c r="L47204" s="36">
        <v>4.1666666666666664E-2</v>
      </c>
      <c r="M47204" s="35" t="s">
        <v>474</v>
      </c>
      <c r="N47204" s="39">
        <v>389.54714926584097</v>
      </c>
      <c r="O47204" s="92">
        <v>45120</v>
      </c>
      <c r="P47204" s="92">
        <f t="shared" si="1677"/>
        <v>45102</v>
      </c>
      <c r="Q47204" s="92">
        <f t="shared" si="1678"/>
        <v>45115</v>
      </c>
    </row>
    <row r="47205" spans="1:17" x14ac:dyDescent="0.25">
      <c r="A47205" s="1" t="s">
        <v>634</v>
      </c>
      <c r="B47205" s="35" t="s">
        <v>441</v>
      </c>
      <c r="C47205" s="33">
        <v>1249.99999523</v>
      </c>
      <c r="D47205" s="35">
        <v>270</v>
      </c>
      <c r="E47205" s="35">
        <v>0</v>
      </c>
      <c r="F47205" s="34">
        <v>0</v>
      </c>
      <c r="H47205" s="35" t="s">
        <v>459</v>
      </c>
      <c r="I47205" s="35">
        <v>5385</v>
      </c>
      <c r="J47205" s="35">
        <v>2</v>
      </c>
      <c r="K47205" s="35">
        <v>0</v>
      </c>
      <c r="L47205" s="36">
        <v>0</v>
      </c>
      <c r="M47205" s="35" t="s">
        <v>459</v>
      </c>
      <c r="N47205" s="39">
        <v>160.00000061055999</v>
      </c>
      <c r="O47205" s="92">
        <v>45120</v>
      </c>
      <c r="P47205" s="92">
        <f t="shared" si="1677"/>
        <v>45102</v>
      </c>
      <c r="Q47205" s="92">
        <f t="shared" si="1678"/>
        <v>45115</v>
      </c>
    </row>
    <row r="47206" spans="1:17" x14ac:dyDescent="0.25">
      <c r="A47206" s="1" t="s">
        <v>633</v>
      </c>
      <c r="B47206" s="35" t="s">
        <v>448</v>
      </c>
      <c r="C47206" s="33">
        <v>1643.00000477</v>
      </c>
      <c r="D47206" s="35">
        <v>480</v>
      </c>
      <c r="E47206" s="35">
        <v>0</v>
      </c>
      <c r="F47206" s="34">
        <v>0</v>
      </c>
      <c r="H47206" s="35" t="s">
        <v>455</v>
      </c>
      <c r="I47206" s="35">
        <v>7600</v>
      </c>
      <c r="J47206" s="35">
        <v>13</v>
      </c>
      <c r="K47206" s="35">
        <v>0</v>
      </c>
      <c r="L47206" s="36">
        <v>0</v>
      </c>
      <c r="M47206" s="35" t="s">
        <v>455</v>
      </c>
      <c r="N47206" s="39">
        <v>791.23554243810486</v>
      </c>
      <c r="O47206" s="92">
        <v>45120</v>
      </c>
      <c r="P47206" s="92">
        <f t="shared" si="1677"/>
        <v>45102</v>
      </c>
      <c r="Q47206" s="92">
        <f t="shared" si="1678"/>
        <v>45115</v>
      </c>
    </row>
    <row r="47207" spans="1:17" x14ac:dyDescent="0.25">
      <c r="A47207" s="1" t="s">
        <v>632</v>
      </c>
      <c r="B47207" s="35" t="s">
        <v>441</v>
      </c>
      <c r="C47207" s="33">
        <v>9049.0000343299998</v>
      </c>
      <c r="D47207" s="35">
        <v>2342</v>
      </c>
      <c r="E47207" s="35" t="s">
        <v>487</v>
      </c>
      <c r="F47207" s="34">
        <v>1.5787064019800303</v>
      </c>
      <c r="H47207" s="35" t="s">
        <v>474</v>
      </c>
      <c r="I47207" s="35">
        <v>46715</v>
      </c>
      <c r="J47207" s="35">
        <v>34</v>
      </c>
      <c r="K47207" s="35">
        <v>2</v>
      </c>
      <c r="L47207" s="36">
        <v>5.8823529411764705E-2</v>
      </c>
      <c r="M47207" s="35" t="s">
        <v>474</v>
      </c>
      <c r="N47207" s="39">
        <v>375.73212367124722</v>
      </c>
      <c r="O47207" s="92">
        <v>45120</v>
      </c>
      <c r="P47207" s="92">
        <f t="shared" si="1677"/>
        <v>45102</v>
      </c>
      <c r="Q47207" s="92">
        <f t="shared" si="1678"/>
        <v>45115</v>
      </c>
    </row>
    <row r="47208" spans="1:17" x14ac:dyDescent="0.25">
      <c r="A47208" s="1" t="s">
        <v>631</v>
      </c>
      <c r="B47208" s="35" t="s">
        <v>450</v>
      </c>
      <c r="C47208" s="33">
        <v>44479.999847409999</v>
      </c>
      <c r="D47208" s="35">
        <v>14511</v>
      </c>
      <c r="E47208" s="35">
        <v>7</v>
      </c>
      <c r="F47208" s="34">
        <v>1.1241007232807225</v>
      </c>
      <c r="H47208" s="35" t="s">
        <v>455</v>
      </c>
      <c r="I47208" s="35">
        <v>321597</v>
      </c>
      <c r="J47208" s="35">
        <v>189</v>
      </c>
      <c r="K47208" s="35">
        <v>8</v>
      </c>
      <c r="L47208" s="36">
        <v>4.2328042328042326E-2</v>
      </c>
      <c r="M47208" s="35" t="s">
        <v>474</v>
      </c>
      <c r="N47208" s="39">
        <v>424.91007340011305</v>
      </c>
      <c r="O47208" s="92">
        <v>45120</v>
      </c>
      <c r="P47208" s="92">
        <f t="shared" ref="P47208:P47271" si="1679">O47208-18</f>
        <v>45102</v>
      </c>
      <c r="Q47208" s="92">
        <f t="shared" ref="Q47208:Q47271" si="1680">O47208-5</f>
        <v>45115</v>
      </c>
    </row>
    <row r="47209" spans="1:17" x14ac:dyDescent="0.25">
      <c r="A47209" s="1" t="s">
        <v>630</v>
      </c>
      <c r="B47209" s="35" t="s">
        <v>450</v>
      </c>
      <c r="C47209" s="33">
        <v>9236.0000419600001</v>
      </c>
      <c r="D47209" s="35">
        <v>1833</v>
      </c>
      <c r="E47209" s="35">
        <v>0</v>
      </c>
      <c r="F47209" s="34">
        <v>0</v>
      </c>
      <c r="H47209" s="35" t="s">
        <v>459</v>
      </c>
      <c r="I47209" s="35">
        <v>31224</v>
      </c>
      <c r="J47209" s="35">
        <v>30</v>
      </c>
      <c r="K47209" s="35">
        <v>0</v>
      </c>
      <c r="L47209" s="36">
        <v>0</v>
      </c>
      <c r="M47209" s="35" t="s">
        <v>459</v>
      </c>
      <c r="N47209" s="39">
        <v>324.8159361596712</v>
      </c>
      <c r="O47209" s="92">
        <v>45120</v>
      </c>
      <c r="P47209" s="92">
        <f t="shared" si="1679"/>
        <v>45102</v>
      </c>
      <c r="Q47209" s="92">
        <f t="shared" si="1680"/>
        <v>45115</v>
      </c>
    </row>
    <row r="47210" spans="1:17" x14ac:dyDescent="0.25">
      <c r="A47210" s="1" t="s">
        <v>629</v>
      </c>
      <c r="B47210" s="35" t="s">
        <v>453</v>
      </c>
      <c r="C47210" s="33">
        <v>988.99998713000002</v>
      </c>
      <c r="D47210" s="35">
        <v>236</v>
      </c>
      <c r="E47210" s="35">
        <v>0</v>
      </c>
      <c r="F47210" s="34">
        <v>0</v>
      </c>
      <c r="H47210" s="35" t="s">
        <v>459</v>
      </c>
      <c r="I47210" s="35">
        <v>6219</v>
      </c>
      <c r="J47210" s="35">
        <v>4</v>
      </c>
      <c r="K47210" s="35">
        <v>0</v>
      </c>
      <c r="L47210" s="36">
        <v>0</v>
      </c>
      <c r="M47210" s="35" t="s">
        <v>459</v>
      </c>
      <c r="N47210" s="39">
        <v>404.44894358468952</v>
      </c>
      <c r="O47210" s="92">
        <v>45120</v>
      </c>
      <c r="P47210" s="92">
        <f t="shared" si="1679"/>
        <v>45102</v>
      </c>
      <c r="Q47210" s="92">
        <f t="shared" si="1680"/>
        <v>45115</v>
      </c>
    </row>
    <row r="47211" spans="1:17" x14ac:dyDescent="0.25">
      <c r="A47211" s="1" t="s">
        <v>628</v>
      </c>
      <c r="B47211" s="35" t="s">
        <v>454</v>
      </c>
      <c r="C47211" s="33">
        <v>20259.000030520001</v>
      </c>
      <c r="D47211" s="35">
        <v>4694</v>
      </c>
      <c r="E47211" s="35">
        <v>13</v>
      </c>
      <c r="F47211" s="34">
        <v>4.583500800496294</v>
      </c>
      <c r="H47211" s="35" t="s">
        <v>474</v>
      </c>
      <c r="I47211" s="35">
        <v>84427</v>
      </c>
      <c r="J47211" s="35">
        <v>137</v>
      </c>
      <c r="K47211" s="35">
        <v>14</v>
      </c>
      <c r="L47211" s="36">
        <v>0.10218978102189781</v>
      </c>
      <c r="M47211" s="35" t="s">
        <v>474</v>
      </c>
      <c r="N47211" s="39">
        <v>676.24265656553007</v>
      </c>
      <c r="O47211" s="92">
        <v>45120</v>
      </c>
      <c r="P47211" s="92">
        <f t="shared" si="1679"/>
        <v>45102</v>
      </c>
      <c r="Q47211" s="92">
        <f t="shared" si="1680"/>
        <v>45115</v>
      </c>
    </row>
    <row r="47212" spans="1:17" x14ac:dyDescent="0.25">
      <c r="A47212" s="1" t="s">
        <v>627</v>
      </c>
      <c r="B47212" s="35" t="s">
        <v>450</v>
      </c>
      <c r="C47212" s="33">
        <v>28618.999954219998</v>
      </c>
      <c r="D47212" s="35">
        <v>10680</v>
      </c>
      <c r="E47212" s="35" t="s">
        <v>487</v>
      </c>
      <c r="F47212" s="34">
        <v>0.99833776921389561</v>
      </c>
      <c r="H47212" s="35" t="s">
        <v>459</v>
      </c>
      <c r="I47212" s="35">
        <v>177924</v>
      </c>
      <c r="J47212" s="35">
        <v>115</v>
      </c>
      <c r="K47212" s="35">
        <v>4</v>
      </c>
      <c r="L47212" s="36">
        <v>3.4782608695652174E-2</v>
      </c>
      <c r="M47212" s="35" t="s">
        <v>455</v>
      </c>
      <c r="N47212" s="39">
        <v>401.83095210859301</v>
      </c>
      <c r="O47212" s="92">
        <v>45120</v>
      </c>
      <c r="P47212" s="92">
        <f t="shared" si="1679"/>
        <v>45102</v>
      </c>
      <c r="Q47212" s="92">
        <f t="shared" si="1680"/>
        <v>45115</v>
      </c>
    </row>
    <row r="47213" spans="1:17" x14ac:dyDescent="0.25">
      <c r="A47213" s="1" t="s">
        <v>626</v>
      </c>
      <c r="B47213" s="35" t="s">
        <v>453</v>
      </c>
      <c r="C47213" s="33">
        <v>644.99999857</v>
      </c>
      <c r="D47213" s="35">
        <v>149</v>
      </c>
      <c r="E47213" s="35">
        <v>0</v>
      </c>
      <c r="F47213" s="34">
        <v>0</v>
      </c>
      <c r="H47213" s="35" t="s">
        <v>459</v>
      </c>
      <c r="I47213" s="35">
        <v>2946</v>
      </c>
      <c r="J47213" s="35">
        <v>1</v>
      </c>
      <c r="K47213" s="35">
        <v>0</v>
      </c>
      <c r="L47213" s="36">
        <v>0</v>
      </c>
      <c r="M47213" s="35" t="s">
        <v>459</v>
      </c>
      <c r="N47213" s="39">
        <v>155.03876003365181</v>
      </c>
      <c r="O47213" s="92">
        <v>45120</v>
      </c>
      <c r="P47213" s="92">
        <f t="shared" si="1679"/>
        <v>45102</v>
      </c>
      <c r="Q47213" s="92">
        <f t="shared" si="1680"/>
        <v>45115</v>
      </c>
    </row>
    <row r="47214" spans="1:17" x14ac:dyDescent="0.25">
      <c r="A47214" s="1" t="s">
        <v>625</v>
      </c>
      <c r="B47214" s="35" t="s">
        <v>443</v>
      </c>
      <c r="C47214" s="33">
        <v>19063.000045780002</v>
      </c>
      <c r="D47214" s="35">
        <v>3839</v>
      </c>
      <c r="E47214" s="35" t="s">
        <v>487</v>
      </c>
      <c r="F47214" s="34">
        <v>0.37469743092396229</v>
      </c>
      <c r="H47214" s="35" t="s">
        <v>455</v>
      </c>
      <c r="I47214" s="35">
        <v>83852</v>
      </c>
      <c r="J47214" s="35">
        <v>40</v>
      </c>
      <c r="K47214" s="35">
        <v>1</v>
      </c>
      <c r="L47214" s="36">
        <v>2.5000000000000001E-2</v>
      </c>
      <c r="M47214" s="35" t="s">
        <v>455</v>
      </c>
      <c r="N47214" s="39">
        <v>209.8305613174189</v>
      </c>
      <c r="O47214" s="92">
        <v>45120</v>
      </c>
      <c r="P47214" s="92">
        <f t="shared" si="1679"/>
        <v>45102</v>
      </c>
      <c r="Q47214" s="92">
        <f t="shared" si="1680"/>
        <v>45115</v>
      </c>
    </row>
    <row r="47215" spans="1:17" x14ac:dyDescent="0.25">
      <c r="A47215" s="1" t="s">
        <v>624</v>
      </c>
      <c r="B47215" s="35" t="s">
        <v>452</v>
      </c>
      <c r="C47215" s="33">
        <v>15531.000015260001</v>
      </c>
      <c r="D47215" s="35">
        <v>3720</v>
      </c>
      <c r="E47215" s="35" t="s">
        <v>487</v>
      </c>
      <c r="F47215" s="34">
        <v>0.91981934657638542</v>
      </c>
      <c r="H47215" s="35" t="s">
        <v>474</v>
      </c>
      <c r="I47215" s="35">
        <v>44966</v>
      </c>
      <c r="J47215" s="35">
        <v>20</v>
      </c>
      <c r="K47215" s="35">
        <v>2</v>
      </c>
      <c r="L47215" s="36">
        <v>0.1</v>
      </c>
      <c r="M47215" s="35" t="s">
        <v>474</v>
      </c>
      <c r="N47215" s="39">
        <v>128.77470852069393</v>
      </c>
      <c r="O47215" s="92">
        <v>45120</v>
      </c>
      <c r="P47215" s="92">
        <f t="shared" si="1679"/>
        <v>45102</v>
      </c>
      <c r="Q47215" s="92">
        <f t="shared" si="1680"/>
        <v>45115</v>
      </c>
    </row>
    <row r="47216" spans="1:17" x14ac:dyDescent="0.25">
      <c r="A47216" s="1" t="s">
        <v>623</v>
      </c>
      <c r="B47216" s="35" t="s">
        <v>444</v>
      </c>
      <c r="C47216" s="33">
        <v>18575</v>
      </c>
      <c r="D47216" s="35">
        <v>3887</v>
      </c>
      <c r="E47216" s="35">
        <v>5</v>
      </c>
      <c r="F47216" s="34">
        <v>1.9227071716977504</v>
      </c>
      <c r="H47216" s="35" t="s">
        <v>459</v>
      </c>
      <c r="I47216" s="35">
        <v>101353</v>
      </c>
      <c r="J47216" s="35">
        <v>55</v>
      </c>
      <c r="K47216" s="35">
        <v>5</v>
      </c>
      <c r="L47216" s="36">
        <v>9.0909090909090912E-2</v>
      </c>
      <c r="M47216" s="35" t="s">
        <v>474</v>
      </c>
      <c r="N47216" s="39">
        <v>296.0969044414536</v>
      </c>
      <c r="O47216" s="92">
        <v>45120</v>
      </c>
      <c r="P47216" s="92">
        <f t="shared" si="1679"/>
        <v>45102</v>
      </c>
      <c r="Q47216" s="92">
        <f t="shared" si="1680"/>
        <v>45115</v>
      </c>
    </row>
    <row r="47217" spans="1:17" x14ac:dyDescent="0.25">
      <c r="A47217" s="1" t="s">
        <v>622</v>
      </c>
      <c r="B47217" s="35" t="s">
        <v>453</v>
      </c>
      <c r="C47217" s="33">
        <v>3327.0000343299998</v>
      </c>
      <c r="D47217" s="35">
        <v>714</v>
      </c>
      <c r="E47217" s="35">
        <v>0</v>
      </c>
      <c r="F47217" s="34">
        <v>0</v>
      </c>
      <c r="H47217" s="35" t="s">
        <v>459</v>
      </c>
      <c r="I47217" s="35">
        <v>29117</v>
      </c>
      <c r="J47217" s="35">
        <v>8</v>
      </c>
      <c r="K47217" s="35">
        <v>0</v>
      </c>
      <c r="L47217" s="36">
        <v>0</v>
      </c>
      <c r="M47217" s="35" t="s">
        <v>459</v>
      </c>
      <c r="N47217" s="39">
        <v>240.45686556811418</v>
      </c>
      <c r="O47217" s="92">
        <v>45120</v>
      </c>
      <c r="P47217" s="92">
        <f t="shared" si="1679"/>
        <v>45102</v>
      </c>
      <c r="Q47217" s="92">
        <f t="shared" si="1680"/>
        <v>45115</v>
      </c>
    </row>
    <row r="47218" spans="1:17" x14ac:dyDescent="0.25">
      <c r="A47218" s="1" t="s">
        <v>621</v>
      </c>
      <c r="B47218" s="35" t="s">
        <v>449</v>
      </c>
      <c r="C47218" s="33">
        <v>1883.99999142</v>
      </c>
      <c r="D47218" s="35">
        <v>321</v>
      </c>
      <c r="E47218" s="35">
        <v>0</v>
      </c>
      <c r="F47218" s="34">
        <v>0</v>
      </c>
      <c r="H47218" s="35" t="s">
        <v>459</v>
      </c>
      <c r="I47218" s="35">
        <v>18972</v>
      </c>
      <c r="J47218" s="35">
        <v>26</v>
      </c>
      <c r="K47218" s="35">
        <v>0</v>
      </c>
      <c r="L47218" s="36">
        <v>0</v>
      </c>
      <c r="M47218" s="35" t="s">
        <v>459</v>
      </c>
      <c r="N47218" s="39">
        <v>1380.0424691299174</v>
      </c>
      <c r="O47218" s="92">
        <v>45120</v>
      </c>
      <c r="P47218" s="92">
        <f t="shared" si="1679"/>
        <v>45102</v>
      </c>
      <c r="Q47218" s="92">
        <f t="shared" si="1680"/>
        <v>45115</v>
      </c>
    </row>
    <row r="47219" spans="1:17" x14ac:dyDescent="0.25">
      <c r="A47219" s="1" t="s">
        <v>620</v>
      </c>
      <c r="B47219" s="35" t="s">
        <v>446</v>
      </c>
      <c r="C47219" s="33">
        <v>4400.9999923699997</v>
      </c>
      <c r="D47219" s="35">
        <v>764</v>
      </c>
      <c r="E47219" s="35">
        <v>0</v>
      </c>
      <c r="F47219" s="34">
        <v>0</v>
      </c>
      <c r="H47219" s="35" t="s">
        <v>459</v>
      </c>
      <c r="I47219" s="35">
        <v>23004</v>
      </c>
      <c r="J47219" s="35">
        <v>11</v>
      </c>
      <c r="K47219" s="35">
        <v>0</v>
      </c>
      <c r="L47219" s="36">
        <v>0</v>
      </c>
      <c r="M47219" s="35" t="s">
        <v>459</v>
      </c>
      <c r="N47219" s="39">
        <v>249.94319516179658</v>
      </c>
      <c r="O47219" s="92">
        <v>45120</v>
      </c>
      <c r="P47219" s="92">
        <f t="shared" si="1679"/>
        <v>45102</v>
      </c>
      <c r="Q47219" s="92">
        <f t="shared" si="1680"/>
        <v>45115</v>
      </c>
    </row>
    <row r="47220" spans="1:17" x14ac:dyDescent="0.25">
      <c r="A47220" s="1" t="s">
        <v>619</v>
      </c>
      <c r="B47220" s="35" t="s">
        <v>446</v>
      </c>
      <c r="C47220" s="33">
        <v>7431.0000190700002</v>
      </c>
      <c r="D47220" s="35">
        <v>2048</v>
      </c>
      <c r="E47220" s="35">
        <v>0</v>
      </c>
      <c r="F47220" s="34">
        <v>0</v>
      </c>
      <c r="H47220" s="35" t="s">
        <v>459</v>
      </c>
      <c r="I47220" s="35">
        <v>29883</v>
      </c>
      <c r="J47220" s="35">
        <v>12</v>
      </c>
      <c r="K47220" s="35">
        <v>0</v>
      </c>
      <c r="L47220" s="36">
        <v>0</v>
      </c>
      <c r="M47220" s="35" t="s">
        <v>459</v>
      </c>
      <c r="N47220" s="39">
        <v>161.48566773253509</v>
      </c>
      <c r="O47220" s="92">
        <v>45120</v>
      </c>
      <c r="P47220" s="92">
        <f t="shared" si="1679"/>
        <v>45102</v>
      </c>
      <c r="Q47220" s="92">
        <f t="shared" si="1680"/>
        <v>45115</v>
      </c>
    </row>
    <row r="47221" spans="1:17" x14ac:dyDescent="0.25">
      <c r="A47221" s="1" t="s">
        <v>618</v>
      </c>
      <c r="B47221" s="35" t="s">
        <v>441</v>
      </c>
      <c r="C47221" s="33">
        <v>38324.999908450001</v>
      </c>
      <c r="D47221" s="35">
        <v>10019</v>
      </c>
      <c r="E47221" s="35" t="s">
        <v>487</v>
      </c>
      <c r="F47221" s="34">
        <v>0.55912776202895176</v>
      </c>
      <c r="H47221" s="35" t="s">
        <v>455</v>
      </c>
      <c r="I47221" s="35">
        <v>213939</v>
      </c>
      <c r="J47221" s="35">
        <v>77</v>
      </c>
      <c r="K47221" s="35">
        <v>4</v>
      </c>
      <c r="L47221" s="36">
        <v>5.1948051948051951E-2</v>
      </c>
      <c r="M47221" s="35" t="s">
        <v>455</v>
      </c>
      <c r="N47221" s="39">
        <v>200.91324248906997</v>
      </c>
      <c r="O47221" s="92">
        <v>45120</v>
      </c>
      <c r="P47221" s="92">
        <f t="shared" si="1679"/>
        <v>45102</v>
      </c>
      <c r="Q47221" s="92">
        <f t="shared" si="1680"/>
        <v>45115</v>
      </c>
    </row>
    <row r="47222" spans="1:17" x14ac:dyDescent="0.25">
      <c r="A47222" s="1" t="s">
        <v>617</v>
      </c>
      <c r="B47222" s="35" t="s">
        <v>449</v>
      </c>
      <c r="C47222" s="33">
        <v>1716.9999933199999</v>
      </c>
      <c r="D47222" s="35">
        <v>202</v>
      </c>
      <c r="E47222" s="35">
        <v>0</v>
      </c>
      <c r="F47222" s="34">
        <v>0</v>
      </c>
      <c r="H47222" s="35" t="s">
        <v>459</v>
      </c>
      <c r="I47222" s="35">
        <v>11517</v>
      </c>
      <c r="J47222" s="35">
        <v>3</v>
      </c>
      <c r="K47222" s="35">
        <v>0</v>
      </c>
      <c r="L47222" s="36">
        <v>0</v>
      </c>
      <c r="M47222" s="35" t="s">
        <v>459</v>
      </c>
      <c r="N47222" s="39">
        <v>174.72335536817241</v>
      </c>
      <c r="O47222" s="92">
        <v>45120</v>
      </c>
      <c r="P47222" s="92">
        <f t="shared" si="1679"/>
        <v>45102</v>
      </c>
      <c r="Q47222" s="92">
        <f t="shared" si="1680"/>
        <v>45115</v>
      </c>
    </row>
    <row r="47223" spans="1:17" x14ac:dyDescent="0.25">
      <c r="A47223" s="1" t="s">
        <v>616</v>
      </c>
      <c r="B47223" s="35" t="s">
        <v>452</v>
      </c>
      <c r="C47223" s="33">
        <v>18302.999816889998</v>
      </c>
      <c r="D47223" s="35">
        <v>5690</v>
      </c>
      <c r="E47223" s="35">
        <v>0</v>
      </c>
      <c r="F47223" s="34">
        <v>0</v>
      </c>
      <c r="H47223" s="35" t="s">
        <v>455</v>
      </c>
      <c r="I47223" s="35">
        <v>84836</v>
      </c>
      <c r="J47223" s="35">
        <v>29</v>
      </c>
      <c r="K47223" s="35">
        <v>0</v>
      </c>
      <c r="L47223" s="36">
        <v>0</v>
      </c>
      <c r="M47223" s="35" t="s">
        <v>455</v>
      </c>
      <c r="N47223" s="39">
        <v>158.443972518859</v>
      </c>
      <c r="O47223" s="92">
        <v>45120</v>
      </c>
      <c r="P47223" s="92">
        <f t="shared" si="1679"/>
        <v>45102</v>
      </c>
      <c r="Q47223" s="92">
        <f t="shared" si="1680"/>
        <v>45115</v>
      </c>
    </row>
    <row r="47224" spans="1:17" x14ac:dyDescent="0.25">
      <c r="A47224" s="1" t="s">
        <v>615</v>
      </c>
      <c r="B47224" s="35" t="s">
        <v>446</v>
      </c>
      <c r="C47224" s="33">
        <v>81044.999664310002</v>
      </c>
      <c r="D47224" s="35">
        <v>21680</v>
      </c>
      <c r="E47224" s="35">
        <v>7</v>
      </c>
      <c r="F47224" s="34">
        <v>0.61694120805849828</v>
      </c>
      <c r="H47224" s="35" t="s">
        <v>455</v>
      </c>
      <c r="I47224" s="35">
        <v>1061865</v>
      </c>
      <c r="J47224" s="35">
        <v>313</v>
      </c>
      <c r="K47224" s="35">
        <v>9</v>
      </c>
      <c r="L47224" s="36">
        <v>2.8753993610223641E-2</v>
      </c>
      <c r="M47224" s="35" t="s">
        <v>455</v>
      </c>
      <c r="N47224" s="39">
        <v>386.20519624461991</v>
      </c>
      <c r="O47224" s="92">
        <v>45120</v>
      </c>
      <c r="P47224" s="92">
        <f t="shared" si="1679"/>
        <v>45102</v>
      </c>
      <c r="Q47224" s="92">
        <f t="shared" si="1680"/>
        <v>45115</v>
      </c>
    </row>
    <row r="47225" spans="1:17" x14ac:dyDescent="0.25">
      <c r="A47225" s="1" t="s">
        <v>614</v>
      </c>
      <c r="B47225" s="35" t="s">
        <v>447</v>
      </c>
      <c r="C47225" s="33">
        <v>18150.000106809999</v>
      </c>
      <c r="D47225" s="35">
        <v>4461</v>
      </c>
      <c r="E47225" s="35" t="s">
        <v>487</v>
      </c>
      <c r="F47225" s="34">
        <v>1.1806375373260349</v>
      </c>
      <c r="H47225" s="35" t="s">
        <v>474</v>
      </c>
      <c r="I47225" s="35">
        <v>248904</v>
      </c>
      <c r="J47225" s="35">
        <v>106</v>
      </c>
      <c r="K47225" s="35">
        <v>3</v>
      </c>
      <c r="L47225" s="36">
        <v>2.8301886792452831E-2</v>
      </c>
      <c r="M47225" s="35" t="s">
        <v>474</v>
      </c>
      <c r="N47225" s="39">
        <v>584.02203513061193</v>
      </c>
      <c r="O47225" s="92">
        <v>45120</v>
      </c>
      <c r="P47225" s="92">
        <f t="shared" si="1679"/>
        <v>45102</v>
      </c>
      <c r="Q47225" s="92">
        <f t="shared" si="1680"/>
        <v>45115</v>
      </c>
    </row>
    <row r="47226" spans="1:17" x14ac:dyDescent="0.25">
      <c r="A47226" s="1" t="s">
        <v>613</v>
      </c>
      <c r="B47226" s="35" t="s">
        <v>447</v>
      </c>
      <c r="C47226" s="33">
        <v>6223.9999694799999</v>
      </c>
      <c r="D47226" s="35">
        <v>1638</v>
      </c>
      <c r="E47226" s="35" t="s">
        <v>487</v>
      </c>
      <c r="F47226" s="34">
        <v>1.1476312946469875</v>
      </c>
      <c r="H47226" s="35" t="s">
        <v>459</v>
      </c>
      <c r="I47226" s="35">
        <v>34556</v>
      </c>
      <c r="J47226" s="35">
        <v>40</v>
      </c>
      <c r="K47226" s="35">
        <v>1</v>
      </c>
      <c r="L47226" s="36">
        <v>2.5000000000000001E-2</v>
      </c>
      <c r="M47226" s="35" t="s">
        <v>459</v>
      </c>
      <c r="N47226" s="39">
        <v>642.673525002313</v>
      </c>
      <c r="O47226" s="92">
        <v>45120</v>
      </c>
      <c r="P47226" s="92">
        <f t="shared" si="1679"/>
        <v>45102</v>
      </c>
      <c r="Q47226" s="92">
        <f t="shared" si="1680"/>
        <v>45115</v>
      </c>
    </row>
    <row r="47227" spans="1:17" x14ac:dyDescent="0.25">
      <c r="A47227" s="1" t="s">
        <v>612</v>
      </c>
      <c r="B47227" s="35" t="s">
        <v>441</v>
      </c>
      <c r="C47227" s="33">
        <v>10450.00006104</v>
      </c>
      <c r="D47227" s="35">
        <v>2624</v>
      </c>
      <c r="E47227" s="35" t="s">
        <v>487</v>
      </c>
      <c r="F47227" s="34">
        <v>2.050580985971671</v>
      </c>
      <c r="H47227" s="35" t="s">
        <v>459</v>
      </c>
      <c r="I47227" s="35">
        <v>86742</v>
      </c>
      <c r="J47227" s="35">
        <v>21</v>
      </c>
      <c r="K47227" s="35">
        <v>3</v>
      </c>
      <c r="L47227" s="36">
        <v>0.14285714285714285</v>
      </c>
      <c r="M47227" s="35" t="s">
        <v>474</v>
      </c>
      <c r="N47227" s="39">
        <v>200.95693662522379</v>
      </c>
      <c r="O47227" s="92">
        <v>45120</v>
      </c>
      <c r="P47227" s="92">
        <f t="shared" si="1679"/>
        <v>45102</v>
      </c>
      <c r="Q47227" s="92">
        <f t="shared" si="1680"/>
        <v>45115</v>
      </c>
    </row>
    <row r="47228" spans="1:17" x14ac:dyDescent="0.25">
      <c r="A47228" s="1" t="s">
        <v>611</v>
      </c>
      <c r="B47228" s="35" t="s">
        <v>441</v>
      </c>
      <c r="C47228" s="33">
        <v>17739.999938960002</v>
      </c>
      <c r="D47228" s="35">
        <v>6062</v>
      </c>
      <c r="E47228" s="35">
        <v>5</v>
      </c>
      <c r="F47228" s="34">
        <v>2.0132066424561357</v>
      </c>
      <c r="H47228" s="35" t="s">
        <v>474</v>
      </c>
      <c r="I47228" s="35">
        <v>86014</v>
      </c>
      <c r="J47228" s="35">
        <v>79</v>
      </c>
      <c r="K47228" s="35">
        <v>5</v>
      </c>
      <c r="L47228" s="36">
        <v>6.3291139240506333E-2</v>
      </c>
      <c r="M47228" s="35" t="s">
        <v>474</v>
      </c>
      <c r="N47228" s="39">
        <v>445.32130931129717</v>
      </c>
      <c r="O47228" s="92">
        <v>45120</v>
      </c>
      <c r="P47228" s="92">
        <f t="shared" si="1679"/>
        <v>45102</v>
      </c>
      <c r="Q47228" s="92">
        <f t="shared" si="1680"/>
        <v>45115</v>
      </c>
    </row>
    <row r="47229" spans="1:17" x14ac:dyDescent="0.25">
      <c r="A47229" s="1" t="s">
        <v>610</v>
      </c>
      <c r="B47229" s="35" t="s">
        <v>448</v>
      </c>
      <c r="C47229" s="33">
        <v>9231.9999771099992</v>
      </c>
      <c r="D47229" s="35">
        <v>2435</v>
      </c>
      <c r="E47229" s="35" t="s">
        <v>487</v>
      </c>
      <c r="F47229" s="34">
        <v>0.77370636487947164</v>
      </c>
      <c r="H47229" s="35" t="s">
        <v>455</v>
      </c>
      <c r="I47229" s="35">
        <v>37046</v>
      </c>
      <c r="J47229" s="35">
        <v>81</v>
      </c>
      <c r="K47229" s="35">
        <v>1</v>
      </c>
      <c r="L47229" s="36">
        <v>1.2345679012345678E-2</v>
      </c>
      <c r="M47229" s="35" t="s">
        <v>455</v>
      </c>
      <c r="N47229" s="39">
        <v>877.38301777332083</v>
      </c>
      <c r="O47229" s="92">
        <v>45120</v>
      </c>
      <c r="P47229" s="92">
        <f t="shared" si="1679"/>
        <v>45102</v>
      </c>
      <c r="Q47229" s="92">
        <f t="shared" si="1680"/>
        <v>45115</v>
      </c>
    </row>
    <row r="47230" spans="1:17" x14ac:dyDescent="0.25">
      <c r="A47230" s="1" t="s">
        <v>609</v>
      </c>
      <c r="B47230" s="35" t="s">
        <v>441</v>
      </c>
      <c r="C47230" s="33">
        <v>11992.00004578</v>
      </c>
      <c r="D47230" s="35">
        <v>3103</v>
      </c>
      <c r="E47230" s="35" t="s">
        <v>487</v>
      </c>
      <c r="F47230" s="34">
        <v>1.7869055492634165</v>
      </c>
      <c r="H47230" s="35" t="s">
        <v>459</v>
      </c>
      <c r="I47230" s="35">
        <v>54709</v>
      </c>
      <c r="J47230" s="35">
        <v>40</v>
      </c>
      <c r="K47230" s="35">
        <v>3</v>
      </c>
      <c r="L47230" s="36">
        <v>7.4999999999999997E-2</v>
      </c>
      <c r="M47230" s="35" t="s">
        <v>474</v>
      </c>
      <c r="N47230" s="39">
        <v>333.55570252917113</v>
      </c>
      <c r="O47230" s="92">
        <v>45120</v>
      </c>
      <c r="P47230" s="92">
        <f t="shared" si="1679"/>
        <v>45102</v>
      </c>
      <c r="Q47230" s="92">
        <f t="shared" si="1680"/>
        <v>45115</v>
      </c>
    </row>
    <row r="47231" spans="1:17" x14ac:dyDescent="0.25">
      <c r="A47231" s="1" t="s">
        <v>608</v>
      </c>
      <c r="B47231" s="35" t="s">
        <v>448</v>
      </c>
      <c r="C47231" s="33">
        <v>155928.99914551</v>
      </c>
      <c r="D47231" s="35">
        <v>70797</v>
      </c>
      <c r="E47231" s="35">
        <v>27</v>
      </c>
      <c r="F47231" s="34">
        <v>1.236826657735244</v>
      </c>
      <c r="H47231" s="35" t="s">
        <v>455</v>
      </c>
      <c r="I47231" s="35">
        <v>1050117</v>
      </c>
      <c r="J47231" s="35">
        <v>1463</v>
      </c>
      <c r="K47231" s="35">
        <v>28</v>
      </c>
      <c r="L47231" s="36">
        <v>1.9138755980861243E-2</v>
      </c>
      <c r="M47231" s="35" t="s">
        <v>455</v>
      </c>
      <c r="N47231" s="39">
        <v>938.24754087900999</v>
      </c>
      <c r="O47231" s="92">
        <v>45120</v>
      </c>
      <c r="P47231" s="92">
        <f t="shared" si="1679"/>
        <v>45102</v>
      </c>
      <c r="Q47231" s="92">
        <f t="shared" si="1680"/>
        <v>45115</v>
      </c>
    </row>
    <row r="47232" spans="1:17" x14ac:dyDescent="0.25">
      <c r="A47232" s="1" t="s">
        <v>607</v>
      </c>
      <c r="B47232" s="35" t="s">
        <v>441</v>
      </c>
      <c r="C47232" s="33">
        <v>7985.00001144</v>
      </c>
      <c r="D47232" s="35">
        <v>2011</v>
      </c>
      <c r="E47232" s="35">
        <v>0</v>
      </c>
      <c r="F47232" s="34">
        <v>0</v>
      </c>
      <c r="H47232" s="35" t="s">
        <v>455</v>
      </c>
      <c r="I47232" s="35">
        <v>45772</v>
      </c>
      <c r="J47232" s="35">
        <v>21</v>
      </c>
      <c r="K47232" s="35">
        <v>0</v>
      </c>
      <c r="L47232" s="36">
        <v>0</v>
      </c>
      <c r="M47232" s="35" t="s">
        <v>455</v>
      </c>
      <c r="N47232" s="39">
        <v>262.99311170837308</v>
      </c>
      <c r="O47232" s="92">
        <v>45120</v>
      </c>
      <c r="P47232" s="92">
        <f t="shared" si="1679"/>
        <v>45102</v>
      </c>
      <c r="Q47232" s="92">
        <f t="shared" si="1680"/>
        <v>45115</v>
      </c>
    </row>
    <row r="47233" spans="1:17" x14ac:dyDescent="0.25">
      <c r="A47233" s="1" t="s">
        <v>606</v>
      </c>
      <c r="B47233" s="35" t="s">
        <v>453</v>
      </c>
      <c r="C47233" s="33">
        <v>2018.00001335</v>
      </c>
      <c r="D47233" s="35">
        <v>341</v>
      </c>
      <c r="E47233" s="35">
        <v>0</v>
      </c>
      <c r="F47233" s="34">
        <v>0</v>
      </c>
      <c r="H47233" s="35" t="s">
        <v>459</v>
      </c>
      <c r="I47233" s="35">
        <v>13048</v>
      </c>
      <c r="J47233" s="35">
        <v>6</v>
      </c>
      <c r="K47233" s="35">
        <v>0</v>
      </c>
      <c r="L47233" s="36">
        <v>0</v>
      </c>
      <c r="M47233" s="35" t="s">
        <v>459</v>
      </c>
      <c r="N47233" s="39">
        <v>297.32408128380752</v>
      </c>
      <c r="O47233" s="92">
        <v>45120</v>
      </c>
      <c r="P47233" s="92">
        <f t="shared" si="1679"/>
        <v>45102</v>
      </c>
      <c r="Q47233" s="92">
        <f t="shared" si="1680"/>
        <v>45115</v>
      </c>
    </row>
    <row r="47234" spans="1:17" x14ac:dyDescent="0.25">
      <c r="A47234" s="1" t="s">
        <v>605</v>
      </c>
      <c r="B47234" s="35" t="s">
        <v>446</v>
      </c>
      <c r="C47234" s="33">
        <v>23243.999954219998</v>
      </c>
      <c r="D47234" s="35">
        <v>7485</v>
      </c>
      <c r="E47234" s="35" t="s">
        <v>487</v>
      </c>
      <c r="F47234" s="34">
        <v>1.2291958624892945</v>
      </c>
      <c r="H47234" s="35" t="s">
        <v>455</v>
      </c>
      <c r="I47234" s="35">
        <v>147708</v>
      </c>
      <c r="J47234" s="35">
        <v>101</v>
      </c>
      <c r="K47234" s="35">
        <v>4</v>
      </c>
      <c r="L47234" s="36">
        <v>3.9603960396039604E-2</v>
      </c>
      <c r="M47234" s="35" t="s">
        <v>455</v>
      </c>
      <c r="N47234" s="39">
        <v>434.52073738996563</v>
      </c>
      <c r="O47234" s="92">
        <v>45120</v>
      </c>
      <c r="P47234" s="92">
        <f t="shared" si="1679"/>
        <v>45102</v>
      </c>
      <c r="Q47234" s="92">
        <f t="shared" si="1680"/>
        <v>45115</v>
      </c>
    </row>
    <row r="47235" spans="1:17" x14ac:dyDescent="0.25">
      <c r="A47235" s="1" t="s">
        <v>604</v>
      </c>
      <c r="B47235" s="35" t="s">
        <v>444</v>
      </c>
      <c r="C47235" s="33">
        <v>29281.000244139999</v>
      </c>
      <c r="D47235" s="35">
        <v>8363</v>
      </c>
      <c r="E47235" s="35" t="s">
        <v>487</v>
      </c>
      <c r="F47235" s="34">
        <v>0.97576682262234427</v>
      </c>
      <c r="H47235" s="35" t="s">
        <v>455</v>
      </c>
      <c r="I47235" s="35">
        <v>155493</v>
      </c>
      <c r="J47235" s="35">
        <v>64</v>
      </c>
      <c r="K47235" s="35">
        <v>5</v>
      </c>
      <c r="L47235" s="36">
        <v>7.8125E-2</v>
      </c>
      <c r="M47235" s="35" t="s">
        <v>455</v>
      </c>
      <c r="N47235" s="39">
        <v>218.5717682674051</v>
      </c>
      <c r="O47235" s="92">
        <v>45120</v>
      </c>
      <c r="P47235" s="92">
        <f t="shared" si="1679"/>
        <v>45102</v>
      </c>
      <c r="Q47235" s="92">
        <f t="shared" si="1680"/>
        <v>45115</v>
      </c>
    </row>
    <row r="47236" spans="1:17" x14ac:dyDescent="0.25">
      <c r="A47236" s="1" t="s">
        <v>603</v>
      </c>
      <c r="B47236" s="35" t="s">
        <v>446</v>
      </c>
      <c r="C47236" s="33">
        <v>7174.0000610400002</v>
      </c>
      <c r="D47236" s="35">
        <v>1354</v>
      </c>
      <c r="E47236" s="35" t="s">
        <v>487</v>
      </c>
      <c r="F47236" s="34">
        <v>0.99565891860637346</v>
      </c>
      <c r="H47236" s="35" t="s">
        <v>455</v>
      </c>
      <c r="I47236" s="35">
        <v>35628</v>
      </c>
      <c r="J47236" s="35">
        <v>25</v>
      </c>
      <c r="K47236" s="35">
        <v>1</v>
      </c>
      <c r="L47236" s="36">
        <v>0.04</v>
      </c>
      <c r="M47236" s="35" t="s">
        <v>455</v>
      </c>
      <c r="N47236" s="39">
        <v>348.4806215122307</v>
      </c>
      <c r="O47236" s="92">
        <v>45120</v>
      </c>
      <c r="P47236" s="92">
        <f t="shared" si="1679"/>
        <v>45102</v>
      </c>
      <c r="Q47236" s="92">
        <f t="shared" si="1680"/>
        <v>45115</v>
      </c>
    </row>
    <row r="47237" spans="1:17" x14ac:dyDescent="0.25">
      <c r="A47237" s="1" t="s">
        <v>602</v>
      </c>
      <c r="B47237" s="35" t="s">
        <v>441</v>
      </c>
      <c r="C47237" s="33">
        <v>9867.0000152600005</v>
      </c>
      <c r="D47237" s="35">
        <v>2306</v>
      </c>
      <c r="E47237" s="35" t="s">
        <v>487</v>
      </c>
      <c r="F47237" s="34">
        <v>2.1717412988173357</v>
      </c>
      <c r="H47237" s="35" t="s">
        <v>459</v>
      </c>
      <c r="I47237" s="35">
        <v>39855</v>
      </c>
      <c r="J47237" s="35">
        <v>40</v>
      </c>
      <c r="K47237" s="35">
        <v>4</v>
      </c>
      <c r="L47237" s="36">
        <v>0.1</v>
      </c>
      <c r="M47237" s="35" t="s">
        <v>455</v>
      </c>
      <c r="N47237" s="39">
        <v>405.39170911256946</v>
      </c>
      <c r="O47237" s="92">
        <v>45120</v>
      </c>
      <c r="P47237" s="92">
        <f t="shared" si="1679"/>
        <v>45102</v>
      </c>
      <c r="Q47237" s="92">
        <f t="shared" si="1680"/>
        <v>45115</v>
      </c>
    </row>
    <row r="47238" spans="1:17" x14ac:dyDescent="0.25">
      <c r="A47238" s="1" t="s">
        <v>601</v>
      </c>
      <c r="B47238" s="35" t="s">
        <v>446</v>
      </c>
      <c r="C47238" s="33">
        <v>18934.000106809999</v>
      </c>
      <c r="D47238" s="35">
        <v>3482</v>
      </c>
      <c r="E47238" s="35" t="s">
        <v>487</v>
      </c>
      <c r="F47238" s="34">
        <v>0.37725029589960063</v>
      </c>
      <c r="H47238" s="35" t="s">
        <v>459</v>
      </c>
      <c r="I47238" s="35">
        <v>103492</v>
      </c>
      <c r="J47238" s="35">
        <v>51</v>
      </c>
      <c r="K47238" s="35">
        <v>1</v>
      </c>
      <c r="L47238" s="36">
        <v>1.9607843137254902E-2</v>
      </c>
      <c r="M47238" s="35" t="s">
        <v>474</v>
      </c>
      <c r="N47238" s="39">
        <v>269.3567112723149</v>
      </c>
      <c r="O47238" s="92">
        <v>45120</v>
      </c>
      <c r="P47238" s="92">
        <f t="shared" si="1679"/>
        <v>45102</v>
      </c>
      <c r="Q47238" s="92">
        <f t="shared" si="1680"/>
        <v>45115</v>
      </c>
    </row>
    <row r="47239" spans="1:17" x14ac:dyDescent="0.25">
      <c r="A47239" s="1" t="s">
        <v>600</v>
      </c>
      <c r="B47239" s="35" t="s">
        <v>449</v>
      </c>
      <c r="C47239" s="33">
        <v>3663.0000305200001</v>
      </c>
      <c r="D47239" s="35">
        <v>827</v>
      </c>
      <c r="E47239" s="35">
        <v>0</v>
      </c>
      <c r="F47239" s="34">
        <v>0</v>
      </c>
      <c r="H47239" s="35" t="s">
        <v>459</v>
      </c>
      <c r="I47239" s="35">
        <v>49795</v>
      </c>
      <c r="J47239" s="35">
        <v>16</v>
      </c>
      <c r="K47239" s="35">
        <v>0</v>
      </c>
      <c r="L47239" s="36">
        <v>0</v>
      </c>
      <c r="M47239" s="35" t="s">
        <v>459</v>
      </c>
      <c r="N47239" s="39">
        <v>436.80043316102939</v>
      </c>
      <c r="O47239" s="92">
        <v>45120</v>
      </c>
      <c r="P47239" s="92">
        <f t="shared" si="1679"/>
        <v>45102</v>
      </c>
      <c r="Q47239" s="92">
        <f t="shared" si="1680"/>
        <v>45115</v>
      </c>
    </row>
    <row r="47240" spans="1:17" x14ac:dyDescent="0.25">
      <c r="A47240" s="1" t="s">
        <v>599</v>
      </c>
      <c r="B47240" s="35" t="s">
        <v>441</v>
      </c>
      <c r="C47240" s="33">
        <v>9357.0000228900008</v>
      </c>
      <c r="D47240" s="35">
        <v>2319</v>
      </c>
      <c r="E47240" s="35">
        <v>0</v>
      </c>
      <c r="F47240" s="34">
        <v>0</v>
      </c>
      <c r="H47240" s="35" t="s">
        <v>455</v>
      </c>
      <c r="I47240" s="35">
        <v>42313</v>
      </c>
      <c r="J47240" s="35">
        <v>25</v>
      </c>
      <c r="K47240" s="35">
        <v>0</v>
      </c>
      <c r="L47240" s="36">
        <v>0</v>
      </c>
      <c r="M47240" s="35" t="s">
        <v>455</v>
      </c>
      <c r="N47240" s="39">
        <v>267.17965094413358</v>
      </c>
      <c r="O47240" s="92">
        <v>45120</v>
      </c>
      <c r="P47240" s="92">
        <f t="shared" si="1679"/>
        <v>45102</v>
      </c>
      <c r="Q47240" s="92">
        <f t="shared" si="1680"/>
        <v>45115</v>
      </c>
    </row>
    <row r="47241" spans="1:17" x14ac:dyDescent="0.25">
      <c r="A47241" s="1" t="s">
        <v>598</v>
      </c>
      <c r="B47241" s="35" t="s">
        <v>450</v>
      </c>
      <c r="C47241" s="33">
        <v>15111.00006104</v>
      </c>
      <c r="D47241" s="35">
        <v>4350</v>
      </c>
      <c r="E47241" s="35">
        <v>6</v>
      </c>
      <c r="F47241" s="34">
        <v>2.8361552964081755</v>
      </c>
      <c r="H47241" s="35" t="s">
        <v>455</v>
      </c>
      <c r="I47241" s="35">
        <v>103079</v>
      </c>
      <c r="J47241" s="35">
        <v>75</v>
      </c>
      <c r="K47241" s="35">
        <v>6</v>
      </c>
      <c r="L47241" s="36">
        <v>0.08</v>
      </c>
      <c r="M47241" s="35" t="s">
        <v>455</v>
      </c>
      <c r="N47241" s="39">
        <v>496.32717687143065</v>
      </c>
      <c r="O47241" s="92">
        <v>45120</v>
      </c>
      <c r="P47241" s="92">
        <f t="shared" si="1679"/>
        <v>45102</v>
      </c>
      <c r="Q47241" s="92">
        <f t="shared" si="1680"/>
        <v>45115</v>
      </c>
    </row>
    <row r="47242" spans="1:17" x14ac:dyDescent="0.25">
      <c r="A47242" s="1" t="s">
        <v>597</v>
      </c>
      <c r="B47242" s="35" t="s">
        <v>452</v>
      </c>
      <c r="C47242" s="33">
        <v>17143.999923709998</v>
      </c>
      <c r="D47242" s="35">
        <v>5028</v>
      </c>
      <c r="E47242" s="35">
        <v>0</v>
      </c>
      <c r="F47242" s="34">
        <v>0</v>
      </c>
      <c r="H47242" s="35" t="s">
        <v>455</v>
      </c>
      <c r="I47242" s="35">
        <v>70057</v>
      </c>
      <c r="J47242" s="35">
        <v>29</v>
      </c>
      <c r="K47242" s="35">
        <v>0</v>
      </c>
      <c r="L47242" s="36">
        <v>0</v>
      </c>
      <c r="M47242" s="35" t="s">
        <v>455</v>
      </c>
      <c r="N47242" s="39">
        <v>169.15539039342423</v>
      </c>
      <c r="O47242" s="92">
        <v>45120</v>
      </c>
      <c r="P47242" s="92">
        <f t="shared" si="1679"/>
        <v>45102</v>
      </c>
      <c r="Q47242" s="92">
        <f t="shared" si="1680"/>
        <v>45115</v>
      </c>
    </row>
    <row r="47243" spans="1:17" x14ac:dyDescent="0.25">
      <c r="A47243" s="1" t="s">
        <v>596</v>
      </c>
      <c r="B47243" s="35" t="s">
        <v>452</v>
      </c>
      <c r="C47243" s="33">
        <v>59407.999908450001</v>
      </c>
      <c r="D47243" s="35">
        <v>18736</v>
      </c>
      <c r="E47243" s="35" t="s">
        <v>487</v>
      </c>
      <c r="F47243" s="34">
        <v>0.24046785462781309</v>
      </c>
      <c r="H47243" s="35" t="s">
        <v>474</v>
      </c>
      <c r="I47243" s="35">
        <v>308682</v>
      </c>
      <c r="J47243" s="35">
        <v>64</v>
      </c>
      <c r="K47243" s="35">
        <v>2</v>
      </c>
      <c r="L47243" s="36">
        <v>3.125E-2</v>
      </c>
      <c r="M47243" s="35" t="s">
        <v>474</v>
      </c>
      <c r="N47243" s="39">
        <v>107.72959887326026</v>
      </c>
      <c r="O47243" s="92">
        <v>45120</v>
      </c>
      <c r="P47243" s="92">
        <f t="shared" si="1679"/>
        <v>45102</v>
      </c>
      <c r="Q47243" s="92">
        <f t="shared" si="1680"/>
        <v>45115</v>
      </c>
    </row>
    <row r="47244" spans="1:17" x14ac:dyDescent="0.25">
      <c r="A47244" s="1" t="s">
        <v>595</v>
      </c>
      <c r="B47244" s="35" t="s">
        <v>441</v>
      </c>
      <c r="C47244" s="33">
        <v>8149.0000152599996</v>
      </c>
      <c r="D47244" s="35">
        <v>2351</v>
      </c>
      <c r="E47244" s="35" t="s">
        <v>487</v>
      </c>
      <c r="F47244" s="34">
        <v>0.87653173757286396</v>
      </c>
      <c r="H47244" s="35" t="s">
        <v>459</v>
      </c>
      <c r="I47244" s="35">
        <v>40720</v>
      </c>
      <c r="J47244" s="35">
        <v>18</v>
      </c>
      <c r="K47244" s="35">
        <v>1</v>
      </c>
      <c r="L47244" s="36">
        <v>5.5555555555555552E-2</v>
      </c>
      <c r="M47244" s="35" t="s">
        <v>474</v>
      </c>
      <c r="N47244" s="39">
        <v>220.88599786836173</v>
      </c>
      <c r="O47244" s="92">
        <v>45120</v>
      </c>
      <c r="P47244" s="92">
        <f t="shared" si="1679"/>
        <v>45102</v>
      </c>
      <c r="Q47244" s="92">
        <f t="shared" si="1680"/>
        <v>45115</v>
      </c>
    </row>
    <row r="47245" spans="1:17" x14ac:dyDescent="0.25">
      <c r="A47245" s="1" t="s">
        <v>594</v>
      </c>
      <c r="B47245" s="35" t="s">
        <v>446</v>
      </c>
      <c r="C47245" s="33">
        <v>31342.000152590001</v>
      </c>
      <c r="D47245" s="35">
        <v>9973</v>
      </c>
      <c r="E47245" s="35">
        <v>11</v>
      </c>
      <c r="F47245" s="34">
        <v>2.5069053726277799</v>
      </c>
      <c r="H47245" s="35" t="s">
        <v>474</v>
      </c>
      <c r="I47245" s="35">
        <v>180472</v>
      </c>
      <c r="J47245" s="35">
        <v>89</v>
      </c>
      <c r="K47245" s="35">
        <v>12</v>
      </c>
      <c r="L47245" s="36">
        <v>0.1348314606741573</v>
      </c>
      <c r="M47245" s="35" t="s">
        <v>474</v>
      </c>
      <c r="N47245" s="39">
        <v>283.96400857220124</v>
      </c>
      <c r="O47245" s="92">
        <v>45120</v>
      </c>
      <c r="P47245" s="92">
        <f t="shared" si="1679"/>
        <v>45102</v>
      </c>
      <c r="Q47245" s="92">
        <f t="shared" si="1680"/>
        <v>45115</v>
      </c>
    </row>
    <row r="47246" spans="1:17" x14ac:dyDescent="0.25">
      <c r="A47246" s="1" t="s">
        <v>593</v>
      </c>
      <c r="B47246" s="35" t="s">
        <v>451</v>
      </c>
      <c r="C47246" s="33">
        <v>4814.9999847400004</v>
      </c>
      <c r="D47246" s="35">
        <v>1477</v>
      </c>
      <c r="E47246" s="35" t="s">
        <v>487</v>
      </c>
      <c r="F47246" s="34">
        <v>1.4834594320861336</v>
      </c>
      <c r="H47246" s="35" t="s">
        <v>455</v>
      </c>
      <c r="I47246" s="35">
        <v>34463</v>
      </c>
      <c r="J47246" s="35">
        <v>46</v>
      </c>
      <c r="K47246" s="35">
        <v>1</v>
      </c>
      <c r="L47246" s="36">
        <v>2.1739130434782608E-2</v>
      </c>
      <c r="M47246" s="35" t="s">
        <v>455</v>
      </c>
      <c r="N47246" s="39">
        <v>955.34787426347009</v>
      </c>
      <c r="O47246" s="92">
        <v>45120</v>
      </c>
      <c r="P47246" s="92">
        <f t="shared" si="1679"/>
        <v>45102</v>
      </c>
      <c r="Q47246" s="92">
        <f t="shared" si="1680"/>
        <v>45115</v>
      </c>
    </row>
    <row r="47247" spans="1:17" x14ac:dyDescent="0.25">
      <c r="A47247" s="1" t="s">
        <v>592</v>
      </c>
      <c r="B47247" s="35" t="s">
        <v>448</v>
      </c>
      <c r="C47247" s="33">
        <v>471.00000024000002</v>
      </c>
      <c r="D47247" s="35">
        <v>34</v>
      </c>
      <c r="E47247" s="35">
        <v>0</v>
      </c>
      <c r="F47247" s="34">
        <v>0</v>
      </c>
      <c r="H47247" s="35" t="s">
        <v>459</v>
      </c>
      <c r="I47247" s="35">
        <v>591</v>
      </c>
      <c r="J47247" s="35">
        <v>0</v>
      </c>
      <c r="K47247" s="35">
        <v>0</v>
      </c>
      <c r="L47247" s="36">
        <v>0</v>
      </c>
      <c r="M47247" s="35" t="s">
        <v>459</v>
      </c>
      <c r="N47247" s="39">
        <v>0</v>
      </c>
      <c r="O47247" s="92">
        <v>45120</v>
      </c>
      <c r="P47247" s="92">
        <f t="shared" si="1679"/>
        <v>45102</v>
      </c>
      <c r="Q47247" s="92">
        <f t="shared" si="1680"/>
        <v>45115</v>
      </c>
    </row>
    <row r="47248" spans="1:17" x14ac:dyDescent="0.25">
      <c r="A47248" s="1" t="s">
        <v>591</v>
      </c>
      <c r="B47248" s="35" t="s">
        <v>450</v>
      </c>
      <c r="C47248" s="33">
        <v>6569.0000152599996</v>
      </c>
      <c r="D47248" s="35">
        <v>1579</v>
      </c>
      <c r="E47248" s="35" t="s">
        <v>487</v>
      </c>
      <c r="F47248" s="34">
        <v>1.0873583690461339</v>
      </c>
      <c r="H47248" s="35" t="s">
        <v>455</v>
      </c>
      <c r="I47248" s="35">
        <v>39364</v>
      </c>
      <c r="J47248" s="35">
        <v>23</v>
      </c>
      <c r="K47248" s="35">
        <v>1</v>
      </c>
      <c r="L47248" s="36">
        <v>4.3478260869565216E-2</v>
      </c>
      <c r="M47248" s="35" t="s">
        <v>455</v>
      </c>
      <c r="N47248" s="39">
        <v>350.12939483285516</v>
      </c>
      <c r="O47248" s="92">
        <v>45120</v>
      </c>
      <c r="P47248" s="92">
        <f t="shared" si="1679"/>
        <v>45102</v>
      </c>
      <c r="Q47248" s="92">
        <f t="shared" si="1680"/>
        <v>45115</v>
      </c>
    </row>
    <row r="47249" spans="1:17" x14ac:dyDescent="0.25">
      <c r="A47249" s="1" t="s">
        <v>590</v>
      </c>
      <c r="B47249" s="35" t="s">
        <v>446</v>
      </c>
      <c r="C47249" s="33">
        <v>9127</v>
      </c>
      <c r="D47249" s="35">
        <v>1759</v>
      </c>
      <c r="E47249" s="35" t="s">
        <v>487</v>
      </c>
      <c r="F47249" s="34">
        <v>2.3478220037878192</v>
      </c>
      <c r="H47249" s="35" t="s">
        <v>474</v>
      </c>
      <c r="I47249" s="35">
        <v>32198</v>
      </c>
      <c r="J47249" s="35">
        <v>17</v>
      </c>
      <c r="K47249" s="35">
        <v>3</v>
      </c>
      <c r="L47249" s="36">
        <v>0.17647058823529413</v>
      </c>
      <c r="M47249" s="35" t="s">
        <v>474</v>
      </c>
      <c r="N47249" s="39">
        <v>186.26054563383369</v>
      </c>
      <c r="O47249" s="92">
        <v>45120</v>
      </c>
      <c r="P47249" s="92">
        <f t="shared" si="1679"/>
        <v>45102</v>
      </c>
      <c r="Q47249" s="92">
        <f t="shared" si="1680"/>
        <v>45115</v>
      </c>
    </row>
    <row r="47250" spans="1:17" x14ac:dyDescent="0.25">
      <c r="A47250" s="1" t="s">
        <v>589</v>
      </c>
      <c r="B47250" s="35" t="s">
        <v>454</v>
      </c>
      <c r="C47250" s="33">
        <v>2453.99997902</v>
      </c>
      <c r="D47250" s="35">
        <v>233</v>
      </c>
      <c r="E47250" s="35" t="s">
        <v>487</v>
      </c>
      <c r="F47250" s="34">
        <v>2.9106997571000912</v>
      </c>
      <c r="H47250" s="35" t="s">
        <v>459</v>
      </c>
      <c r="I47250" s="35">
        <v>6539</v>
      </c>
      <c r="J47250" s="35">
        <v>18</v>
      </c>
      <c r="K47250" s="35">
        <v>1</v>
      </c>
      <c r="L47250" s="36">
        <v>5.5555555555555552E-2</v>
      </c>
      <c r="M47250" s="35" t="s">
        <v>455</v>
      </c>
      <c r="N47250" s="39">
        <v>733.49633878922293</v>
      </c>
      <c r="O47250" s="92">
        <v>45120</v>
      </c>
      <c r="P47250" s="92">
        <f t="shared" si="1679"/>
        <v>45102</v>
      </c>
      <c r="Q47250" s="92">
        <f t="shared" si="1680"/>
        <v>45115</v>
      </c>
    </row>
    <row r="47251" spans="1:17" x14ac:dyDescent="0.25">
      <c r="A47251" s="1" t="s">
        <v>588</v>
      </c>
      <c r="B47251" s="35" t="s">
        <v>446</v>
      </c>
      <c r="C47251" s="33">
        <v>12379.99999237</v>
      </c>
      <c r="D47251" s="35">
        <v>3506</v>
      </c>
      <c r="E47251" s="35" t="s">
        <v>487</v>
      </c>
      <c r="F47251" s="34">
        <v>1.7309023781727151</v>
      </c>
      <c r="H47251" s="35" t="s">
        <v>474</v>
      </c>
      <c r="I47251" s="35">
        <v>51392</v>
      </c>
      <c r="J47251" s="35">
        <v>16</v>
      </c>
      <c r="K47251" s="35">
        <v>3</v>
      </c>
      <c r="L47251" s="36">
        <v>0.1875</v>
      </c>
      <c r="M47251" s="35" t="s">
        <v>474</v>
      </c>
      <c r="N47251" s="39">
        <v>129.24071090356273</v>
      </c>
      <c r="O47251" s="92">
        <v>45120</v>
      </c>
      <c r="P47251" s="92">
        <f t="shared" si="1679"/>
        <v>45102</v>
      </c>
      <c r="Q47251" s="92">
        <f t="shared" si="1680"/>
        <v>45115</v>
      </c>
    </row>
    <row r="47252" spans="1:17" x14ac:dyDescent="0.25">
      <c r="A47252" s="1" t="s">
        <v>587</v>
      </c>
      <c r="B47252" s="35" t="s">
        <v>453</v>
      </c>
      <c r="C47252" s="33">
        <v>426.99999750000001</v>
      </c>
      <c r="D47252" s="35">
        <v>42</v>
      </c>
      <c r="E47252" s="35">
        <v>0</v>
      </c>
      <c r="F47252" s="34">
        <v>0</v>
      </c>
      <c r="H47252" s="35" t="s">
        <v>459</v>
      </c>
      <c r="I47252" s="35">
        <v>1188</v>
      </c>
      <c r="J47252" s="35">
        <v>0</v>
      </c>
      <c r="K47252" s="35">
        <v>0</v>
      </c>
      <c r="L47252" s="36">
        <v>0</v>
      </c>
      <c r="M47252" s="35" t="s">
        <v>459</v>
      </c>
      <c r="N47252" s="39">
        <v>0</v>
      </c>
      <c r="O47252" s="92">
        <v>45120</v>
      </c>
      <c r="P47252" s="92">
        <f t="shared" si="1679"/>
        <v>45102</v>
      </c>
      <c r="Q47252" s="92">
        <f t="shared" si="1680"/>
        <v>45115</v>
      </c>
    </row>
    <row r="47253" spans="1:17" x14ac:dyDescent="0.25">
      <c r="A47253" s="1" t="s">
        <v>430</v>
      </c>
      <c r="B47253" s="35" t="s">
        <v>430</v>
      </c>
      <c r="C47253" s="33">
        <v>0</v>
      </c>
      <c r="D47253" s="35">
        <v>1554</v>
      </c>
      <c r="E47253" s="35">
        <v>6</v>
      </c>
      <c r="F47253" s="34" t="s">
        <v>457</v>
      </c>
      <c r="H47253" s="35" t="s">
        <v>457</v>
      </c>
      <c r="I47253" s="35">
        <v>525273</v>
      </c>
      <c r="J47253" s="35">
        <v>313</v>
      </c>
      <c r="K47253" s="35">
        <v>6</v>
      </c>
      <c r="L47253" s="36" t="s">
        <v>457</v>
      </c>
      <c r="M47253" s="35" t="s">
        <v>457</v>
      </c>
      <c r="N47253" s="39" t="s">
        <v>457</v>
      </c>
      <c r="O47253" s="92">
        <v>45120</v>
      </c>
      <c r="P47253" s="92">
        <f t="shared" si="1679"/>
        <v>45102</v>
      </c>
      <c r="Q47253" s="92">
        <f t="shared" si="1680"/>
        <v>45115</v>
      </c>
    </row>
    <row r="47254" spans="1:17" x14ac:dyDescent="0.25">
      <c r="A47254" s="1" t="s">
        <v>586</v>
      </c>
      <c r="B47254" s="35" t="s">
        <v>441</v>
      </c>
      <c r="C47254" s="33">
        <v>7999.99998856</v>
      </c>
      <c r="D47254" s="35">
        <v>1606</v>
      </c>
      <c r="E47254" s="35" t="s">
        <v>487</v>
      </c>
      <c r="F47254" s="34">
        <v>0.89285714413392869</v>
      </c>
      <c r="H47254" s="35" t="s">
        <v>459</v>
      </c>
      <c r="I47254" s="35">
        <v>35026</v>
      </c>
      <c r="J47254" s="35">
        <v>37</v>
      </c>
      <c r="K47254" s="35">
        <v>1</v>
      </c>
      <c r="L47254" s="36">
        <v>2.7027027027027029E-2</v>
      </c>
      <c r="M47254" s="35" t="s">
        <v>474</v>
      </c>
      <c r="N47254" s="39">
        <v>462.500000661375</v>
      </c>
      <c r="O47254" s="92">
        <v>45120</v>
      </c>
      <c r="P47254" s="92">
        <f t="shared" si="1679"/>
        <v>45102</v>
      </c>
      <c r="Q47254" s="92">
        <f t="shared" si="1680"/>
        <v>45115</v>
      </c>
    </row>
    <row r="47255" spans="1:17" x14ac:dyDescent="0.25">
      <c r="A47255" s="1" t="s">
        <v>585</v>
      </c>
      <c r="B47255" s="35" t="s">
        <v>441</v>
      </c>
      <c r="C47255" s="33">
        <v>14162.00007629</v>
      </c>
      <c r="D47255" s="35">
        <v>3201</v>
      </c>
      <c r="E47255" s="35" t="s">
        <v>487</v>
      </c>
      <c r="F47255" s="34">
        <v>0.50436782265067948</v>
      </c>
      <c r="H47255" s="35" t="s">
        <v>459</v>
      </c>
      <c r="I47255" s="35">
        <v>61487</v>
      </c>
      <c r="J47255" s="35">
        <v>63</v>
      </c>
      <c r="K47255" s="35">
        <v>1</v>
      </c>
      <c r="L47255" s="36">
        <v>1.5873015873015872E-2</v>
      </c>
      <c r="M47255" s="35" t="s">
        <v>474</v>
      </c>
      <c r="N47255" s="39">
        <v>444.85241957789924</v>
      </c>
      <c r="O47255" s="92">
        <v>45120</v>
      </c>
      <c r="P47255" s="92">
        <f t="shared" si="1679"/>
        <v>45102</v>
      </c>
      <c r="Q47255" s="92">
        <f t="shared" si="1680"/>
        <v>45115</v>
      </c>
    </row>
    <row r="47256" spans="1:17" x14ac:dyDescent="0.25">
      <c r="A47256" s="1" t="s">
        <v>584</v>
      </c>
      <c r="B47256" s="35" t="s">
        <v>446</v>
      </c>
      <c r="C47256" s="33">
        <v>27089.999984739999</v>
      </c>
      <c r="D47256" s="35">
        <v>7823</v>
      </c>
      <c r="E47256" s="35">
        <v>7</v>
      </c>
      <c r="F47256" s="34">
        <v>1.8456995211578209</v>
      </c>
      <c r="H47256" s="35" t="s">
        <v>455</v>
      </c>
      <c r="I47256" s="35">
        <v>156513</v>
      </c>
      <c r="J47256" s="35">
        <v>115</v>
      </c>
      <c r="K47256" s="35">
        <v>7</v>
      </c>
      <c r="L47256" s="36">
        <v>6.0869565217391307E-2</v>
      </c>
      <c r="M47256" s="35" t="s">
        <v>455</v>
      </c>
      <c r="N47256" s="39">
        <v>424.5108898662989</v>
      </c>
      <c r="O47256" s="92">
        <v>45120</v>
      </c>
      <c r="P47256" s="92">
        <f t="shared" si="1679"/>
        <v>45102</v>
      </c>
      <c r="Q47256" s="92">
        <f t="shared" si="1680"/>
        <v>45115</v>
      </c>
    </row>
    <row r="47257" spans="1:17" x14ac:dyDescent="0.25">
      <c r="A47257" s="1" t="s">
        <v>583</v>
      </c>
      <c r="B47257" s="35" t="s">
        <v>448</v>
      </c>
      <c r="C47257" s="33">
        <v>1832.0000095400001</v>
      </c>
      <c r="D47257" s="35">
        <v>380</v>
      </c>
      <c r="E47257" s="35">
        <v>0</v>
      </c>
      <c r="F47257" s="34">
        <v>0</v>
      </c>
      <c r="H47257" s="35" t="s">
        <v>455</v>
      </c>
      <c r="I47257" s="35">
        <v>6090</v>
      </c>
      <c r="J47257" s="35">
        <v>12</v>
      </c>
      <c r="K47257" s="35">
        <v>0</v>
      </c>
      <c r="L47257" s="36">
        <v>0</v>
      </c>
      <c r="M47257" s="35" t="s">
        <v>455</v>
      </c>
      <c r="N47257" s="39">
        <v>655.02183065015925</v>
      </c>
      <c r="O47257" s="92">
        <v>45120</v>
      </c>
      <c r="P47257" s="92">
        <f t="shared" si="1679"/>
        <v>45102</v>
      </c>
      <c r="Q47257" s="92">
        <f t="shared" si="1680"/>
        <v>45115</v>
      </c>
    </row>
    <row r="47258" spans="1:17" x14ac:dyDescent="0.25">
      <c r="A47258" s="1" t="s">
        <v>582</v>
      </c>
      <c r="B47258" s="35" t="s">
        <v>444</v>
      </c>
      <c r="C47258" s="33">
        <v>26383.00012207</v>
      </c>
      <c r="D47258" s="35">
        <v>6581</v>
      </c>
      <c r="E47258" s="35">
        <v>5</v>
      </c>
      <c r="F47258" s="34">
        <v>1.3536855379995194</v>
      </c>
      <c r="H47258" s="35" t="s">
        <v>474</v>
      </c>
      <c r="I47258" s="35">
        <v>130452</v>
      </c>
      <c r="J47258" s="35">
        <v>92</v>
      </c>
      <c r="K47258" s="35">
        <v>5</v>
      </c>
      <c r="L47258" s="36">
        <v>5.434782608695652E-2</v>
      </c>
      <c r="M47258" s="35" t="s">
        <v>474</v>
      </c>
      <c r="N47258" s="39">
        <v>348.70939458867616</v>
      </c>
      <c r="O47258" s="92">
        <v>45120</v>
      </c>
      <c r="P47258" s="92">
        <f t="shared" si="1679"/>
        <v>45102</v>
      </c>
      <c r="Q47258" s="92">
        <f t="shared" si="1680"/>
        <v>45115</v>
      </c>
    </row>
    <row r="47259" spans="1:17" x14ac:dyDescent="0.25">
      <c r="A47259" s="1" t="s">
        <v>581</v>
      </c>
      <c r="B47259" s="35" t="s">
        <v>446</v>
      </c>
      <c r="C47259" s="33">
        <v>65217.999786380002</v>
      </c>
      <c r="D47259" s="35">
        <v>17705</v>
      </c>
      <c r="E47259" s="35">
        <v>6</v>
      </c>
      <c r="F47259" s="34">
        <v>0.65713672601920337</v>
      </c>
      <c r="H47259" s="35" t="s">
        <v>455</v>
      </c>
      <c r="I47259" s="35">
        <v>796647</v>
      </c>
      <c r="J47259" s="35">
        <v>210</v>
      </c>
      <c r="K47259" s="35">
        <v>9</v>
      </c>
      <c r="L47259" s="36">
        <v>4.2857142857142858E-2</v>
      </c>
      <c r="M47259" s="35" t="s">
        <v>455</v>
      </c>
      <c r="N47259" s="39">
        <v>321.99699574940962</v>
      </c>
      <c r="O47259" s="92">
        <v>45120</v>
      </c>
      <c r="P47259" s="92">
        <f t="shared" si="1679"/>
        <v>45102</v>
      </c>
      <c r="Q47259" s="92">
        <f t="shared" si="1680"/>
        <v>45115</v>
      </c>
    </row>
    <row r="47260" spans="1:17" x14ac:dyDescent="0.25">
      <c r="A47260" s="1" t="s">
        <v>580</v>
      </c>
      <c r="B47260" s="35" t="s">
        <v>447</v>
      </c>
      <c r="C47260" s="33">
        <v>10065.999900819999</v>
      </c>
      <c r="D47260" s="35">
        <v>3005</v>
      </c>
      <c r="E47260" s="35">
        <v>0</v>
      </c>
      <c r="F47260" s="34">
        <v>0</v>
      </c>
      <c r="H47260" s="35" t="s">
        <v>455</v>
      </c>
      <c r="I47260" s="35">
        <v>53463</v>
      </c>
      <c r="J47260" s="35">
        <v>77</v>
      </c>
      <c r="K47260" s="35">
        <v>0</v>
      </c>
      <c r="L47260" s="36">
        <v>0</v>
      </c>
      <c r="M47260" s="35" t="s">
        <v>455</v>
      </c>
      <c r="N47260" s="39">
        <v>764.95132881659777</v>
      </c>
      <c r="O47260" s="92">
        <v>45120</v>
      </c>
      <c r="P47260" s="92">
        <f t="shared" si="1679"/>
        <v>45102</v>
      </c>
      <c r="Q47260" s="92">
        <f t="shared" si="1680"/>
        <v>45115</v>
      </c>
    </row>
    <row r="47261" spans="1:17" x14ac:dyDescent="0.25">
      <c r="A47261" s="1" t="s">
        <v>579</v>
      </c>
      <c r="B47261" s="35" t="s">
        <v>443</v>
      </c>
      <c r="C47261" s="33">
        <v>23302.99987793</v>
      </c>
      <c r="D47261" s="35">
        <v>6228</v>
      </c>
      <c r="E47261" s="35" t="s">
        <v>487</v>
      </c>
      <c r="F47261" s="34">
        <v>1.2260837111572163</v>
      </c>
      <c r="H47261" s="35" t="s">
        <v>474</v>
      </c>
      <c r="I47261" s="35">
        <v>100321</v>
      </c>
      <c r="J47261" s="35">
        <v>101</v>
      </c>
      <c r="K47261" s="35">
        <v>4</v>
      </c>
      <c r="L47261" s="36">
        <v>3.9603960396039604E-2</v>
      </c>
      <c r="M47261" s="35" t="s">
        <v>474</v>
      </c>
      <c r="N47261" s="39">
        <v>433.42059189407593</v>
      </c>
      <c r="O47261" s="92">
        <v>45120</v>
      </c>
      <c r="P47261" s="92">
        <f t="shared" si="1679"/>
        <v>45102</v>
      </c>
      <c r="Q47261" s="92">
        <f t="shared" si="1680"/>
        <v>45115</v>
      </c>
    </row>
    <row r="47262" spans="1:17" x14ac:dyDescent="0.25">
      <c r="A47262" s="1" t="s">
        <v>578</v>
      </c>
      <c r="B47262" s="35" t="s">
        <v>441</v>
      </c>
      <c r="C47262" s="33">
        <v>4975.0000190700002</v>
      </c>
      <c r="D47262" s="35">
        <v>1138</v>
      </c>
      <c r="E47262" s="35" t="s">
        <v>487</v>
      </c>
      <c r="F47262" s="34">
        <v>1.4357501739653036</v>
      </c>
      <c r="H47262" s="35" t="s">
        <v>459</v>
      </c>
      <c r="I47262" s="35">
        <v>19880</v>
      </c>
      <c r="J47262" s="35">
        <v>21</v>
      </c>
      <c r="K47262" s="35">
        <v>1</v>
      </c>
      <c r="L47262" s="36">
        <v>4.7619047619047616E-2</v>
      </c>
      <c r="M47262" s="35" t="s">
        <v>474</v>
      </c>
      <c r="N47262" s="39">
        <v>422.11055114579932</v>
      </c>
      <c r="O47262" s="92">
        <v>45120</v>
      </c>
      <c r="P47262" s="92">
        <f t="shared" si="1679"/>
        <v>45102</v>
      </c>
      <c r="Q47262" s="92">
        <f t="shared" si="1680"/>
        <v>45115</v>
      </c>
    </row>
    <row r="47263" spans="1:17" x14ac:dyDescent="0.25">
      <c r="A47263" s="1" t="s">
        <v>577</v>
      </c>
      <c r="B47263" s="35" t="s">
        <v>449</v>
      </c>
      <c r="C47263" s="33">
        <v>779.99999905000004</v>
      </c>
      <c r="D47263" s="35">
        <v>100</v>
      </c>
      <c r="E47263" s="35">
        <v>0</v>
      </c>
      <c r="F47263" s="34">
        <v>0</v>
      </c>
      <c r="H47263" s="35" t="s">
        <v>459</v>
      </c>
      <c r="I47263" s="35">
        <v>3182</v>
      </c>
      <c r="J47263" s="35">
        <v>3</v>
      </c>
      <c r="K47263" s="35">
        <v>0</v>
      </c>
      <c r="L47263" s="36">
        <v>0</v>
      </c>
      <c r="M47263" s="35" t="s">
        <v>459</v>
      </c>
      <c r="N47263" s="39">
        <v>384.61538508382642</v>
      </c>
      <c r="O47263" s="92">
        <v>45120</v>
      </c>
      <c r="P47263" s="92">
        <f t="shared" si="1679"/>
        <v>45102</v>
      </c>
      <c r="Q47263" s="92">
        <f t="shared" si="1680"/>
        <v>45115</v>
      </c>
    </row>
    <row r="47264" spans="1:17" x14ac:dyDescent="0.25">
      <c r="A47264" s="1" t="s">
        <v>576</v>
      </c>
      <c r="B47264" s="35" t="s">
        <v>453</v>
      </c>
      <c r="C47264" s="33">
        <v>494.00000238000001</v>
      </c>
      <c r="D47264" s="35">
        <v>85</v>
      </c>
      <c r="E47264" s="35">
        <v>0</v>
      </c>
      <c r="F47264" s="34">
        <v>0</v>
      </c>
      <c r="H47264" s="35" t="s">
        <v>459</v>
      </c>
      <c r="I47264" s="35">
        <v>1771</v>
      </c>
      <c r="J47264" s="35">
        <v>1</v>
      </c>
      <c r="K47264" s="35">
        <v>0</v>
      </c>
      <c r="L47264" s="36">
        <v>0</v>
      </c>
      <c r="M47264" s="35" t="s">
        <v>459</v>
      </c>
      <c r="N47264" s="39">
        <v>202.42914882230488</v>
      </c>
      <c r="O47264" s="92">
        <v>45120</v>
      </c>
      <c r="P47264" s="92">
        <f t="shared" si="1679"/>
        <v>45102</v>
      </c>
      <c r="Q47264" s="92">
        <f t="shared" si="1680"/>
        <v>45115</v>
      </c>
    </row>
    <row r="47265" spans="1:17" x14ac:dyDescent="0.25">
      <c r="A47265" s="1" t="s">
        <v>575</v>
      </c>
      <c r="B47265" s="35" t="s">
        <v>446</v>
      </c>
      <c r="C47265" s="33">
        <v>35329.000030520001</v>
      </c>
      <c r="D47265" s="35">
        <v>7973</v>
      </c>
      <c r="E47265" s="35">
        <v>10</v>
      </c>
      <c r="F47265" s="34">
        <v>2.0218112985611181</v>
      </c>
      <c r="H47265" s="35" t="s">
        <v>474</v>
      </c>
      <c r="I47265" s="35">
        <v>265670</v>
      </c>
      <c r="J47265" s="35">
        <v>142</v>
      </c>
      <c r="K47265" s="35">
        <v>10</v>
      </c>
      <c r="L47265" s="36">
        <v>7.0422535211267609E-2</v>
      </c>
      <c r="M47265" s="35" t="s">
        <v>474</v>
      </c>
      <c r="N47265" s="39">
        <v>401.93608615395033</v>
      </c>
      <c r="O47265" s="92">
        <v>45120</v>
      </c>
      <c r="P47265" s="92">
        <f t="shared" si="1679"/>
        <v>45102</v>
      </c>
      <c r="Q47265" s="92">
        <f t="shared" si="1680"/>
        <v>45115</v>
      </c>
    </row>
    <row r="47266" spans="1:17" x14ac:dyDescent="0.25">
      <c r="A47266" s="1" t="s">
        <v>574</v>
      </c>
      <c r="B47266" s="35" t="s">
        <v>446</v>
      </c>
      <c r="C47266" s="33">
        <v>13943.000030519999</v>
      </c>
      <c r="D47266" s="35">
        <v>2986</v>
      </c>
      <c r="E47266" s="35" t="s">
        <v>487</v>
      </c>
      <c r="F47266" s="34">
        <v>1.5368694959238454</v>
      </c>
      <c r="H47266" s="35" t="s">
        <v>474</v>
      </c>
      <c r="I47266" s="35">
        <v>92507</v>
      </c>
      <c r="J47266" s="35">
        <v>39</v>
      </c>
      <c r="K47266" s="35">
        <v>3</v>
      </c>
      <c r="L47266" s="36">
        <v>7.6923076923076927E-2</v>
      </c>
      <c r="M47266" s="35" t="s">
        <v>474</v>
      </c>
      <c r="N47266" s="39">
        <v>279.71024825813981</v>
      </c>
      <c r="O47266" s="92">
        <v>45120</v>
      </c>
      <c r="P47266" s="92">
        <f t="shared" si="1679"/>
        <v>45102</v>
      </c>
      <c r="Q47266" s="92">
        <f t="shared" si="1680"/>
        <v>45115</v>
      </c>
    </row>
    <row r="47267" spans="1:17" x14ac:dyDescent="0.25">
      <c r="A47267" s="1" t="s">
        <v>573</v>
      </c>
      <c r="B47267" s="35" t="s">
        <v>441</v>
      </c>
      <c r="C47267" s="33">
        <v>17775.999984739999</v>
      </c>
      <c r="D47267" s="35">
        <v>5601</v>
      </c>
      <c r="E47267" s="35" t="s">
        <v>487</v>
      </c>
      <c r="F47267" s="34">
        <v>0.80365179444070733</v>
      </c>
      <c r="H47267" s="35" t="s">
        <v>474</v>
      </c>
      <c r="I47267" s="35">
        <v>104732</v>
      </c>
      <c r="J47267" s="35">
        <v>76</v>
      </c>
      <c r="K47267" s="35">
        <v>2</v>
      </c>
      <c r="L47267" s="36">
        <v>2.6315789473684209E-2</v>
      </c>
      <c r="M47267" s="35" t="s">
        <v>474</v>
      </c>
      <c r="N47267" s="39">
        <v>427.54275464245626</v>
      </c>
      <c r="O47267" s="92">
        <v>45120</v>
      </c>
      <c r="P47267" s="92">
        <f t="shared" si="1679"/>
        <v>45102</v>
      </c>
      <c r="Q47267" s="92">
        <f t="shared" si="1680"/>
        <v>45115</v>
      </c>
    </row>
    <row r="47268" spans="1:17" x14ac:dyDescent="0.25">
      <c r="A47268" s="1" t="s">
        <v>572</v>
      </c>
      <c r="B47268" s="35" t="s">
        <v>444</v>
      </c>
      <c r="C47268" s="33">
        <v>29549.999969479999</v>
      </c>
      <c r="D47268" s="35">
        <v>6161</v>
      </c>
      <c r="E47268" s="35">
        <v>5</v>
      </c>
      <c r="F47268" s="34">
        <v>1.2086052707672537</v>
      </c>
      <c r="H47268" s="35" t="s">
        <v>474</v>
      </c>
      <c r="I47268" s="35">
        <v>375020</v>
      </c>
      <c r="J47268" s="35">
        <v>70</v>
      </c>
      <c r="K47268" s="35">
        <v>6</v>
      </c>
      <c r="L47268" s="36">
        <v>8.5714285714285715E-2</v>
      </c>
      <c r="M47268" s="35" t="s">
        <v>474</v>
      </c>
      <c r="N47268" s="39">
        <v>236.88663307038175</v>
      </c>
      <c r="O47268" s="92">
        <v>45120</v>
      </c>
      <c r="P47268" s="92">
        <f t="shared" si="1679"/>
        <v>45102</v>
      </c>
      <c r="Q47268" s="92">
        <f t="shared" si="1680"/>
        <v>45115</v>
      </c>
    </row>
    <row r="47269" spans="1:17" x14ac:dyDescent="0.25">
      <c r="A47269" s="1" t="s">
        <v>571</v>
      </c>
      <c r="B47269" s="35" t="s">
        <v>454</v>
      </c>
      <c r="C47269" s="33">
        <v>3565.9999694799999</v>
      </c>
      <c r="D47269" s="35">
        <v>361</v>
      </c>
      <c r="E47269" s="35">
        <v>0</v>
      </c>
      <c r="F47269" s="34">
        <v>0</v>
      </c>
      <c r="H47269" s="35" t="s">
        <v>455</v>
      </c>
      <c r="I47269" s="35">
        <v>9087</v>
      </c>
      <c r="J47269" s="35">
        <v>23</v>
      </c>
      <c r="K47269" s="35">
        <v>0</v>
      </c>
      <c r="L47269" s="36">
        <v>0</v>
      </c>
      <c r="M47269" s="35" t="s">
        <v>455</v>
      </c>
      <c r="N47269" s="39">
        <v>644.9803756827821</v>
      </c>
      <c r="O47269" s="92">
        <v>45120</v>
      </c>
      <c r="P47269" s="92">
        <f t="shared" si="1679"/>
        <v>45102</v>
      </c>
      <c r="Q47269" s="92">
        <f t="shared" si="1680"/>
        <v>45115</v>
      </c>
    </row>
    <row r="47270" spans="1:17" x14ac:dyDescent="0.25">
      <c r="A47270" s="1" t="s">
        <v>570</v>
      </c>
      <c r="B47270" s="35" t="s">
        <v>449</v>
      </c>
      <c r="C47270" s="33">
        <v>924.00000166999996</v>
      </c>
      <c r="D47270" s="35">
        <v>128</v>
      </c>
      <c r="E47270" s="35">
        <v>0</v>
      </c>
      <c r="F47270" s="34">
        <v>0</v>
      </c>
      <c r="H47270" s="35" t="s">
        <v>459</v>
      </c>
      <c r="I47270" s="35">
        <v>4631</v>
      </c>
      <c r="J47270" s="35">
        <v>5</v>
      </c>
      <c r="K47270" s="35">
        <v>0</v>
      </c>
      <c r="L47270" s="36">
        <v>0</v>
      </c>
      <c r="M47270" s="35" t="s">
        <v>459</v>
      </c>
      <c r="N47270" s="39">
        <v>541.12554014753289</v>
      </c>
      <c r="O47270" s="92">
        <v>45120</v>
      </c>
      <c r="P47270" s="92">
        <f t="shared" si="1679"/>
        <v>45102</v>
      </c>
      <c r="Q47270" s="92">
        <f t="shared" si="1680"/>
        <v>45115</v>
      </c>
    </row>
    <row r="47271" spans="1:17" x14ac:dyDescent="0.25">
      <c r="A47271" s="1" t="s">
        <v>569</v>
      </c>
      <c r="B47271" s="35" t="s">
        <v>450</v>
      </c>
      <c r="C47271" s="33">
        <v>4978.9999809299998</v>
      </c>
      <c r="D47271" s="35">
        <v>1256</v>
      </c>
      <c r="E47271" s="35" t="s">
        <v>487</v>
      </c>
      <c r="F47271" s="34">
        <v>1.4345967403524611</v>
      </c>
      <c r="H47271" s="35" t="s">
        <v>459</v>
      </c>
      <c r="I47271" s="35">
        <v>45138</v>
      </c>
      <c r="J47271" s="35">
        <v>8</v>
      </c>
      <c r="K47271" s="35">
        <v>1</v>
      </c>
      <c r="L47271" s="36">
        <v>0.125</v>
      </c>
      <c r="M47271" s="35" t="s">
        <v>474</v>
      </c>
      <c r="N47271" s="39">
        <v>160.67483491947564</v>
      </c>
      <c r="O47271" s="92">
        <v>45120</v>
      </c>
      <c r="P47271" s="92">
        <f t="shared" si="1679"/>
        <v>45102</v>
      </c>
      <c r="Q47271" s="92">
        <f t="shared" si="1680"/>
        <v>45115</v>
      </c>
    </row>
    <row r="47272" spans="1:17" x14ac:dyDescent="0.25">
      <c r="A47272" s="1" t="s">
        <v>568</v>
      </c>
      <c r="B47272" s="35" t="s">
        <v>441</v>
      </c>
      <c r="C47272" s="33">
        <v>7876.9999923699997</v>
      </c>
      <c r="D47272" s="35">
        <v>1969</v>
      </c>
      <c r="E47272" s="35" t="s">
        <v>487</v>
      </c>
      <c r="F47272" s="34">
        <v>0.90679918113190561</v>
      </c>
      <c r="H47272" s="35" t="s">
        <v>459</v>
      </c>
      <c r="I47272" s="35">
        <v>39120</v>
      </c>
      <c r="J47272" s="35">
        <v>26</v>
      </c>
      <c r="K47272" s="35">
        <v>1</v>
      </c>
      <c r="L47272" s="36">
        <v>3.8461538461538464E-2</v>
      </c>
      <c r="M47272" s="35" t="s">
        <v>474</v>
      </c>
      <c r="N47272" s="39">
        <v>330.07490193201363</v>
      </c>
      <c r="O47272" s="92">
        <v>45120</v>
      </c>
      <c r="P47272" s="92">
        <f t="shared" ref="P47272:P47304" si="1681">O47272-18</f>
        <v>45102</v>
      </c>
      <c r="Q47272" s="92">
        <f t="shared" ref="Q47272:Q47304" si="1682">O47272-5</f>
        <v>45115</v>
      </c>
    </row>
    <row r="47273" spans="1:17" x14ac:dyDescent="0.25">
      <c r="A47273" s="1" t="s">
        <v>567</v>
      </c>
      <c r="B47273" s="35" t="s">
        <v>443</v>
      </c>
      <c r="C47273" s="33">
        <v>7707.0000076300003</v>
      </c>
      <c r="D47273" s="35">
        <v>2196</v>
      </c>
      <c r="E47273" s="35" t="s">
        <v>487</v>
      </c>
      <c r="F47273" s="34">
        <v>0.92680123728891262</v>
      </c>
      <c r="H47273" s="35" t="s">
        <v>474</v>
      </c>
      <c r="I47273" s="35">
        <v>38843</v>
      </c>
      <c r="J47273" s="35">
        <v>9</v>
      </c>
      <c r="K47273" s="35">
        <v>1</v>
      </c>
      <c r="L47273" s="36">
        <v>0.1111111111111111</v>
      </c>
      <c r="M47273" s="35" t="s">
        <v>474</v>
      </c>
      <c r="N47273" s="39">
        <v>116.77695589840297</v>
      </c>
      <c r="O47273" s="92">
        <v>45120</v>
      </c>
      <c r="P47273" s="92">
        <f t="shared" si="1681"/>
        <v>45102</v>
      </c>
      <c r="Q47273" s="92">
        <f t="shared" si="1682"/>
        <v>45115</v>
      </c>
    </row>
    <row r="47274" spans="1:17" x14ac:dyDescent="0.25">
      <c r="A47274" s="1" t="s">
        <v>566</v>
      </c>
      <c r="B47274" s="35" t="s">
        <v>441</v>
      </c>
      <c r="C47274" s="33">
        <v>3832.9999847399999</v>
      </c>
      <c r="D47274" s="35">
        <v>1042</v>
      </c>
      <c r="E47274" s="35" t="s">
        <v>487</v>
      </c>
      <c r="F47274" s="34">
        <v>1.8635160895628484</v>
      </c>
      <c r="H47274" s="35" t="s">
        <v>474</v>
      </c>
      <c r="I47274" s="35">
        <v>22870</v>
      </c>
      <c r="J47274" s="35">
        <v>37</v>
      </c>
      <c r="K47274" s="35">
        <v>1</v>
      </c>
      <c r="L47274" s="36">
        <v>2.7027027027027029E-2</v>
      </c>
      <c r="M47274" s="35" t="s">
        <v>474</v>
      </c>
      <c r="N47274" s="39">
        <v>965.30133439355552</v>
      </c>
      <c r="O47274" s="92">
        <v>45120</v>
      </c>
      <c r="P47274" s="92">
        <f t="shared" si="1681"/>
        <v>45102</v>
      </c>
      <c r="Q47274" s="92">
        <f t="shared" si="1682"/>
        <v>45115</v>
      </c>
    </row>
    <row r="47275" spans="1:17" x14ac:dyDescent="0.25">
      <c r="A47275" s="1" t="s">
        <v>565</v>
      </c>
      <c r="B47275" s="35" t="s">
        <v>450</v>
      </c>
      <c r="C47275" s="33">
        <v>4500.0000038099997</v>
      </c>
      <c r="D47275" s="35">
        <v>714</v>
      </c>
      <c r="E47275" s="35">
        <v>0</v>
      </c>
      <c r="F47275" s="34">
        <v>0</v>
      </c>
      <c r="H47275" s="35" t="s">
        <v>459</v>
      </c>
      <c r="I47275" s="35">
        <v>18286</v>
      </c>
      <c r="J47275" s="35">
        <v>11</v>
      </c>
      <c r="K47275" s="35">
        <v>0</v>
      </c>
      <c r="L47275" s="36">
        <v>0</v>
      </c>
      <c r="M47275" s="35" t="s">
        <v>459</v>
      </c>
      <c r="N47275" s="39">
        <v>244.44444423748149</v>
      </c>
      <c r="O47275" s="92">
        <v>45120</v>
      </c>
      <c r="P47275" s="92">
        <f t="shared" si="1681"/>
        <v>45102</v>
      </c>
      <c r="Q47275" s="92">
        <f t="shared" si="1682"/>
        <v>45115</v>
      </c>
    </row>
    <row r="47276" spans="1:17" x14ac:dyDescent="0.25">
      <c r="A47276" s="1" t="s">
        <v>564</v>
      </c>
      <c r="B47276" s="35" t="s">
        <v>448</v>
      </c>
      <c r="C47276" s="33">
        <v>28835.000030520001</v>
      </c>
      <c r="D47276" s="35">
        <v>9511</v>
      </c>
      <c r="E47276" s="35" t="s">
        <v>487</v>
      </c>
      <c r="F47276" s="34">
        <v>0.74314449127416871</v>
      </c>
      <c r="H47276" s="35" t="s">
        <v>474</v>
      </c>
      <c r="I47276" s="35">
        <v>150274</v>
      </c>
      <c r="J47276" s="35">
        <v>189</v>
      </c>
      <c r="K47276" s="35">
        <v>4</v>
      </c>
      <c r="L47276" s="36">
        <v>2.1164021164021163E-2</v>
      </c>
      <c r="M47276" s="35" t="s">
        <v>474</v>
      </c>
      <c r="N47276" s="39">
        <v>655.45344130381682</v>
      </c>
      <c r="O47276" s="92">
        <v>45120</v>
      </c>
      <c r="P47276" s="92">
        <f t="shared" si="1681"/>
        <v>45102</v>
      </c>
      <c r="Q47276" s="92">
        <f t="shared" si="1682"/>
        <v>45115</v>
      </c>
    </row>
    <row r="47277" spans="1:17" x14ac:dyDescent="0.25">
      <c r="A47277" s="1" t="s">
        <v>563</v>
      </c>
      <c r="B47277" s="35" t="s">
        <v>453</v>
      </c>
      <c r="C47277" s="33">
        <v>1343.0000066800001</v>
      </c>
      <c r="D47277" s="35">
        <v>232</v>
      </c>
      <c r="E47277" s="35">
        <v>0</v>
      </c>
      <c r="F47277" s="34">
        <v>0</v>
      </c>
      <c r="H47277" s="35" t="s">
        <v>455</v>
      </c>
      <c r="I47277" s="35">
        <v>6485</v>
      </c>
      <c r="J47277" s="35">
        <v>5</v>
      </c>
      <c r="K47277" s="35">
        <v>0</v>
      </c>
      <c r="L47277" s="36">
        <v>0</v>
      </c>
      <c r="M47277" s="35" t="s">
        <v>455</v>
      </c>
      <c r="N47277" s="39">
        <v>372.30081721000039</v>
      </c>
      <c r="O47277" s="92">
        <v>45120</v>
      </c>
      <c r="P47277" s="92">
        <f t="shared" si="1681"/>
        <v>45102</v>
      </c>
      <c r="Q47277" s="92">
        <f t="shared" si="1682"/>
        <v>45115</v>
      </c>
    </row>
    <row r="47278" spans="1:17" x14ac:dyDescent="0.25">
      <c r="A47278" s="1" t="s">
        <v>562</v>
      </c>
      <c r="B47278" s="35" t="s">
        <v>451</v>
      </c>
      <c r="C47278" s="33">
        <v>3554.9999904599999</v>
      </c>
      <c r="D47278" s="35">
        <v>509</v>
      </c>
      <c r="E47278" s="35" t="s">
        <v>487</v>
      </c>
      <c r="F47278" s="34">
        <v>4.0184850419270415</v>
      </c>
      <c r="H47278" s="35" t="s">
        <v>459</v>
      </c>
      <c r="I47278" s="35">
        <v>11538</v>
      </c>
      <c r="J47278" s="35">
        <v>9</v>
      </c>
      <c r="K47278" s="35">
        <v>2</v>
      </c>
      <c r="L47278" s="36">
        <v>0.22222222222222221</v>
      </c>
      <c r="M47278" s="35" t="s">
        <v>474</v>
      </c>
      <c r="N47278" s="39">
        <v>253.16455764140363</v>
      </c>
      <c r="O47278" s="92">
        <v>45120</v>
      </c>
      <c r="P47278" s="92">
        <f t="shared" si="1681"/>
        <v>45102</v>
      </c>
      <c r="Q47278" s="92">
        <f t="shared" si="1682"/>
        <v>45115</v>
      </c>
    </row>
    <row r="47279" spans="1:17" x14ac:dyDescent="0.25">
      <c r="A47279" s="1" t="s">
        <v>561</v>
      </c>
      <c r="B47279" s="35" t="s">
        <v>441</v>
      </c>
      <c r="C47279" s="33">
        <v>21566.999938960002</v>
      </c>
      <c r="D47279" s="35">
        <v>4983</v>
      </c>
      <c r="E47279" s="35">
        <v>5</v>
      </c>
      <c r="F47279" s="34">
        <v>1.6559691109271604</v>
      </c>
      <c r="H47279" s="35" t="s">
        <v>474</v>
      </c>
      <c r="I47279" s="35">
        <v>120361</v>
      </c>
      <c r="J47279" s="35">
        <v>48</v>
      </c>
      <c r="K47279" s="35">
        <v>5</v>
      </c>
      <c r="L47279" s="36">
        <v>0.10416666666666667</v>
      </c>
      <c r="M47279" s="35" t="s">
        <v>474</v>
      </c>
      <c r="N47279" s="39">
        <v>222.56224850861034</v>
      </c>
      <c r="O47279" s="92">
        <v>45120</v>
      </c>
      <c r="P47279" s="92">
        <f t="shared" si="1681"/>
        <v>45102</v>
      </c>
      <c r="Q47279" s="92">
        <f t="shared" si="1682"/>
        <v>45115</v>
      </c>
    </row>
    <row r="47280" spans="1:17" x14ac:dyDescent="0.25">
      <c r="A47280" s="1" t="s">
        <v>560</v>
      </c>
      <c r="B47280" s="35" t="s">
        <v>448</v>
      </c>
      <c r="C47280" s="33">
        <v>40834</v>
      </c>
      <c r="D47280" s="35">
        <v>11449</v>
      </c>
      <c r="E47280" s="35" t="s">
        <v>487</v>
      </c>
      <c r="F47280" s="34">
        <v>0.52477277338912243</v>
      </c>
      <c r="H47280" s="35" t="s">
        <v>474</v>
      </c>
      <c r="I47280" s="35">
        <v>207467</v>
      </c>
      <c r="J47280" s="35">
        <v>307</v>
      </c>
      <c r="K47280" s="35">
        <v>3</v>
      </c>
      <c r="L47280" s="36">
        <v>9.7719869706840382E-3</v>
      </c>
      <c r="M47280" s="35" t="s">
        <v>474</v>
      </c>
      <c r="N47280" s="39">
        <v>751.82446000881623</v>
      </c>
      <c r="O47280" s="92">
        <v>45120</v>
      </c>
      <c r="P47280" s="92">
        <f t="shared" si="1681"/>
        <v>45102</v>
      </c>
      <c r="Q47280" s="92">
        <f t="shared" si="1682"/>
        <v>45115</v>
      </c>
    </row>
    <row r="47281" spans="1:17" x14ac:dyDescent="0.25">
      <c r="A47281" s="1" t="s">
        <v>559</v>
      </c>
      <c r="B47281" s="35" t="s">
        <v>446</v>
      </c>
      <c r="C47281" s="33">
        <v>24642.999954219998</v>
      </c>
      <c r="D47281" s="35">
        <v>5550</v>
      </c>
      <c r="E47281" s="35">
        <v>6</v>
      </c>
      <c r="F47281" s="34">
        <v>1.7391203561563036</v>
      </c>
      <c r="H47281" s="35" t="s">
        <v>455</v>
      </c>
      <c r="I47281" s="35">
        <v>102181</v>
      </c>
      <c r="J47281" s="35">
        <v>68</v>
      </c>
      <c r="K47281" s="35">
        <v>6</v>
      </c>
      <c r="L47281" s="36">
        <v>8.8235294117647065E-2</v>
      </c>
      <c r="M47281" s="35" t="s">
        <v>455</v>
      </c>
      <c r="N47281" s="39">
        <v>275.94042984346686</v>
      </c>
      <c r="O47281" s="92">
        <v>45120</v>
      </c>
      <c r="P47281" s="92">
        <f t="shared" si="1681"/>
        <v>45102</v>
      </c>
      <c r="Q47281" s="92">
        <f t="shared" si="1682"/>
        <v>45115</v>
      </c>
    </row>
    <row r="47282" spans="1:17" x14ac:dyDescent="0.25">
      <c r="A47282" s="1" t="s">
        <v>558</v>
      </c>
      <c r="B47282" s="35" t="s">
        <v>447</v>
      </c>
      <c r="C47282" s="33">
        <v>1622.0000124000001</v>
      </c>
      <c r="D47282" s="35">
        <v>240</v>
      </c>
      <c r="E47282" s="35">
        <v>0</v>
      </c>
      <c r="F47282" s="34">
        <v>0</v>
      </c>
      <c r="H47282" s="35" t="s">
        <v>459</v>
      </c>
      <c r="I47282" s="35">
        <v>4176</v>
      </c>
      <c r="J47282" s="35">
        <v>6</v>
      </c>
      <c r="K47282" s="35">
        <v>0</v>
      </c>
      <c r="L47282" s="36">
        <v>0</v>
      </c>
      <c r="M47282" s="35" t="s">
        <v>459</v>
      </c>
      <c r="N47282" s="39">
        <v>369.91368397846503</v>
      </c>
      <c r="O47282" s="92">
        <v>45120</v>
      </c>
      <c r="P47282" s="92">
        <f t="shared" si="1681"/>
        <v>45102</v>
      </c>
      <c r="Q47282" s="92">
        <f t="shared" si="1682"/>
        <v>45115</v>
      </c>
    </row>
    <row r="47283" spans="1:17" x14ac:dyDescent="0.25">
      <c r="A47283" s="1" t="s">
        <v>557</v>
      </c>
      <c r="B47283" s="35" t="s">
        <v>441</v>
      </c>
      <c r="C47283" s="33">
        <v>8213.0001106300006</v>
      </c>
      <c r="D47283" s="35">
        <v>2038</v>
      </c>
      <c r="E47283" s="35">
        <v>0</v>
      </c>
      <c r="F47283" s="34">
        <v>0</v>
      </c>
      <c r="H47283" s="35" t="s">
        <v>459</v>
      </c>
      <c r="I47283" s="35">
        <v>31543</v>
      </c>
      <c r="J47283" s="35">
        <v>22</v>
      </c>
      <c r="K47283" s="35">
        <v>0</v>
      </c>
      <c r="L47283" s="36">
        <v>0</v>
      </c>
      <c r="M47283" s="35" t="s">
        <v>459</v>
      </c>
      <c r="N47283" s="39">
        <v>267.86801051573866</v>
      </c>
      <c r="O47283" s="92">
        <v>45120</v>
      </c>
      <c r="P47283" s="92">
        <f t="shared" si="1681"/>
        <v>45102</v>
      </c>
      <c r="Q47283" s="92">
        <f t="shared" si="1682"/>
        <v>45115</v>
      </c>
    </row>
    <row r="47284" spans="1:17" x14ac:dyDescent="0.25">
      <c r="A47284" s="1" t="s">
        <v>556</v>
      </c>
      <c r="B47284" s="35" t="s">
        <v>446</v>
      </c>
      <c r="C47284" s="33">
        <v>11850.99994659</v>
      </c>
      <c r="D47284" s="35">
        <v>2304</v>
      </c>
      <c r="E47284" s="35" t="s">
        <v>487</v>
      </c>
      <c r="F47284" s="34">
        <v>0.60272189478090621</v>
      </c>
      <c r="H47284" s="35" t="s">
        <v>474</v>
      </c>
      <c r="I47284" s="35">
        <v>106386</v>
      </c>
      <c r="J47284" s="35">
        <v>63</v>
      </c>
      <c r="K47284" s="35">
        <v>3</v>
      </c>
      <c r="L47284" s="36">
        <v>4.7619047619047616E-2</v>
      </c>
      <c r="M47284" s="35" t="s">
        <v>459</v>
      </c>
      <c r="N47284" s="39">
        <v>531.60071119675922</v>
      </c>
      <c r="O47284" s="92">
        <v>45120</v>
      </c>
      <c r="P47284" s="92">
        <f t="shared" si="1681"/>
        <v>45102</v>
      </c>
      <c r="Q47284" s="92">
        <f t="shared" si="1682"/>
        <v>45115</v>
      </c>
    </row>
    <row r="47285" spans="1:17" x14ac:dyDescent="0.25">
      <c r="A47285" s="1" t="s">
        <v>555</v>
      </c>
      <c r="B47285" s="35" t="s">
        <v>452</v>
      </c>
      <c r="C47285" s="33">
        <v>16339.00006104</v>
      </c>
      <c r="D47285" s="35">
        <v>4706</v>
      </c>
      <c r="E47285" s="35" t="s">
        <v>487</v>
      </c>
      <c r="F47285" s="34">
        <v>0.43716611274695655</v>
      </c>
      <c r="H47285" s="35" t="s">
        <v>455</v>
      </c>
      <c r="I47285" s="35">
        <v>65286</v>
      </c>
      <c r="J47285" s="35">
        <v>29</v>
      </c>
      <c r="K47285" s="35">
        <v>1</v>
      </c>
      <c r="L47285" s="36">
        <v>3.4482758620689655E-2</v>
      </c>
      <c r="M47285" s="35" t="s">
        <v>455</v>
      </c>
      <c r="N47285" s="39">
        <v>177.48944177526437</v>
      </c>
      <c r="O47285" s="92">
        <v>45120</v>
      </c>
      <c r="P47285" s="92">
        <f t="shared" si="1681"/>
        <v>45102</v>
      </c>
      <c r="Q47285" s="92">
        <f t="shared" si="1682"/>
        <v>45115</v>
      </c>
    </row>
    <row r="47286" spans="1:17" x14ac:dyDescent="0.25">
      <c r="A47286" s="1" t="s">
        <v>554</v>
      </c>
      <c r="B47286" s="35" t="s">
        <v>444</v>
      </c>
      <c r="C47286" s="33">
        <v>16265.999969480001</v>
      </c>
      <c r="D47286" s="35">
        <v>3465</v>
      </c>
      <c r="E47286" s="35" t="s">
        <v>487</v>
      </c>
      <c r="F47286" s="34">
        <v>0.43912806813348887</v>
      </c>
      <c r="H47286" s="35" t="s">
        <v>455</v>
      </c>
      <c r="I47286" s="35">
        <v>86138</v>
      </c>
      <c r="J47286" s="35">
        <v>66</v>
      </c>
      <c r="K47286" s="35">
        <v>1</v>
      </c>
      <c r="L47286" s="36">
        <v>1.5151515151515152E-2</v>
      </c>
      <c r="M47286" s="35" t="s">
        <v>455</v>
      </c>
      <c r="N47286" s="39">
        <v>405.75433495534378</v>
      </c>
      <c r="O47286" s="92">
        <v>45120</v>
      </c>
      <c r="P47286" s="92">
        <f t="shared" si="1681"/>
        <v>45102</v>
      </c>
      <c r="Q47286" s="92">
        <f t="shared" si="1682"/>
        <v>45115</v>
      </c>
    </row>
    <row r="47287" spans="1:17" x14ac:dyDescent="0.25">
      <c r="A47287" s="1" t="s">
        <v>553</v>
      </c>
      <c r="B47287" s="35" t="s">
        <v>444</v>
      </c>
      <c r="C47287" s="33">
        <v>57436.999694819999</v>
      </c>
      <c r="D47287" s="35">
        <v>15319</v>
      </c>
      <c r="E47287" s="35">
        <v>9</v>
      </c>
      <c r="F47287" s="34">
        <v>1.1192387246423656</v>
      </c>
      <c r="H47287" s="35" t="s">
        <v>455</v>
      </c>
      <c r="I47287" s="35">
        <v>280836</v>
      </c>
      <c r="J47287" s="35">
        <v>215</v>
      </c>
      <c r="K47287" s="35">
        <v>9</v>
      </c>
      <c r="L47287" s="36">
        <v>4.1860465116279069E-2</v>
      </c>
      <c r="M47287" s="35" t="s">
        <v>455</v>
      </c>
      <c r="N47287" s="39">
        <v>374.32317346372457</v>
      </c>
      <c r="O47287" s="92">
        <v>45120</v>
      </c>
      <c r="P47287" s="92">
        <f t="shared" si="1681"/>
        <v>45102</v>
      </c>
      <c r="Q47287" s="92">
        <f t="shared" si="1682"/>
        <v>45115</v>
      </c>
    </row>
    <row r="47288" spans="1:17" x14ac:dyDescent="0.25">
      <c r="A47288" s="1" t="s">
        <v>552</v>
      </c>
      <c r="B47288" s="35" t="s">
        <v>449</v>
      </c>
      <c r="C47288" s="33">
        <v>1606.99999619</v>
      </c>
      <c r="D47288" s="35">
        <v>217</v>
      </c>
      <c r="E47288" s="35">
        <v>0</v>
      </c>
      <c r="F47288" s="34">
        <v>0</v>
      </c>
      <c r="H47288" s="35" t="s">
        <v>459</v>
      </c>
      <c r="I47288" s="35">
        <v>5155</v>
      </c>
      <c r="J47288" s="35">
        <v>3</v>
      </c>
      <c r="K47288" s="35">
        <v>0</v>
      </c>
      <c r="L47288" s="36">
        <v>0</v>
      </c>
      <c r="M47288" s="35" t="s">
        <v>459</v>
      </c>
      <c r="N47288" s="39">
        <v>186.6832611768906</v>
      </c>
      <c r="O47288" s="92">
        <v>45120</v>
      </c>
      <c r="P47288" s="92">
        <f t="shared" si="1681"/>
        <v>45102</v>
      </c>
      <c r="Q47288" s="92">
        <f t="shared" si="1682"/>
        <v>45115</v>
      </c>
    </row>
    <row r="47289" spans="1:17" x14ac:dyDescent="0.25">
      <c r="A47289" s="1" t="s">
        <v>551</v>
      </c>
      <c r="B47289" s="35" t="s">
        <v>443</v>
      </c>
      <c r="C47289" s="33">
        <v>15121.00005341</v>
      </c>
      <c r="D47289" s="35">
        <v>4082</v>
      </c>
      <c r="E47289" s="35">
        <v>5</v>
      </c>
      <c r="F47289" s="34">
        <v>2.3618997148427119</v>
      </c>
      <c r="H47289" s="35" t="s">
        <v>474</v>
      </c>
      <c r="I47289" s="35">
        <v>64485</v>
      </c>
      <c r="J47289" s="35">
        <v>35</v>
      </c>
      <c r="K47289" s="35">
        <v>5</v>
      </c>
      <c r="L47289" s="36">
        <v>0.14285714285714285</v>
      </c>
      <c r="M47289" s="35" t="s">
        <v>474</v>
      </c>
      <c r="N47289" s="39">
        <v>231.46617205458577</v>
      </c>
      <c r="O47289" s="92">
        <v>45120</v>
      </c>
      <c r="P47289" s="92">
        <f t="shared" si="1681"/>
        <v>45102</v>
      </c>
      <c r="Q47289" s="92">
        <f t="shared" si="1682"/>
        <v>45115</v>
      </c>
    </row>
    <row r="47290" spans="1:17" x14ac:dyDescent="0.25">
      <c r="A47290" s="1" t="s">
        <v>550</v>
      </c>
      <c r="B47290" s="35" t="s">
        <v>448</v>
      </c>
      <c r="C47290" s="33">
        <v>14612.99995422</v>
      </c>
      <c r="D47290" s="35">
        <v>5284</v>
      </c>
      <c r="E47290" s="35">
        <v>9</v>
      </c>
      <c r="F47290" s="34">
        <v>4.3992140208793753</v>
      </c>
      <c r="H47290" s="35" t="s">
        <v>474</v>
      </c>
      <c r="I47290" s="35">
        <v>109974</v>
      </c>
      <c r="J47290" s="35">
        <v>131</v>
      </c>
      <c r="K47290" s="35">
        <v>9</v>
      </c>
      <c r="L47290" s="36">
        <v>6.8702290076335881E-2</v>
      </c>
      <c r="M47290" s="35" t="s">
        <v>474</v>
      </c>
      <c r="N47290" s="39">
        <v>896.46205714364146</v>
      </c>
      <c r="O47290" s="92">
        <v>45120</v>
      </c>
      <c r="P47290" s="92">
        <f t="shared" si="1681"/>
        <v>45102</v>
      </c>
      <c r="Q47290" s="92">
        <f t="shared" si="1682"/>
        <v>45115</v>
      </c>
    </row>
    <row r="47291" spans="1:17" x14ac:dyDescent="0.25">
      <c r="A47291" s="1" t="s">
        <v>549</v>
      </c>
      <c r="B47291" s="35" t="s">
        <v>447</v>
      </c>
      <c r="C47291" s="33">
        <v>2503.9999923700002</v>
      </c>
      <c r="D47291" s="35">
        <v>539</v>
      </c>
      <c r="E47291" s="35" t="s">
        <v>487</v>
      </c>
      <c r="F47291" s="34">
        <v>2.8525787398651432</v>
      </c>
      <c r="H47291" s="35" t="s">
        <v>459</v>
      </c>
      <c r="I47291" s="35">
        <v>22639</v>
      </c>
      <c r="J47291" s="35">
        <v>15</v>
      </c>
      <c r="K47291" s="35">
        <v>1</v>
      </c>
      <c r="L47291" s="36">
        <v>6.6666666666666666E-2</v>
      </c>
      <c r="M47291" s="35" t="s">
        <v>459</v>
      </c>
      <c r="N47291" s="39">
        <v>599.04153537168008</v>
      </c>
      <c r="O47291" s="92">
        <v>45120</v>
      </c>
      <c r="P47291" s="92">
        <f t="shared" si="1681"/>
        <v>45102</v>
      </c>
      <c r="Q47291" s="92">
        <f t="shared" si="1682"/>
        <v>45115</v>
      </c>
    </row>
    <row r="47292" spans="1:17" x14ac:dyDescent="0.25">
      <c r="A47292" s="1" t="s">
        <v>548</v>
      </c>
      <c r="B47292" s="35" t="s">
        <v>453</v>
      </c>
      <c r="C47292" s="33">
        <v>7512.9999694799999</v>
      </c>
      <c r="D47292" s="35">
        <v>2059</v>
      </c>
      <c r="E47292" s="35" t="s">
        <v>487</v>
      </c>
      <c r="F47292" s="34">
        <v>1.901466038033679</v>
      </c>
      <c r="H47292" s="35" t="s">
        <v>459</v>
      </c>
      <c r="I47292" s="35">
        <v>209544</v>
      </c>
      <c r="J47292" s="35">
        <v>41</v>
      </c>
      <c r="K47292" s="35">
        <v>2</v>
      </c>
      <c r="L47292" s="36">
        <v>4.878048780487805E-2</v>
      </c>
      <c r="M47292" s="35" t="s">
        <v>474</v>
      </c>
      <c r="N47292" s="39">
        <v>545.7207529156658</v>
      </c>
      <c r="O47292" s="92">
        <v>45120</v>
      </c>
      <c r="P47292" s="92">
        <f t="shared" si="1681"/>
        <v>45102</v>
      </c>
      <c r="Q47292" s="92">
        <f t="shared" si="1682"/>
        <v>45115</v>
      </c>
    </row>
    <row r="47293" spans="1:17" x14ac:dyDescent="0.25">
      <c r="A47293" s="1" t="s">
        <v>547</v>
      </c>
      <c r="B47293" s="35" t="s">
        <v>446</v>
      </c>
      <c r="C47293" s="33">
        <v>23349.00012207</v>
      </c>
      <c r="D47293" s="35">
        <v>6578</v>
      </c>
      <c r="E47293" s="35">
        <v>9</v>
      </c>
      <c r="F47293" s="34">
        <v>2.7532534134063407</v>
      </c>
      <c r="H47293" s="35" t="s">
        <v>474</v>
      </c>
      <c r="I47293" s="35">
        <v>118734</v>
      </c>
      <c r="J47293" s="35">
        <v>84</v>
      </c>
      <c r="K47293" s="35">
        <v>13</v>
      </c>
      <c r="L47293" s="36">
        <v>0.15476190476190477</v>
      </c>
      <c r="M47293" s="35" t="s">
        <v>474</v>
      </c>
      <c r="N47293" s="39">
        <v>359.75844601842846</v>
      </c>
      <c r="O47293" s="92">
        <v>45120</v>
      </c>
      <c r="P47293" s="92">
        <f t="shared" si="1681"/>
        <v>45102</v>
      </c>
      <c r="Q47293" s="92">
        <f t="shared" si="1682"/>
        <v>45115</v>
      </c>
    </row>
    <row r="47294" spans="1:17" x14ac:dyDescent="0.25">
      <c r="A47294" s="1" t="s">
        <v>546</v>
      </c>
      <c r="B47294" s="35" t="s">
        <v>441</v>
      </c>
      <c r="C47294" s="33">
        <v>10364.000030519999</v>
      </c>
      <c r="D47294" s="35">
        <v>2805</v>
      </c>
      <c r="E47294" s="35">
        <v>0</v>
      </c>
      <c r="F47294" s="34">
        <v>0</v>
      </c>
      <c r="H47294" s="35" t="s">
        <v>459</v>
      </c>
      <c r="I47294" s="35">
        <v>44659</v>
      </c>
      <c r="J47294" s="35">
        <v>16</v>
      </c>
      <c r="K47294" s="35">
        <v>0</v>
      </c>
      <c r="L47294" s="36">
        <v>0</v>
      </c>
      <c r="M47294" s="35" t="s">
        <v>459</v>
      </c>
      <c r="N47294" s="39">
        <v>154.38054759632436</v>
      </c>
      <c r="O47294" s="92">
        <v>45120</v>
      </c>
      <c r="P47294" s="92">
        <f t="shared" si="1681"/>
        <v>45102</v>
      </c>
      <c r="Q47294" s="92">
        <f t="shared" si="1682"/>
        <v>45115</v>
      </c>
    </row>
    <row r="47295" spans="1:17" x14ac:dyDescent="0.25">
      <c r="A47295" s="1" t="s">
        <v>545</v>
      </c>
      <c r="B47295" s="35" t="s">
        <v>446</v>
      </c>
      <c r="C47295" s="33">
        <v>22969.999908450001</v>
      </c>
      <c r="D47295" s="35">
        <v>5334</v>
      </c>
      <c r="E47295" s="35" t="s">
        <v>487</v>
      </c>
      <c r="F47295" s="34">
        <v>1.243858453866078</v>
      </c>
      <c r="H47295" s="35" t="s">
        <v>474</v>
      </c>
      <c r="I47295" s="35">
        <v>174732</v>
      </c>
      <c r="J47295" s="35">
        <v>80</v>
      </c>
      <c r="K47295" s="35">
        <v>4</v>
      </c>
      <c r="L47295" s="36">
        <v>0.05</v>
      </c>
      <c r="M47295" s="35" t="s">
        <v>474</v>
      </c>
      <c r="N47295" s="39">
        <v>348.28036708250181</v>
      </c>
      <c r="O47295" s="92">
        <v>45120</v>
      </c>
      <c r="P47295" s="92">
        <f t="shared" si="1681"/>
        <v>45102</v>
      </c>
      <c r="Q47295" s="92">
        <f t="shared" si="1682"/>
        <v>45115</v>
      </c>
    </row>
    <row r="47296" spans="1:17" x14ac:dyDescent="0.25">
      <c r="A47296" s="1" t="s">
        <v>544</v>
      </c>
      <c r="B47296" s="35" t="s">
        <v>453</v>
      </c>
      <c r="C47296" s="33">
        <v>831.00000380999995</v>
      </c>
      <c r="D47296" s="35">
        <v>152</v>
      </c>
      <c r="E47296" s="35">
        <v>0</v>
      </c>
      <c r="F47296" s="34">
        <v>0</v>
      </c>
      <c r="H47296" s="35" t="s">
        <v>459</v>
      </c>
      <c r="I47296" s="35">
        <v>2920</v>
      </c>
      <c r="J47296" s="35">
        <v>3</v>
      </c>
      <c r="K47296" s="35">
        <v>0</v>
      </c>
      <c r="L47296" s="36">
        <v>0</v>
      </c>
      <c r="M47296" s="35" t="s">
        <v>459</v>
      </c>
      <c r="N47296" s="39">
        <v>361.01082866973377</v>
      </c>
      <c r="O47296" s="92">
        <v>45120</v>
      </c>
      <c r="P47296" s="92">
        <f t="shared" si="1681"/>
        <v>45102</v>
      </c>
      <c r="Q47296" s="92">
        <f t="shared" si="1682"/>
        <v>45115</v>
      </c>
    </row>
    <row r="47297" spans="1:17" x14ac:dyDescent="0.25">
      <c r="A47297" s="1" t="s">
        <v>543</v>
      </c>
      <c r="B47297" s="35" t="s">
        <v>442</v>
      </c>
      <c r="C47297" s="33">
        <v>19315.999755860001</v>
      </c>
      <c r="D47297" s="35">
        <v>6379</v>
      </c>
      <c r="E47297" s="35" t="s">
        <v>487</v>
      </c>
      <c r="F47297" s="34">
        <v>0.73957933662638153</v>
      </c>
      <c r="H47297" s="35" t="s">
        <v>474</v>
      </c>
      <c r="I47297" s="35">
        <v>139821</v>
      </c>
      <c r="J47297" s="35">
        <v>66</v>
      </c>
      <c r="K47297" s="35">
        <v>2</v>
      </c>
      <c r="L47297" s="36">
        <v>3.0303030303030304E-2</v>
      </c>
      <c r="M47297" s="35" t="s">
        <v>474</v>
      </c>
      <c r="N47297" s="39">
        <v>341.68565352138825</v>
      </c>
      <c r="O47297" s="92">
        <v>45120</v>
      </c>
      <c r="P47297" s="92">
        <f t="shared" si="1681"/>
        <v>45102</v>
      </c>
      <c r="Q47297" s="92">
        <f t="shared" si="1682"/>
        <v>45115</v>
      </c>
    </row>
    <row r="47298" spans="1:17" x14ac:dyDescent="0.25">
      <c r="A47298" s="1" t="s">
        <v>542</v>
      </c>
      <c r="B47298" s="35" t="s">
        <v>446</v>
      </c>
      <c r="C47298" s="33">
        <v>40875.999969479999</v>
      </c>
      <c r="D47298" s="35">
        <v>12896</v>
      </c>
      <c r="E47298" s="35">
        <v>9</v>
      </c>
      <c r="F47298" s="34">
        <v>1.5727007127339543</v>
      </c>
      <c r="H47298" s="35" t="s">
        <v>474</v>
      </c>
      <c r="I47298" s="35">
        <v>242879</v>
      </c>
      <c r="J47298" s="35">
        <v>170</v>
      </c>
      <c r="K47298" s="35">
        <v>13</v>
      </c>
      <c r="L47298" s="36">
        <v>7.6470588235294124E-2</v>
      </c>
      <c r="M47298" s="35" t="s">
        <v>474</v>
      </c>
      <c r="N47298" s="39">
        <v>415.8919662563124</v>
      </c>
      <c r="O47298" s="92">
        <v>45120</v>
      </c>
      <c r="P47298" s="92">
        <f t="shared" si="1681"/>
        <v>45102</v>
      </c>
      <c r="Q47298" s="92">
        <f t="shared" si="1682"/>
        <v>45115</v>
      </c>
    </row>
    <row r="47299" spans="1:17" x14ac:dyDescent="0.25">
      <c r="A47299" s="1" t="s">
        <v>441</v>
      </c>
      <c r="B47299" s="35" t="s">
        <v>441</v>
      </c>
      <c r="C47299" s="33">
        <v>206518.00097656</v>
      </c>
      <c r="D47299" s="35">
        <v>67654</v>
      </c>
      <c r="E47299" s="35">
        <v>27</v>
      </c>
      <c r="F47299" s="34">
        <v>0.93385148967732046</v>
      </c>
      <c r="H47299" s="35" t="s">
        <v>455</v>
      </c>
      <c r="I47299" s="35">
        <v>2120389</v>
      </c>
      <c r="J47299" s="35">
        <v>798</v>
      </c>
      <c r="K47299" s="35">
        <v>32</v>
      </c>
      <c r="L47299" s="36">
        <v>4.0100250626566414E-2</v>
      </c>
      <c r="M47299" s="35" t="s">
        <v>459</v>
      </c>
      <c r="N47299" s="39">
        <v>386.40699417314903</v>
      </c>
      <c r="O47299" s="92">
        <v>45120</v>
      </c>
      <c r="P47299" s="92">
        <f t="shared" si="1681"/>
        <v>45102</v>
      </c>
      <c r="Q47299" s="92">
        <f t="shared" si="1682"/>
        <v>45115</v>
      </c>
    </row>
    <row r="47300" spans="1:17" x14ac:dyDescent="0.25">
      <c r="A47300" s="1" t="s">
        <v>541</v>
      </c>
      <c r="B47300" s="35" t="s">
        <v>447</v>
      </c>
      <c r="C47300" s="33">
        <v>1193.0000061999999</v>
      </c>
      <c r="D47300" s="35">
        <v>160</v>
      </c>
      <c r="E47300" s="35">
        <v>0</v>
      </c>
      <c r="F47300" s="34">
        <v>0</v>
      </c>
      <c r="H47300" s="35" t="s">
        <v>459</v>
      </c>
      <c r="I47300" s="35">
        <v>5185</v>
      </c>
      <c r="J47300" s="35">
        <v>2</v>
      </c>
      <c r="K47300" s="35">
        <v>0</v>
      </c>
      <c r="L47300" s="36">
        <v>0</v>
      </c>
      <c r="M47300" s="35" t="s">
        <v>459</v>
      </c>
      <c r="N47300" s="39">
        <v>167.64459259061488</v>
      </c>
      <c r="O47300" s="92">
        <v>45120</v>
      </c>
      <c r="P47300" s="92">
        <f t="shared" si="1681"/>
        <v>45102</v>
      </c>
      <c r="Q47300" s="92">
        <f t="shared" si="1682"/>
        <v>45115</v>
      </c>
    </row>
    <row r="47301" spans="1:17" x14ac:dyDescent="0.25">
      <c r="A47301" s="1" t="s">
        <v>540</v>
      </c>
      <c r="B47301" s="35" t="s">
        <v>444</v>
      </c>
      <c r="C47301" s="33">
        <v>12178.000022890001</v>
      </c>
      <c r="D47301" s="35">
        <v>2971</v>
      </c>
      <c r="E47301" s="35" t="s">
        <v>487</v>
      </c>
      <c r="F47301" s="34">
        <v>1.1730755673232538</v>
      </c>
      <c r="H47301" s="35" t="s">
        <v>474</v>
      </c>
      <c r="I47301" s="35">
        <v>68673</v>
      </c>
      <c r="J47301" s="35">
        <v>32</v>
      </c>
      <c r="K47301" s="35">
        <v>2</v>
      </c>
      <c r="L47301" s="36">
        <v>6.25E-2</v>
      </c>
      <c r="M47301" s="35" t="s">
        <v>474</v>
      </c>
      <c r="N47301" s="39">
        <v>262.76892708040884</v>
      </c>
      <c r="O47301" s="92">
        <v>45120</v>
      </c>
      <c r="P47301" s="92">
        <f t="shared" si="1681"/>
        <v>45102</v>
      </c>
      <c r="Q47301" s="92">
        <f t="shared" si="1682"/>
        <v>45115</v>
      </c>
    </row>
    <row r="47302" spans="1:17" x14ac:dyDescent="0.25">
      <c r="A47302" s="1" t="s">
        <v>539</v>
      </c>
      <c r="B47302" s="35" t="s">
        <v>454</v>
      </c>
      <c r="C47302" s="33">
        <v>25022.999694819999</v>
      </c>
      <c r="D47302" s="35">
        <v>6150</v>
      </c>
      <c r="E47302" s="35" t="s">
        <v>487</v>
      </c>
      <c r="F47302" s="34">
        <v>0.85635502097725513</v>
      </c>
      <c r="H47302" s="35" t="s">
        <v>455</v>
      </c>
      <c r="I47302" s="35">
        <v>108558</v>
      </c>
      <c r="J47302" s="35">
        <v>263</v>
      </c>
      <c r="K47302" s="35">
        <v>9</v>
      </c>
      <c r="L47302" s="36">
        <v>3.4220532319391636E-2</v>
      </c>
      <c r="M47302" s="35" t="s">
        <v>455</v>
      </c>
      <c r="N47302" s="39">
        <v>1051.0330624127512</v>
      </c>
      <c r="O47302" s="92">
        <v>45120</v>
      </c>
      <c r="P47302" s="92">
        <f t="shared" si="1681"/>
        <v>45102</v>
      </c>
      <c r="Q47302" s="92">
        <f t="shared" si="1682"/>
        <v>45115</v>
      </c>
    </row>
    <row r="47303" spans="1:17" x14ac:dyDescent="0.25">
      <c r="A47303" s="1" t="s">
        <v>37</v>
      </c>
      <c r="B47303" s="35" t="s">
        <v>884</v>
      </c>
      <c r="C47303" s="33">
        <v>7029916.9969439041</v>
      </c>
      <c r="D47303" s="35">
        <v>2045221</v>
      </c>
      <c r="E47303" s="35">
        <v>1158</v>
      </c>
      <c r="F47303" s="34">
        <v>1.1766040160870155</v>
      </c>
      <c r="H47303" s="35" t="s">
        <v>455</v>
      </c>
      <c r="I47303" s="35">
        <v>50257071</v>
      </c>
      <c r="J47303" s="35">
        <v>29392</v>
      </c>
      <c r="K47303" s="35">
        <v>1293</v>
      </c>
      <c r="L47303" s="36">
        <v>4.3991562329885686E-2</v>
      </c>
      <c r="M47303" s="35" t="s">
        <v>474</v>
      </c>
      <c r="N47303" s="39">
        <v>418.09881984065385</v>
      </c>
      <c r="O47303" s="92">
        <v>45120</v>
      </c>
      <c r="P47303" s="92">
        <f t="shared" si="1681"/>
        <v>45102</v>
      </c>
      <c r="Q47303" s="92">
        <f t="shared" si="1682"/>
        <v>45115</v>
      </c>
    </row>
    <row r="47304" spans="1:17" x14ac:dyDescent="0.25">
      <c r="A47304" s="1" t="s">
        <v>881</v>
      </c>
      <c r="B47304" s="35" t="s">
        <v>443</v>
      </c>
      <c r="C47304" s="33">
        <v>17062.000099180001</v>
      </c>
      <c r="D47304" s="35">
        <v>4856</v>
      </c>
      <c r="E47304" s="35" t="s">
        <v>487</v>
      </c>
      <c r="F47304" s="34">
        <v>0.83728251099944939</v>
      </c>
      <c r="H47304" s="35" t="s">
        <v>455</v>
      </c>
      <c r="I47304" s="35">
        <v>78404</v>
      </c>
      <c r="J47304" s="35">
        <v>47</v>
      </c>
      <c r="K47304" s="35">
        <v>2</v>
      </c>
      <c r="L47304" s="36">
        <v>4.2553191489361701E-2</v>
      </c>
      <c r="M47304" s="35" t="s">
        <v>455</v>
      </c>
      <c r="N47304" s="39">
        <v>275.46594611881886</v>
      </c>
      <c r="O47304" s="92">
        <v>45127</v>
      </c>
      <c r="P47304" s="92">
        <f t="shared" si="1681"/>
        <v>45109</v>
      </c>
      <c r="Q47304" s="92">
        <f t="shared" si="1682"/>
        <v>45122</v>
      </c>
    </row>
    <row r="47305" spans="1:17" x14ac:dyDescent="0.25">
      <c r="A47305" s="1" t="s">
        <v>880</v>
      </c>
      <c r="B47305" s="35" t="s">
        <v>446</v>
      </c>
      <c r="C47305" s="33">
        <v>24021.000183110002</v>
      </c>
      <c r="D47305" s="35">
        <v>4318</v>
      </c>
      <c r="E47305" s="35">
        <v>6</v>
      </c>
      <c r="F47305" s="34">
        <v>1.7841531381060978</v>
      </c>
      <c r="H47305" s="35" t="s">
        <v>474</v>
      </c>
      <c r="I47305" s="35">
        <v>116346</v>
      </c>
      <c r="J47305" s="35">
        <v>66</v>
      </c>
      <c r="K47305" s="35">
        <v>7</v>
      </c>
      <c r="L47305" s="36">
        <v>0.10606060606060606</v>
      </c>
      <c r="M47305" s="35" t="s">
        <v>474</v>
      </c>
      <c r="N47305" s="39">
        <v>274.75958326833904</v>
      </c>
      <c r="O47305" s="92">
        <v>45127</v>
      </c>
      <c r="P47305" s="92">
        <f t="shared" ref="P47305:P47368" si="1683">O47305-18</f>
        <v>45109</v>
      </c>
      <c r="Q47305" s="92">
        <f t="shared" ref="Q47305:Q47368" si="1684">O47305-5</f>
        <v>45122</v>
      </c>
    </row>
    <row r="47306" spans="1:17" x14ac:dyDescent="0.25">
      <c r="A47306" s="1" t="s">
        <v>879</v>
      </c>
      <c r="B47306" s="35" t="s">
        <v>452</v>
      </c>
      <c r="C47306" s="33">
        <v>10559.00005341</v>
      </c>
      <c r="D47306" s="35">
        <v>3817</v>
      </c>
      <c r="E47306" s="35">
        <v>0</v>
      </c>
      <c r="F47306" s="34">
        <v>0</v>
      </c>
      <c r="H47306" s="35" t="s">
        <v>455</v>
      </c>
      <c r="I47306" s="35">
        <v>51233</v>
      </c>
      <c r="J47306" s="35">
        <v>28</v>
      </c>
      <c r="K47306" s="35">
        <v>0</v>
      </c>
      <c r="L47306" s="36">
        <v>0</v>
      </c>
      <c r="M47306" s="35" t="s">
        <v>455</v>
      </c>
      <c r="N47306" s="39">
        <v>265.17662523315812</v>
      </c>
      <c r="O47306" s="92">
        <v>45127</v>
      </c>
      <c r="P47306" s="92">
        <f t="shared" si="1683"/>
        <v>45109</v>
      </c>
      <c r="Q47306" s="92">
        <f t="shared" si="1684"/>
        <v>45122</v>
      </c>
    </row>
    <row r="47307" spans="1:17" x14ac:dyDescent="0.25">
      <c r="A47307" s="1" t="s">
        <v>878</v>
      </c>
      <c r="B47307" s="35" t="s">
        <v>453</v>
      </c>
      <c r="C47307" s="33">
        <v>8165.99994659</v>
      </c>
      <c r="D47307" s="35">
        <v>2271</v>
      </c>
      <c r="E47307" s="35" t="s">
        <v>487</v>
      </c>
      <c r="F47307" s="34">
        <v>1.7494139577700814</v>
      </c>
      <c r="H47307" s="35" t="s">
        <v>474</v>
      </c>
      <c r="I47307" s="35">
        <v>45882</v>
      </c>
      <c r="J47307" s="35">
        <v>85</v>
      </c>
      <c r="K47307" s="35">
        <v>2</v>
      </c>
      <c r="L47307" s="36">
        <v>2.3529411764705882E-2</v>
      </c>
      <c r="M47307" s="35" t="s">
        <v>474</v>
      </c>
      <c r="N47307" s="39">
        <v>1040.9013048731986</v>
      </c>
      <c r="O47307" s="92">
        <v>45127</v>
      </c>
      <c r="P47307" s="92">
        <f t="shared" si="1683"/>
        <v>45109</v>
      </c>
      <c r="Q47307" s="92">
        <f t="shared" si="1684"/>
        <v>45122</v>
      </c>
    </row>
    <row r="47308" spans="1:17" x14ac:dyDescent="0.25">
      <c r="A47308" s="1" t="s">
        <v>877</v>
      </c>
      <c r="B47308" s="35" t="s">
        <v>448</v>
      </c>
      <c r="C47308" s="33">
        <v>28692.00012207</v>
      </c>
      <c r="D47308" s="35">
        <v>9231</v>
      </c>
      <c r="E47308" s="35" t="s">
        <v>487</v>
      </c>
      <c r="F47308" s="34">
        <v>0.24894943233193523</v>
      </c>
      <c r="H47308" s="35" t="s">
        <v>459</v>
      </c>
      <c r="I47308" s="35">
        <v>156986</v>
      </c>
      <c r="J47308" s="35">
        <v>189</v>
      </c>
      <c r="K47308" s="35">
        <v>1</v>
      </c>
      <c r="L47308" s="36">
        <v>5.2910052910052907E-3</v>
      </c>
      <c r="M47308" s="35" t="s">
        <v>455</v>
      </c>
      <c r="N47308" s="39">
        <v>658.72019795030064</v>
      </c>
      <c r="O47308" s="92">
        <v>45127</v>
      </c>
      <c r="P47308" s="92">
        <f t="shared" si="1683"/>
        <v>45109</v>
      </c>
      <c r="Q47308" s="92">
        <f t="shared" si="1684"/>
        <v>45122</v>
      </c>
    </row>
    <row r="47309" spans="1:17" x14ac:dyDescent="0.25">
      <c r="A47309" s="1" t="s">
        <v>876</v>
      </c>
      <c r="B47309" s="35" t="s">
        <v>453</v>
      </c>
      <c r="C47309" s="33">
        <v>486.00000143</v>
      </c>
      <c r="D47309" s="35">
        <v>56</v>
      </c>
      <c r="E47309" s="35">
        <v>0</v>
      </c>
      <c r="F47309" s="34">
        <v>0</v>
      </c>
      <c r="H47309" s="35" t="s">
        <v>459</v>
      </c>
      <c r="I47309" s="35">
        <v>777</v>
      </c>
      <c r="J47309" s="35">
        <v>1</v>
      </c>
      <c r="K47309" s="35">
        <v>0</v>
      </c>
      <c r="L47309" s="36">
        <v>0</v>
      </c>
      <c r="M47309" s="35" t="s">
        <v>459</v>
      </c>
      <c r="N47309" s="39">
        <v>205.76131626699859</v>
      </c>
      <c r="O47309" s="92">
        <v>45127</v>
      </c>
      <c r="P47309" s="92">
        <f t="shared" si="1683"/>
        <v>45109</v>
      </c>
      <c r="Q47309" s="92">
        <f t="shared" si="1684"/>
        <v>45122</v>
      </c>
    </row>
    <row r="47310" spans="1:17" x14ac:dyDescent="0.25">
      <c r="A47310" s="1" t="s">
        <v>875</v>
      </c>
      <c r="B47310" s="35" t="s">
        <v>450</v>
      </c>
      <c r="C47310" s="33">
        <v>17366</v>
      </c>
      <c r="D47310" s="35">
        <v>3261</v>
      </c>
      <c r="E47310" s="35">
        <v>0</v>
      </c>
      <c r="F47310" s="34">
        <v>0</v>
      </c>
      <c r="H47310" s="35" t="s">
        <v>455</v>
      </c>
      <c r="I47310" s="35">
        <v>72446</v>
      </c>
      <c r="J47310" s="35">
        <v>41</v>
      </c>
      <c r="K47310" s="35">
        <v>0</v>
      </c>
      <c r="L47310" s="36">
        <v>0</v>
      </c>
      <c r="M47310" s="35" t="s">
        <v>455</v>
      </c>
      <c r="N47310" s="39">
        <v>236.09351606587586</v>
      </c>
      <c r="O47310" s="92">
        <v>45127</v>
      </c>
      <c r="P47310" s="92">
        <f t="shared" si="1683"/>
        <v>45109</v>
      </c>
      <c r="Q47310" s="92">
        <f t="shared" si="1684"/>
        <v>45122</v>
      </c>
    </row>
    <row r="47311" spans="1:17" x14ac:dyDescent="0.25">
      <c r="A47311" s="1" t="s">
        <v>874</v>
      </c>
      <c r="B47311" s="35" t="s">
        <v>447</v>
      </c>
      <c r="C47311" s="33">
        <v>39263.000045779998</v>
      </c>
      <c r="D47311" s="35">
        <v>10341</v>
      </c>
      <c r="E47311" s="35">
        <v>0</v>
      </c>
      <c r="F47311" s="34">
        <v>0</v>
      </c>
      <c r="H47311" s="35" t="s">
        <v>455</v>
      </c>
      <c r="I47311" s="35">
        <v>823302</v>
      </c>
      <c r="J47311" s="35">
        <v>78</v>
      </c>
      <c r="K47311" s="35">
        <v>0</v>
      </c>
      <c r="L47311" s="36">
        <v>0</v>
      </c>
      <c r="M47311" s="35" t="s">
        <v>455</v>
      </c>
      <c r="N47311" s="39">
        <v>198.66031609671529</v>
      </c>
      <c r="O47311" s="92">
        <v>45127</v>
      </c>
      <c r="P47311" s="92">
        <f t="shared" si="1683"/>
        <v>45109</v>
      </c>
      <c r="Q47311" s="92">
        <f t="shared" si="1684"/>
        <v>45122</v>
      </c>
    </row>
    <row r="47312" spans="1:17" x14ac:dyDescent="0.25">
      <c r="A47312" s="1" t="s">
        <v>873</v>
      </c>
      <c r="B47312" s="35" t="s">
        <v>450</v>
      </c>
      <c r="C47312" s="33">
        <v>36569.000076290002</v>
      </c>
      <c r="D47312" s="35">
        <v>8938</v>
      </c>
      <c r="E47312" s="35">
        <v>10</v>
      </c>
      <c r="F47312" s="34">
        <v>1.9532547042456074</v>
      </c>
      <c r="H47312" s="35" t="s">
        <v>474</v>
      </c>
      <c r="I47312" s="35">
        <v>207095</v>
      </c>
      <c r="J47312" s="35">
        <v>134</v>
      </c>
      <c r="K47312" s="35">
        <v>10</v>
      </c>
      <c r="L47312" s="36">
        <v>7.4626865671641784E-2</v>
      </c>
      <c r="M47312" s="35" t="s">
        <v>474</v>
      </c>
      <c r="N47312" s="39">
        <v>366.43058251647602</v>
      </c>
      <c r="O47312" s="92">
        <v>45127</v>
      </c>
      <c r="P47312" s="92">
        <f t="shared" si="1683"/>
        <v>45109</v>
      </c>
      <c r="Q47312" s="92">
        <f t="shared" si="1684"/>
        <v>45122</v>
      </c>
    </row>
    <row r="47313" spans="1:17" x14ac:dyDescent="0.25">
      <c r="A47313" s="1" t="s">
        <v>872</v>
      </c>
      <c r="B47313" s="35" t="s">
        <v>451</v>
      </c>
      <c r="C47313" s="33">
        <v>438.99999571000001</v>
      </c>
      <c r="D47313" s="35">
        <v>29</v>
      </c>
      <c r="E47313" s="35">
        <v>0</v>
      </c>
      <c r="F47313" s="34">
        <v>0</v>
      </c>
      <c r="H47313" s="35" t="s">
        <v>459</v>
      </c>
      <c r="I47313" s="35">
        <v>1101</v>
      </c>
      <c r="J47313" s="35">
        <v>2</v>
      </c>
      <c r="K47313" s="35">
        <v>0</v>
      </c>
      <c r="L47313" s="36">
        <v>0</v>
      </c>
      <c r="M47313" s="35" t="s">
        <v>459</v>
      </c>
      <c r="N47313" s="39">
        <v>455.58087005567631</v>
      </c>
      <c r="O47313" s="92">
        <v>45127</v>
      </c>
      <c r="P47313" s="92">
        <f t="shared" si="1683"/>
        <v>45109</v>
      </c>
      <c r="Q47313" s="92">
        <f t="shared" si="1684"/>
        <v>45122</v>
      </c>
    </row>
    <row r="47314" spans="1:17" x14ac:dyDescent="0.25">
      <c r="A47314" s="1" t="s">
        <v>871</v>
      </c>
      <c r="B47314" s="35" t="s">
        <v>446</v>
      </c>
      <c r="C47314" s="33">
        <v>46307.999633790001</v>
      </c>
      <c r="D47314" s="35">
        <v>7819</v>
      </c>
      <c r="E47314" s="35">
        <v>6</v>
      </c>
      <c r="F47314" s="34">
        <v>0.92548033160713084</v>
      </c>
      <c r="H47314" s="35" t="s">
        <v>474</v>
      </c>
      <c r="I47314" s="35">
        <v>316053</v>
      </c>
      <c r="J47314" s="35">
        <v>151</v>
      </c>
      <c r="K47314" s="35">
        <v>7</v>
      </c>
      <c r="L47314" s="36">
        <v>4.6357615894039736E-2</v>
      </c>
      <c r="M47314" s="35" t="s">
        <v>474</v>
      </c>
      <c r="N47314" s="39">
        <v>326.07757016957908</v>
      </c>
      <c r="O47314" s="92">
        <v>45127</v>
      </c>
      <c r="P47314" s="92">
        <f t="shared" si="1683"/>
        <v>45109</v>
      </c>
      <c r="Q47314" s="92">
        <f t="shared" si="1684"/>
        <v>45122</v>
      </c>
    </row>
    <row r="47315" spans="1:17" x14ac:dyDescent="0.25">
      <c r="A47315" s="1" t="s">
        <v>870</v>
      </c>
      <c r="B47315" s="35" t="s">
        <v>441</v>
      </c>
      <c r="C47315" s="33">
        <v>6314.9999809299998</v>
      </c>
      <c r="D47315" s="35">
        <v>1725</v>
      </c>
      <c r="E47315" s="35" t="s">
        <v>487</v>
      </c>
      <c r="F47315" s="34">
        <v>2.2621875421780211</v>
      </c>
      <c r="H47315" s="35" t="s">
        <v>474</v>
      </c>
      <c r="I47315" s="35">
        <v>35912</v>
      </c>
      <c r="J47315" s="35">
        <v>17</v>
      </c>
      <c r="K47315" s="35">
        <v>2</v>
      </c>
      <c r="L47315" s="36">
        <v>0.11764705882352941</v>
      </c>
      <c r="M47315" s="35" t="s">
        <v>474</v>
      </c>
      <c r="N47315" s="39">
        <v>269.20031751918452</v>
      </c>
      <c r="O47315" s="92">
        <v>45127</v>
      </c>
      <c r="P47315" s="92">
        <f t="shared" si="1683"/>
        <v>45109</v>
      </c>
      <c r="Q47315" s="92">
        <f t="shared" si="1684"/>
        <v>45122</v>
      </c>
    </row>
    <row r="47316" spans="1:17" x14ac:dyDescent="0.25">
      <c r="A47316" s="1" t="s">
        <v>869</v>
      </c>
      <c r="B47316" s="35" t="s">
        <v>446</v>
      </c>
      <c r="C47316" s="33">
        <v>3192.9999828300001</v>
      </c>
      <c r="D47316" s="35">
        <v>668</v>
      </c>
      <c r="E47316" s="35">
        <v>0</v>
      </c>
      <c r="F47316" s="34">
        <v>0</v>
      </c>
      <c r="H47316" s="35" t="s">
        <v>459</v>
      </c>
      <c r="I47316" s="35">
        <v>10528</v>
      </c>
      <c r="J47316" s="35">
        <v>8</v>
      </c>
      <c r="K47316" s="35">
        <v>0</v>
      </c>
      <c r="L47316" s="36">
        <v>0</v>
      </c>
      <c r="M47316" s="35" t="s">
        <v>459</v>
      </c>
      <c r="N47316" s="39">
        <v>250.54807525897601</v>
      </c>
      <c r="O47316" s="92">
        <v>45127</v>
      </c>
      <c r="P47316" s="92">
        <f t="shared" si="1683"/>
        <v>45109</v>
      </c>
      <c r="Q47316" s="92">
        <f t="shared" si="1684"/>
        <v>45122</v>
      </c>
    </row>
    <row r="47317" spans="1:17" x14ac:dyDescent="0.25">
      <c r="A47317" s="1" t="s">
        <v>868</v>
      </c>
      <c r="B47317" s="35" t="s">
        <v>449</v>
      </c>
      <c r="C47317" s="33">
        <v>1694.99999428</v>
      </c>
      <c r="D47317" s="35">
        <v>198</v>
      </c>
      <c r="E47317" s="35">
        <v>0</v>
      </c>
      <c r="F47317" s="34">
        <v>0</v>
      </c>
      <c r="H47317" s="35" t="s">
        <v>459</v>
      </c>
      <c r="I47317" s="35">
        <v>7460</v>
      </c>
      <c r="J47317" s="35">
        <v>5</v>
      </c>
      <c r="K47317" s="35">
        <v>0</v>
      </c>
      <c r="L47317" s="36">
        <v>0</v>
      </c>
      <c r="M47317" s="35" t="s">
        <v>459</v>
      </c>
      <c r="N47317" s="39">
        <v>294.98525173292961</v>
      </c>
      <c r="O47317" s="92">
        <v>45127</v>
      </c>
      <c r="P47317" s="92">
        <f t="shared" si="1683"/>
        <v>45109</v>
      </c>
      <c r="Q47317" s="92">
        <f t="shared" si="1684"/>
        <v>45122</v>
      </c>
    </row>
    <row r="47318" spans="1:17" x14ac:dyDescent="0.25">
      <c r="A47318" s="1" t="s">
        <v>867</v>
      </c>
      <c r="B47318" s="35" t="s">
        <v>446</v>
      </c>
      <c r="C47318" s="33">
        <v>18832.000022889999</v>
      </c>
      <c r="D47318" s="35">
        <v>4678</v>
      </c>
      <c r="E47318" s="35" t="s">
        <v>487</v>
      </c>
      <c r="F47318" s="34">
        <v>1.5171744125265743</v>
      </c>
      <c r="H47318" s="35" t="s">
        <v>459</v>
      </c>
      <c r="I47318" s="35">
        <v>106967</v>
      </c>
      <c r="J47318" s="35">
        <v>60</v>
      </c>
      <c r="K47318" s="35">
        <v>4</v>
      </c>
      <c r="L47318" s="36">
        <v>6.6666666666666666E-2</v>
      </c>
      <c r="M47318" s="35" t="s">
        <v>474</v>
      </c>
      <c r="N47318" s="39">
        <v>318.60662663058065</v>
      </c>
      <c r="O47318" s="92">
        <v>45127</v>
      </c>
      <c r="P47318" s="92">
        <f t="shared" si="1683"/>
        <v>45109</v>
      </c>
      <c r="Q47318" s="92">
        <f t="shared" si="1684"/>
        <v>45122</v>
      </c>
    </row>
    <row r="47319" spans="1:17" x14ac:dyDescent="0.25">
      <c r="A47319" s="1" t="s">
        <v>866</v>
      </c>
      <c r="B47319" s="35" t="s">
        <v>441</v>
      </c>
      <c r="C47319" s="33">
        <v>11944.99995422</v>
      </c>
      <c r="D47319" s="35">
        <v>3752</v>
      </c>
      <c r="E47319" s="35" t="s">
        <v>487</v>
      </c>
      <c r="F47319" s="34">
        <v>1.1959576676823129</v>
      </c>
      <c r="H47319" s="35" t="s">
        <v>455</v>
      </c>
      <c r="I47319" s="35">
        <v>65997</v>
      </c>
      <c r="J47319" s="35">
        <v>28</v>
      </c>
      <c r="K47319" s="35">
        <v>2</v>
      </c>
      <c r="L47319" s="36">
        <v>7.1428571428571425E-2</v>
      </c>
      <c r="M47319" s="35" t="s">
        <v>455</v>
      </c>
      <c r="N47319" s="39">
        <v>234.40770286573334</v>
      </c>
      <c r="O47319" s="92">
        <v>45127</v>
      </c>
      <c r="P47319" s="92">
        <f t="shared" si="1683"/>
        <v>45109</v>
      </c>
      <c r="Q47319" s="92">
        <f t="shared" si="1684"/>
        <v>45122</v>
      </c>
    </row>
    <row r="47320" spans="1:17" x14ac:dyDescent="0.25">
      <c r="A47320" s="1" t="s">
        <v>865</v>
      </c>
      <c r="B47320" s="35" t="s">
        <v>452</v>
      </c>
      <c r="C47320" s="33">
        <v>46461.000152590001</v>
      </c>
      <c r="D47320" s="35">
        <v>12727</v>
      </c>
      <c r="E47320" s="35">
        <v>9</v>
      </c>
      <c r="F47320" s="34">
        <v>1.383648954490504</v>
      </c>
      <c r="H47320" s="35" t="s">
        <v>459</v>
      </c>
      <c r="I47320" s="35">
        <v>205373</v>
      </c>
      <c r="J47320" s="35">
        <v>133</v>
      </c>
      <c r="K47320" s="35">
        <v>12</v>
      </c>
      <c r="L47320" s="36">
        <v>9.0225563909774431E-2</v>
      </c>
      <c r="M47320" s="35" t="s">
        <v>455</v>
      </c>
      <c r="N47320" s="39">
        <v>286.26159480681309</v>
      </c>
      <c r="O47320" s="92">
        <v>45127</v>
      </c>
      <c r="P47320" s="92">
        <f t="shared" si="1683"/>
        <v>45109</v>
      </c>
      <c r="Q47320" s="92">
        <f t="shared" si="1684"/>
        <v>45122</v>
      </c>
    </row>
    <row r="47321" spans="1:17" x14ac:dyDescent="0.25">
      <c r="A47321" s="1" t="s">
        <v>864</v>
      </c>
      <c r="B47321" s="35" t="s">
        <v>441</v>
      </c>
      <c r="C47321" s="33">
        <v>16889.00013733</v>
      </c>
      <c r="D47321" s="35">
        <v>5055</v>
      </c>
      <c r="E47321" s="35" t="s">
        <v>487</v>
      </c>
      <c r="F47321" s="34">
        <v>1.2687886348705479</v>
      </c>
      <c r="H47321" s="35" t="s">
        <v>474</v>
      </c>
      <c r="I47321" s="35">
        <v>100140</v>
      </c>
      <c r="J47321" s="35">
        <v>50</v>
      </c>
      <c r="K47321" s="35">
        <v>3</v>
      </c>
      <c r="L47321" s="36">
        <v>0.06</v>
      </c>
      <c r="M47321" s="35" t="s">
        <v>474</v>
      </c>
      <c r="N47321" s="39">
        <v>296.05068146979454</v>
      </c>
      <c r="O47321" s="92">
        <v>45127</v>
      </c>
      <c r="P47321" s="92">
        <f t="shared" si="1683"/>
        <v>45109</v>
      </c>
      <c r="Q47321" s="92">
        <f t="shared" si="1684"/>
        <v>45122</v>
      </c>
    </row>
    <row r="47322" spans="1:17" x14ac:dyDescent="0.25">
      <c r="A47322" s="1" t="s">
        <v>863</v>
      </c>
      <c r="B47322" s="35" t="s">
        <v>444</v>
      </c>
      <c r="C47322" s="33">
        <v>4777.0000381500004</v>
      </c>
      <c r="D47322" s="35">
        <v>1395</v>
      </c>
      <c r="E47322" s="35">
        <v>0</v>
      </c>
      <c r="F47322" s="34">
        <v>0</v>
      </c>
      <c r="H47322" s="35" t="s">
        <v>459</v>
      </c>
      <c r="I47322" s="35">
        <v>21808</v>
      </c>
      <c r="J47322" s="35">
        <v>2</v>
      </c>
      <c r="K47322" s="35">
        <v>0</v>
      </c>
      <c r="L47322" s="36">
        <v>0</v>
      </c>
      <c r="M47322" s="35" t="s">
        <v>459</v>
      </c>
      <c r="N47322" s="39">
        <v>41.867280385757432</v>
      </c>
      <c r="O47322" s="92">
        <v>45127</v>
      </c>
      <c r="P47322" s="92">
        <f t="shared" si="1683"/>
        <v>45109</v>
      </c>
      <c r="Q47322" s="92">
        <f t="shared" si="1684"/>
        <v>45122</v>
      </c>
    </row>
    <row r="47323" spans="1:17" x14ac:dyDescent="0.25">
      <c r="A47323" s="1" t="s">
        <v>862</v>
      </c>
      <c r="B47323" s="35" t="s">
        <v>446</v>
      </c>
      <c r="C47323" s="33">
        <v>8478.9999580399999</v>
      </c>
      <c r="D47323" s="35">
        <v>2460</v>
      </c>
      <c r="E47323" s="35" t="s">
        <v>487</v>
      </c>
      <c r="F47323" s="34">
        <v>0.8424174051427028</v>
      </c>
      <c r="H47323" s="35" t="s">
        <v>459</v>
      </c>
      <c r="I47323" s="35">
        <v>60404</v>
      </c>
      <c r="J47323" s="35">
        <v>18</v>
      </c>
      <c r="K47323" s="35">
        <v>1</v>
      </c>
      <c r="L47323" s="36">
        <v>5.5555555555555552E-2</v>
      </c>
      <c r="M47323" s="35" t="s">
        <v>474</v>
      </c>
      <c r="N47323" s="39">
        <v>212.2891860959611</v>
      </c>
      <c r="O47323" s="92">
        <v>45127</v>
      </c>
      <c r="P47323" s="92">
        <f t="shared" si="1683"/>
        <v>45109</v>
      </c>
      <c r="Q47323" s="92">
        <f t="shared" si="1684"/>
        <v>45122</v>
      </c>
    </row>
    <row r="47324" spans="1:17" x14ac:dyDescent="0.25">
      <c r="A47324" s="1" t="s">
        <v>454</v>
      </c>
      <c r="B47324" s="35" t="s">
        <v>454</v>
      </c>
      <c r="C47324" s="33">
        <v>48915.999938959998</v>
      </c>
      <c r="D47324" s="35">
        <v>12945</v>
      </c>
      <c r="E47324" s="35">
        <v>17</v>
      </c>
      <c r="F47324" s="34">
        <v>2.4823896389749058</v>
      </c>
      <c r="H47324" s="35" t="s">
        <v>455</v>
      </c>
      <c r="I47324" s="35">
        <v>204759</v>
      </c>
      <c r="J47324" s="35">
        <v>493</v>
      </c>
      <c r="K47324" s="35">
        <v>22</v>
      </c>
      <c r="L47324" s="36">
        <v>4.4624746450304259E-2</v>
      </c>
      <c r="M47324" s="35" t="s">
        <v>455</v>
      </c>
      <c r="N47324" s="39">
        <v>1007.8501934238118</v>
      </c>
      <c r="O47324" s="92">
        <v>45127</v>
      </c>
      <c r="P47324" s="92">
        <f t="shared" si="1683"/>
        <v>45109</v>
      </c>
      <c r="Q47324" s="92">
        <f t="shared" si="1684"/>
        <v>45122</v>
      </c>
    </row>
    <row r="47325" spans="1:17" x14ac:dyDescent="0.25">
      <c r="A47325" s="1" t="s">
        <v>861</v>
      </c>
      <c r="B47325" s="35" t="s">
        <v>441</v>
      </c>
      <c r="C47325" s="33">
        <v>5530.0000190700002</v>
      </c>
      <c r="D47325" s="35">
        <v>1362</v>
      </c>
      <c r="E47325" s="35">
        <v>0</v>
      </c>
      <c r="F47325" s="34">
        <v>0</v>
      </c>
      <c r="H47325" s="35" t="s">
        <v>459</v>
      </c>
      <c r="I47325" s="35">
        <v>24378</v>
      </c>
      <c r="J47325" s="35">
        <v>12</v>
      </c>
      <c r="K47325" s="35">
        <v>0</v>
      </c>
      <c r="L47325" s="36">
        <v>0</v>
      </c>
      <c r="M47325" s="35" t="s">
        <v>455</v>
      </c>
      <c r="N47325" s="39">
        <v>216.99819093342578</v>
      </c>
      <c r="O47325" s="92">
        <v>45127</v>
      </c>
      <c r="P47325" s="92">
        <f t="shared" si="1683"/>
        <v>45109</v>
      </c>
      <c r="Q47325" s="92">
        <f t="shared" si="1684"/>
        <v>45122</v>
      </c>
    </row>
    <row r="47326" spans="1:17" x14ac:dyDescent="0.25">
      <c r="A47326" s="1" t="s">
        <v>860</v>
      </c>
      <c r="B47326" s="35" t="s">
        <v>453</v>
      </c>
      <c r="C47326" s="33">
        <v>1930.99999714</v>
      </c>
      <c r="D47326" s="35">
        <v>389</v>
      </c>
      <c r="E47326" s="35">
        <v>0</v>
      </c>
      <c r="F47326" s="34">
        <v>0</v>
      </c>
      <c r="H47326" s="35" t="s">
        <v>459</v>
      </c>
      <c r="I47326" s="35">
        <v>9057</v>
      </c>
      <c r="J47326" s="35">
        <v>9</v>
      </c>
      <c r="K47326" s="35">
        <v>0</v>
      </c>
      <c r="L47326" s="36">
        <v>0</v>
      </c>
      <c r="M47326" s="35" t="s">
        <v>459</v>
      </c>
      <c r="N47326" s="39">
        <v>466.07975211444233</v>
      </c>
      <c r="O47326" s="92">
        <v>45127</v>
      </c>
      <c r="P47326" s="92">
        <f t="shared" si="1683"/>
        <v>45109</v>
      </c>
      <c r="Q47326" s="92">
        <f t="shared" si="1684"/>
        <v>45122</v>
      </c>
    </row>
    <row r="47327" spans="1:17" x14ac:dyDescent="0.25">
      <c r="A47327" s="1" t="s">
        <v>859</v>
      </c>
      <c r="B47327" s="35" t="s">
        <v>446</v>
      </c>
      <c r="C47327" s="33">
        <v>14383</v>
      </c>
      <c r="D47327" s="35">
        <v>4002</v>
      </c>
      <c r="E47327" s="35">
        <v>7</v>
      </c>
      <c r="F47327" s="34">
        <v>3.4763262184523391</v>
      </c>
      <c r="H47327" s="35" t="s">
        <v>474</v>
      </c>
      <c r="I47327" s="35">
        <v>120505</v>
      </c>
      <c r="J47327" s="35">
        <v>62</v>
      </c>
      <c r="K47327" s="35">
        <v>7</v>
      </c>
      <c r="L47327" s="36">
        <v>0.11290322580645161</v>
      </c>
      <c r="M47327" s="35" t="s">
        <v>474</v>
      </c>
      <c r="N47327" s="39">
        <v>431.0644510880901</v>
      </c>
      <c r="O47327" s="92">
        <v>45127</v>
      </c>
      <c r="P47327" s="92">
        <f t="shared" si="1683"/>
        <v>45109</v>
      </c>
      <c r="Q47327" s="92">
        <f t="shared" si="1684"/>
        <v>45122</v>
      </c>
    </row>
    <row r="47328" spans="1:17" x14ac:dyDescent="0.25">
      <c r="A47328" s="1" t="s">
        <v>858</v>
      </c>
      <c r="B47328" s="35" t="s">
        <v>447</v>
      </c>
      <c r="C47328" s="33">
        <v>15349.99999237</v>
      </c>
      <c r="D47328" s="35">
        <v>3730</v>
      </c>
      <c r="E47328" s="35" t="s">
        <v>487</v>
      </c>
      <c r="F47328" s="34">
        <v>0.93066542624203674</v>
      </c>
      <c r="H47328" s="35" t="s">
        <v>455</v>
      </c>
      <c r="I47328" s="35">
        <v>99782</v>
      </c>
      <c r="J47328" s="35">
        <v>104</v>
      </c>
      <c r="K47328" s="35">
        <v>3</v>
      </c>
      <c r="L47328" s="36">
        <v>2.8846153846153848E-2</v>
      </c>
      <c r="M47328" s="35" t="s">
        <v>455</v>
      </c>
      <c r="N47328" s="39">
        <v>677.52443030420272</v>
      </c>
      <c r="O47328" s="92">
        <v>45127</v>
      </c>
      <c r="P47328" s="92">
        <f t="shared" si="1683"/>
        <v>45109</v>
      </c>
      <c r="Q47328" s="92">
        <f t="shared" si="1684"/>
        <v>45122</v>
      </c>
    </row>
    <row r="47329" spans="1:17" x14ac:dyDescent="0.25">
      <c r="A47329" s="1" t="s">
        <v>857</v>
      </c>
      <c r="B47329" s="35" t="s">
        <v>444</v>
      </c>
      <c r="C47329" s="33">
        <v>16944.999938960002</v>
      </c>
      <c r="D47329" s="35">
        <v>4352</v>
      </c>
      <c r="E47329" s="35" t="s">
        <v>487</v>
      </c>
      <c r="F47329" s="34">
        <v>0.84306369649896085</v>
      </c>
      <c r="H47329" s="35" t="s">
        <v>474</v>
      </c>
      <c r="I47329" s="35">
        <v>68777</v>
      </c>
      <c r="J47329" s="35">
        <v>71</v>
      </c>
      <c r="K47329" s="35">
        <v>2</v>
      </c>
      <c r="L47329" s="36">
        <v>2.8169014084507043E-2</v>
      </c>
      <c r="M47329" s="35" t="s">
        <v>474</v>
      </c>
      <c r="N47329" s="39">
        <v>419.00265715998353</v>
      </c>
      <c r="O47329" s="92">
        <v>45127</v>
      </c>
      <c r="P47329" s="92">
        <f t="shared" si="1683"/>
        <v>45109</v>
      </c>
      <c r="Q47329" s="92">
        <f t="shared" si="1684"/>
        <v>45122</v>
      </c>
    </row>
    <row r="47330" spans="1:17" x14ac:dyDescent="0.25">
      <c r="A47330" s="1" t="s">
        <v>856</v>
      </c>
      <c r="B47330" s="35" t="s">
        <v>446</v>
      </c>
      <c r="C47330" s="33">
        <v>27294.999969479999</v>
      </c>
      <c r="D47330" s="35">
        <v>5376</v>
      </c>
      <c r="E47330" s="35" t="s">
        <v>487</v>
      </c>
      <c r="F47330" s="34">
        <v>1.0467641913674963</v>
      </c>
      <c r="H47330" s="35" t="s">
        <v>474</v>
      </c>
      <c r="I47330" s="35">
        <v>202281</v>
      </c>
      <c r="J47330" s="35">
        <v>70</v>
      </c>
      <c r="K47330" s="35">
        <v>4</v>
      </c>
      <c r="L47330" s="36">
        <v>5.7142857142857141E-2</v>
      </c>
      <c r="M47330" s="35" t="s">
        <v>474</v>
      </c>
      <c r="N47330" s="39">
        <v>256.45722688503662</v>
      </c>
      <c r="O47330" s="92">
        <v>45127</v>
      </c>
      <c r="P47330" s="92">
        <f t="shared" si="1683"/>
        <v>45109</v>
      </c>
      <c r="Q47330" s="92">
        <f t="shared" si="1684"/>
        <v>45122</v>
      </c>
    </row>
    <row r="47331" spans="1:17" x14ac:dyDescent="0.25">
      <c r="A47331" s="1" t="s">
        <v>855</v>
      </c>
      <c r="B47331" s="35" t="s">
        <v>452</v>
      </c>
      <c r="C47331" s="33">
        <v>6763.9999866500002</v>
      </c>
      <c r="D47331" s="35">
        <v>2085</v>
      </c>
      <c r="E47331" s="35" t="s">
        <v>487</v>
      </c>
      <c r="F47331" s="34">
        <v>1.0560108156349626</v>
      </c>
      <c r="H47331" s="35" t="s">
        <v>474</v>
      </c>
      <c r="I47331" s="35">
        <v>28456</v>
      </c>
      <c r="J47331" s="35">
        <v>12</v>
      </c>
      <c r="K47331" s="35">
        <v>1</v>
      </c>
      <c r="L47331" s="36">
        <v>8.3333333333333329E-2</v>
      </c>
      <c r="M47331" s="35" t="s">
        <v>474</v>
      </c>
      <c r="N47331" s="39">
        <v>177.40981702667372</v>
      </c>
      <c r="O47331" s="92">
        <v>45127</v>
      </c>
      <c r="P47331" s="92">
        <f t="shared" si="1683"/>
        <v>45109</v>
      </c>
      <c r="Q47331" s="92">
        <f t="shared" si="1684"/>
        <v>45122</v>
      </c>
    </row>
    <row r="47332" spans="1:17" x14ac:dyDescent="0.25">
      <c r="A47332" s="1" t="s">
        <v>854</v>
      </c>
      <c r="B47332" s="35" t="s">
        <v>441</v>
      </c>
      <c r="C47332" s="33">
        <v>3158.00001144</v>
      </c>
      <c r="D47332" s="35">
        <v>812</v>
      </c>
      <c r="E47332" s="35">
        <v>0</v>
      </c>
      <c r="F47332" s="34">
        <v>0</v>
      </c>
      <c r="H47332" s="35" t="s">
        <v>459</v>
      </c>
      <c r="I47332" s="35">
        <v>15885</v>
      </c>
      <c r="J47332" s="35">
        <v>8</v>
      </c>
      <c r="K47332" s="35">
        <v>0</v>
      </c>
      <c r="L47332" s="36">
        <v>0</v>
      </c>
      <c r="M47332" s="35" t="s">
        <v>459</v>
      </c>
      <c r="N47332" s="39">
        <v>253.32488825267995</v>
      </c>
      <c r="O47332" s="92">
        <v>45127</v>
      </c>
      <c r="P47332" s="92">
        <f t="shared" si="1683"/>
        <v>45109</v>
      </c>
      <c r="Q47332" s="92">
        <f t="shared" si="1684"/>
        <v>45122</v>
      </c>
    </row>
    <row r="47333" spans="1:17" x14ac:dyDescent="0.25">
      <c r="A47333" s="1" t="s">
        <v>853</v>
      </c>
      <c r="B47333" s="35" t="s">
        <v>449</v>
      </c>
      <c r="C47333" s="33">
        <v>2101.9999771100001</v>
      </c>
      <c r="D47333" s="35">
        <v>443</v>
      </c>
      <c r="E47333" s="35">
        <v>0</v>
      </c>
      <c r="F47333" s="34">
        <v>0</v>
      </c>
      <c r="H47333" s="35" t="s">
        <v>459</v>
      </c>
      <c r="I47333" s="35">
        <v>12306</v>
      </c>
      <c r="J47333" s="35">
        <v>23</v>
      </c>
      <c r="K47333" s="35">
        <v>0</v>
      </c>
      <c r="L47333" s="36">
        <v>0</v>
      </c>
      <c r="M47333" s="35" t="s">
        <v>459</v>
      </c>
      <c r="N47333" s="39">
        <v>1094.1960157212877</v>
      </c>
      <c r="O47333" s="92">
        <v>45127</v>
      </c>
      <c r="P47333" s="92">
        <f t="shared" si="1683"/>
        <v>45109</v>
      </c>
      <c r="Q47333" s="92">
        <f t="shared" si="1684"/>
        <v>45122</v>
      </c>
    </row>
    <row r="47334" spans="1:17" x14ac:dyDescent="0.25">
      <c r="A47334" s="1" t="s">
        <v>852</v>
      </c>
      <c r="B47334" s="35" t="s">
        <v>450</v>
      </c>
      <c r="C47334" s="33">
        <v>42670.000183110002</v>
      </c>
      <c r="D47334" s="35">
        <v>11532</v>
      </c>
      <c r="E47334" s="35" t="s">
        <v>487</v>
      </c>
      <c r="F47334" s="34">
        <v>0.6695905425080817</v>
      </c>
      <c r="H47334" s="35" t="s">
        <v>474</v>
      </c>
      <c r="I47334" s="35">
        <v>321273</v>
      </c>
      <c r="J47334" s="35">
        <v>184</v>
      </c>
      <c r="K47334" s="35">
        <v>4</v>
      </c>
      <c r="L47334" s="36">
        <v>2.1739130434782608E-2</v>
      </c>
      <c r="M47334" s="35" t="s">
        <v>474</v>
      </c>
      <c r="N47334" s="39">
        <v>431.21630937520462</v>
      </c>
      <c r="O47334" s="92">
        <v>45127</v>
      </c>
      <c r="P47334" s="92">
        <f t="shared" si="1683"/>
        <v>45109</v>
      </c>
      <c r="Q47334" s="92">
        <f t="shared" si="1684"/>
        <v>45122</v>
      </c>
    </row>
    <row r="47335" spans="1:17" x14ac:dyDescent="0.25">
      <c r="A47335" s="1" t="s">
        <v>851</v>
      </c>
      <c r="B47335" s="35" t="s">
        <v>446</v>
      </c>
      <c r="C47335" s="33">
        <v>42118.999847409999</v>
      </c>
      <c r="D47335" s="35">
        <v>12168</v>
      </c>
      <c r="E47335" s="35">
        <v>13</v>
      </c>
      <c r="F47335" s="34">
        <v>2.2046378877359039</v>
      </c>
      <c r="H47335" s="35" t="s">
        <v>474</v>
      </c>
      <c r="I47335" s="35">
        <v>200869</v>
      </c>
      <c r="J47335" s="35">
        <v>116</v>
      </c>
      <c r="K47335" s="35">
        <v>13</v>
      </c>
      <c r="L47335" s="36">
        <v>0.11206896551724138</v>
      </c>
      <c r="M47335" s="35" t="s">
        <v>474</v>
      </c>
      <c r="N47335" s="39">
        <v>275.41014843716221</v>
      </c>
      <c r="O47335" s="92">
        <v>45127</v>
      </c>
      <c r="P47335" s="92">
        <f t="shared" si="1683"/>
        <v>45109</v>
      </c>
      <c r="Q47335" s="92">
        <f t="shared" si="1684"/>
        <v>45122</v>
      </c>
    </row>
    <row r="47336" spans="1:17" x14ac:dyDescent="0.25">
      <c r="A47336" s="1" t="s">
        <v>850</v>
      </c>
      <c r="B47336" s="35" t="s">
        <v>441</v>
      </c>
      <c r="C47336" s="33">
        <v>9207.9999923699997</v>
      </c>
      <c r="D47336" s="35">
        <v>2302</v>
      </c>
      <c r="E47336" s="35" t="s">
        <v>487</v>
      </c>
      <c r="F47336" s="34">
        <v>3.1028918978175106</v>
      </c>
      <c r="H47336" s="35" t="s">
        <v>474</v>
      </c>
      <c r="I47336" s="35">
        <v>36954</v>
      </c>
      <c r="J47336" s="35">
        <v>39</v>
      </c>
      <c r="K47336" s="35">
        <v>4</v>
      </c>
      <c r="L47336" s="36">
        <v>0.10256410256410256</v>
      </c>
      <c r="M47336" s="35" t="s">
        <v>474</v>
      </c>
      <c r="N47336" s="39">
        <v>423.54474405209015</v>
      </c>
      <c r="O47336" s="92">
        <v>45127</v>
      </c>
      <c r="P47336" s="92">
        <f t="shared" si="1683"/>
        <v>45109</v>
      </c>
      <c r="Q47336" s="92">
        <f t="shared" si="1684"/>
        <v>45122</v>
      </c>
    </row>
    <row r="47337" spans="1:17" x14ac:dyDescent="0.25">
      <c r="A47337" s="1" t="s">
        <v>849</v>
      </c>
      <c r="B47337" s="35" t="s">
        <v>448</v>
      </c>
      <c r="C47337" s="33">
        <v>1215.00000381</v>
      </c>
      <c r="D47337" s="35">
        <v>273</v>
      </c>
      <c r="E47337" s="35">
        <v>0</v>
      </c>
      <c r="F47337" s="34">
        <v>0</v>
      </c>
      <c r="H47337" s="35" t="s">
        <v>459</v>
      </c>
      <c r="I47337" s="35">
        <v>4414</v>
      </c>
      <c r="J47337" s="35">
        <v>7</v>
      </c>
      <c r="K47337" s="35">
        <v>0</v>
      </c>
      <c r="L47337" s="36">
        <v>0</v>
      </c>
      <c r="M47337" s="35" t="s">
        <v>459</v>
      </c>
      <c r="N47337" s="39">
        <v>576.13168543616325</v>
      </c>
      <c r="O47337" s="92">
        <v>45127</v>
      </c>
      <c r="P47337" s="92">
        <f t="shared" si="1683"/>
        <v>45109</v>
      </c>
      <c r="Q47337" s="92">
        <f t="shared" si="1684"/>
        <v>45122</v>
      </c>
    </row>
    <row r="47338" spans="1:17" x14ac:dyDescent="0.25">
      <c r="A47338" s="1" t="s">
        <v>848</v>
      </c>
      <c r="B47338" s="35" t="s">
        <v>441</v>
      </c>
      <c r="C47338" s="33">
        <v>5665.0000152599996</v>
      </c>
      <c r="D47338" s="35">
        <v>1089</v>
      </c>
      <c r="E47338" s="35" t="s">
        <v>487</v>
      </c>
      <c r="F47338" s="34">
        <v>1.260875043886353</v>
      </c>
      <c r="H47338" s="35" t="s">
        <v>459</v>
      </c>
      <c r="I47338" s="35">
        <v>26547</v>
      </c>
      <c r="J47338" s="35">
        <v>16</v>
      </c>
      <c r="K47338" s="35">
        <v>1</v>
      </c>
      <c r="L47338" s="36">
        <v>6.25E-2</v>
      </c>
      <c r="M47338" s="35" t="s">
        <v>474</v>
      </c>
      <c r="N47338" s="39">
        <v>282.43600983054307</v>
      </c>
      <c r="O47338" s="92">
        <v>45127</v>
      </c>
      <c r="P47338" s="92">
        <f t="shared" si="1683"/>
        <v>45109</v>
      </c>
      <c r="Q47338" s="92">
        <f t="shared" si="1684"/>
        <v>45122</v>
      </c>
    </row>
    <row r="47339" spans="1:17" x14ac:dyDescent="0.25">
      <c r="A47339" s="1" t="s">
        <v>847</v>
      </c>
      <c r="B47339" s="35" t="s">
        <v>442</v>
      </c>
      <c r="C47339" s="33">
        <v>675646.99926757999</v>
      </c>
      <c r="D47339" s="35">
        <v>220561</v>
      </c>
      <c r="E47339" s="35">
        <v>122</v>
      </c>
      <c r="F47339" s="34">
        <v>1.2897690249097891</v>
      </c>
      <c r="H47339" s="35" t="s">
        <v>474</v>
      </c>
      <c r="I47339" s="35">
        <v>8178019</v>
      </c>
      <c r="J47339" s="35">
        <v>2284</v>
      </c>
      <c r="K47339" s="35">
        <v>127</v>
      </c>
      <c r="L47339" s="36">
        <v>5.5604203152364272E-2</v>
      </c>
      <c r="M47339" s="35" t="s">
        <v>474</v>
      </c>
      <c r="N47339" s="39">
        <v>338.04634705340499</v>
      </c>
      <c r="O47339" s="92">
        <v>45127</v>
      </c>
      <c r="P47339" s="92">
        <f t="shared" si="1683"/>
        <v>45109</v>
      </c>
      <c r="Q47339" s="92">
        <f t="shared" si="1684"/>
        <v>45122</v>
      </c>
    </row>
    <row r="47340" spans="1:17" x14ac:dyDescent="0.25">
      <c r="A47340" s="1" t="s">
        <v>846</v>
      </c>
      <c r="B47340" s="35" t="s">
        <v>454</v>
      </c>
      <c r="C47340" s="33">
        <v>20451.999938960002</v>
      </c>
      <c r="D47340" s="35">
        <v>4825</v>
      </c>
      <c r="E47340" s="35">
        <v>10</v>
      </c>
      <c r="F47340" s="34">
        <v>3.492498124474551</v>
      </c>
      <c r="H47340" s="35" t="s">
        <v>459</v>
      </c>
      <c r="I47340" s="35">
        <v>106945</v>
      </c>
      <c r="J47340" s="35">
        <v>154</v>
      </c>
      <c r="K47340" s="35">
        <v>16</v>
      </c>
      <c r="L47340" s="36">
        <v>0.1038961038961039</v>
      </c>
      <c r="M47340" s="35" t="s">
        <v>474</v>
      </c>
      <c r="N47340" s="39">
        <v>752.98259563671309</v>
      </c>
      <c r="O47340" s="92">
        <v>45127</v>
      </c>
      <c r="P47340" s="92">
        <f t="shared" si="1683"/>
        <v>45109</v>
      </c>
      <c r="Q47340" s="92">
        <f t="shared" si="1684"/>
        <v>45122</v>
      </c>
    </row>
    <row r="47341" spans="1:17" x14ac:dyDescent="0.25">
      <c r="A47341" s="1" t="s">
        <v>845</v>
      </c>
      <c r="B47341" s="35" t="s">
        <v>446</v>
      </c>
      <c r="C47341" s="33">
        <v>5506.0000343299998</v>
      </c>
      <c r="D47341" s="35">
        <v>970</v>
      </c>
      <c r="E47341" s="35" t="s">
        <v>487</v>
      </c>
      <c r="F47341" s="34">
        <v>1.2972860694372161</v>
      </c>
      <c r="H47341" s="35" t="s">
        <v>455</v>
      </c>
      <c r="I47341" s="35">
        <v>24849</v>
      </c>
      <c r="J47341" s="35">
        <v>20</v>
      </c>
      <c r="K47341" s="35">
        <v>1</v>
      </c>
      <c r="L47341" s="36">
        <v>0.05</v>
      </c>
      <c r="M47341" s="35" t="s">
        <v>455</v>
      </c>
      <c r="N47341" s="39">
        <v>363.24009944242056</v>
      </c>
      <c r="O47341" s="92">
        <v>45127</v>
      </c>
      <c r="P47341" s="92">
        <f t="shared" si="1683"/>
        <v>45109</v>
      </c>
      <c r="Q47341" s="92">
        <f t="shared" si="1684"/>
        <v>45122</v>
      </c>
    </row>
    <row r="47342" spans="1:17" x14ac:dyDescent="0.25">
      <c r="A47342" s="1" t="s">
        <v>844</v>
      </c>
      <c r="B47342" s="35" t="s">
        <v>450</v>
      </c>
      <c r="C47342" s="33">
        <v>8203.0000686599997</v>
      </c>
      <c r="D47342" s="35">
        <v>1822</v>
      </c>
      <c r="E47342" s="35" t="s">
        <v>487</v>
      </c>
      <c r="F47342" s="34">
        <v>0.87076156077906308</v>
      </c>
      <c r="H47342" s="35" t="s">
        <v>459</v>
      </c>
      <c r="I47342" s="35">
        <v>41242</v>
      </c>
      <c r="J47342" s="35">
        <v>31</v>
      </c>
      <c r="K47342" s="35">
        <v>1</v>
      </c>
      <c r="L47342" s="36">
        <v>3.2258064516129031E-2</v>
      </c>
      <c r="M47342" s="35" t="s">
        <v>455</v>
      </c>
      <c r="N47342" s="39">
        <v>377.91051737811335</v>
      </c>
      <c r="O47342" s="92">
        <v>45127</v>
      </c>
      <c r="P47342" s="92">
        <f t="shared" si="1683"/>
        <v>45109</v>
      </c>
      <c r="Q47342" s="92">
        <f t="shared" si="1684"/>
        <v>45122</v>
      </c>
    </row>
    <row r="47343" spans="1:17" x14ac:dyDescent="0.25">
      <c r="A47343" s="1" t="s">
        <v>843</v>
      </c>
      <c r="B47343" s="35" t="s">
        <v>441</v>
      </c>
      <c r="C47343" s="33">
        <v>4848.9999694799999</v>
      </c>
      <c r="D47343" s="35">
        <v>1064</v>
      </c>
      <c r="E47343" s="35">
        <v>0</v>
      </c>
      <c r="F47343" s="34">
        <v>0</v>
      </c>
      <c r="H47343" s="35" t="s">
        <v>459</v>
      </c>
      <c r="I47343" s="35">
        <v>23963</v>
      </c>
      <c r="J47343" s="35">
        <v>15</v>
      </c>
      <c r="K47343" s="35">
        <v>0</v>
      </c>
      <c r="L47343" s="36">
        <v>0</v>
      </c>
      <c r="M47343" s="35" t="s">
        <v>459</v>
      </c>
      <c r="N47343" s="39">
        <v>309.34213434545717</v>
      </c>
      <c r="O47343" s="92">
        <v>45127</v>
      </c>
      <c r="P47343" s="92">
        <f t="shared" si="1683"/>
        <v>45109</v>
      </c>
      <c r="Q47343" s="92">
        <f t="shared" si="1684"/>
        <v>45122</v>
      </c>
    </row>
    <row r="47344" spans="1:17" x14ac:dyDescent="0.25">
      <c r="A47344" s="1" t="s">
        <v>842</v>
      </c>
      <c r="B47344" s="35" t="s">
        <v>444</v>
      </c>
      <c r="C47344" s="33">
        <v>39143.000061040002</v>
      </c>
      <c r="D47344" s="35">
        <v>11163</v>
      </c>
      <c r="E47344" s="35">
        <v>8</v>
      </c>
      <c r="F47344" s="34">
        <v>1.4598486844071221</v>
      </c>
      <c r="H47344" s="35" t="s">
        <v>459</v>
      </c>
      <c r="I47344" s="35">
        <v>220036</v>
      </c>
      <c r="J47344" s="35">
        <v>121</v>
      </c>
      <c r="K47344" s="35">
        <v>11</v>
      </c>
      <c r="L47344" s="36">
        <v>9.0909090909090912E-2</v>
      </c>
      <c r="M47344" s="35" t="s">
        <v>474</v>
      </c>
      <c r="N47344" s="39">
        <v>309.12295892320805</v>
      </c>
      <c r="O47344" s="92">
        <v>45127</v>
      </c>
      <c r="P47344" s="92">
        <f t="shared" si="1683"/>
        <v>45109</v>
      </c>
      <c r="Q47344" s="92">
        <f t="shared" si="1684"/>
        <v>45122</v>
      </c>
    </row>
    <row r="47345" spans="1:17" x14ac:dyDescent="0.25">
      <c r="A47345" s="1" t="s">
        <v>841</v>
      </c>
      <c r="B47345" s="35" t="s">
        <v>454</v>
      </c>
      <c r="C47345" s="33">
        <v>10318.00012207</v>
      </c>
      <c r="D47345" s="35">
        <v>1996</v>
      </c>
      <c r="E47345" s="35">
        <v>6</v>
      </c>
      <c r="F47345" s="34">
        <v>4.1536288379636934</v>
      </c>
      <c r="H47345" s="35" t="s">
        <v>455</v>
      </c>
      <c r="I47345" s="35">
        <v>48994</v>
      </c>
      <c r="J47345" s="35">
        <v>93</v>
      </c>
      <c r="K47345" s="35">
        <v>7</v>
      </c>
      <c r="L47345" s="36">
        <v>7.5268817204301078E-2</v>
      </c>
      <c r="M47345" s="35" t="s">
        <v>455</v>
      </c>
      <c r="N47345" s="39">
        <v>901.3374578381214</v>
      </c>
      <c r="O47345" s="92">
        <v>45127</v>
      </c>
      <c r="P47345" s="92">
        <f t="shared" si="1683"/>
        <v>45109</v>
      </c>
      <c r="Q47345" s="92">
        <f t="shared" si="1684"/>
        <v>45122</v>
      </c>
    </row>
    <row r="47346" spans="1:17" x14ac:dyDescent="0.25">
      <c r="A47346" s="1" t="s">
        <v>840</v>
      </c>
      <c r="B47346" s="35" t="s">
        <v>443</v>
      </c>
      <c r="C47346" s="33">
        <v>28633.000030520001</v>
      </c>
      <c r="D47346" s="35">
        <v>7707</v>
      </c>
      <c r="E47346" s="35" t="s">
        <v>487</v>
      </c>
      <c r="F47346" s="34">
        <v>0.49892481648751791</v>
      </c>
      <c r="H47346" s="35" t="s">
        <v>455</v>
      </c>
      <c r="I47346" s="35">
        <v>148360</v>
      </c>
      <c r="J47346" s="35">
        <v>37</v>
      </c>
      <c r="K47346" s="35">
        <v>2</v>
      </c>
      <c r="L47346" s="36">
        <v>5.4054054054054057E-2</v>
      </c>
      <c r="M47346" s="35" t="s">
        <v>455</v>
      </c>
      <c r="N47346" s="39">
        <v>129.22152747026715</v>
      </c>
      <c r="O47346" s="92">
        <v>45127</v>
      </c>
      <c r="P47346" s="92">
        <f t="shared" si="1683"/>
        <v>45109</v>
      </c>
      <c r="Q47346" s="92">
        <f t="shared" si="1684"/>
        <v>45122</v>
      </c>
    </row>
    <row r="47347" spans="1:17" x14ac:dyDescent="0.25">
      <c r="A47347" s="1" t="s">
        <v>839</v>
      </c>
      <c r="B47347" s="35" t="s">
        <v>448</v>
      </c>
      <c r="C47347" s="33">
        <v>3693.9999980900002</v>
      </c>
      <c r="D47347" s="35">
        <v>869</v>
      </c>
      <c r="E47347" s="35">
        <v>0</v>
      </c>
      <c r="F47347" s="34">
        <v>0</v>
      </c>
      <c r="H47347" s="35" t="s">
        <v>459</v>
      </c>
      <c r="I47347" s="35">
        <v>15325</v>
      </c>
      <c r="J47347" s="35">
        <v>20</v>
      </c>
      <c r="K47347" s="35">
        <v>0</v>
      </c>
      <c r="L47347" s="36">
        <v>0</v>
      </c>
      <c r="M47347" s="35" t="s">
        <v>459</v>
      </c>
      <c r="N47347" s="39">
        <v>541.41851679320769</v>
      </c>
      <c r="O47347" s="92">
        <v>45127</v>
      </c>
      <c r="P47347" s="92">
        <f t="shared" si="1683"/>
        <v>45109</v>
      </c>
      <c r="Q47347" s="92">
        <f t="shared" si="1684"/>
        <v>45122</v>
      </c>
    </row>
    <row r="47348" spans="1:17" x14ac:dyDescent="0.25">
      <c r="A47348" s="1" t="s">
        <v>838</v>
      </c>
      <c r="B47348" s="35" t="s">
        <v>443</v>
      </c>
      <c r="C47348" s="33">
        <v>105643.00012207001</v>
      </c>
      <c r="D47348" s="35">
        <v>34549</v>
      </c>
      <c r="E47348" s="35">
        <v>9</v>
      </c>
      <c r="F47348" s="34">
        <v>0.60851844619551165</v>
      </c>
      <c r="H47348" s="35" t="s">
        <v>455</v>
      </c>
      <c r="I47348" s="35">
        <v>576602</v>
      </c>
      <c r="J47348" s="35">
        <v>150</v>
      </c>
      <c r="K47348" s="35">
        <v>9</v>
      </c>
      <c r="L47348" s="36">
        <v>0.06</v>
      </c>
      <c r="M47348" s="35" t="s">
        <v>455</v>
      </c>
      <c r="N47348" s="39">
        <v>141.98763744561938</v>
      </c>
      <c r="O47348" s="92">
        <v>45127</v>
      </c>
      <c r="P47348" s="92">
        <f t="shared" si="1683"/>
        <v>45109</v>
      </c>
      <c r="Q47348" s="92">
        <f t="shared" si="1684"/>
        <v>45122</v>
      </c>
    </row>
    <row r="47349" spans="1:17" x14ac:dyDescent="0.25">
      <c r="A47349" s="1" t="s">
        <v>837</v>
      </c>
      <c r="B47349" s="35" t="s">
        <v>441</v>
      </c>
      <c r="C47349" s="33">
        <v>3438.9999866500002</v>
      </c>
      <c r="D47349" s="35">
        <v>817</v>
      </c>
      <c r="E47349" s="35">
        <v>0</v>
      </c>
      <c r="F47349" s="34">
        <v>0</v>
      </c>
      <c r="H47349" s="35" t="s">
        <v>459</v>
      </c>
      <c r="I47349" s="35">
        <v>15580</v>
      </c>
      <c r="J47349" s="35">
        <v>13</v>
      </c>
      <c r="K47349" s="35">
        <v>0</v>
      </c>
      <c r="L47349" s="36">
        <v>0</v>
      </c>
      <c r="M47349" s="35" t="s">
        <v>459</v>
      </c>
      <c r="N47349" s="39">
        <v>378.01686683527919</v>
      </c>
      <c r="O47349" s="92">
        <v>45127</v>
      </c>
      <c r="P47349" s="92">
        <f t="shared" si="1683"/>
        <v>45109</v>
      </c>
      <c r="Q47349" s="92">
        <f t="shared" si="1684"/>
        <v>45122</v>
      </c>
    </row>
    <row r="47350" spans="1:17" x14ac:dyDescent="0.25">
      <c r="A47350" s="1" t="s">
        <v>836</v>
      </c>
      <c r="B47350" s="35" t="s">
        <v>444</v>
      </c>
      <c r="C47350" s="33">
        <v>63190.9994812</v>
      </c>
      <c r="D47350" s="35">
        <v>11542</v>
      </c>
      <c r="E47350" s="35">
        <v>7</v>
      </c>
      <c r="F47350" s="34">
        <v>0.79125192528210497</v>
      </c>
      <c r="H47350" s="35" t="s">
        <v>474</v>
      </c>
      <c r="I47350" s="35">
        <v>566492</v>
      </c>
      <c r="J47350" s="35">
        <v>119</v>
      </c>
      <c r="K47350" s="35">
        <v>7</v>
      </c>
      <c r="L47350" s="36">
        <v>5.8823529411764705E-2</v>
      </c>
      <c r="M47350" s="35" t="s">
        <v>474</v>
      </c>
      <c r="N47350" s="39">
        <v>188.31795821714101</v>
      </c>
      <c r="O47350" s="92">
        <v>45127</v>
      </c>
      <c r="P47350" s="92">
        <f t="shared" si="1683"/>
        <v>45109</v>
      </c>
      <c r="Q47350" s="92">
        <f t="shared" si="1684"/>
        <v>45122</v>
      </c>
    </row>
    <row r="47351" spans="1:17" x14ac:dyDescent="0.25">
      <c r="A47351" s="1" t="s">
        <v>835</v>
      </c>
      <c r="B47351" s="35" t="s">
        <v>449</v>
      </c>
      <c r="C47351" s="33">
        <v>1816.0000095400001</v>
      </c>
      <c r="D47351" s="35">
        <v>295</v>
      </c>
      <c r="E47351" s="35" t="s">
        <v>487</v>
      </c>
      <c r="F47351" s="34">
        <v>3.9332913575625241</v>
      </c>
      <c r="H47351" s="35" t="s">
        <v>459</v>
      </c>
      <c r="I47351" s="35">
        <v>1981</v>
      </c>
      <c r="J47351" s="35">
        <v>1</v>
      </c>
      <c r="K47351" s="35">
        <v>1</v>
      </c>
      <c r="L47351" s="36">
        <v>1</v>
      </c>
      <c r="M47351" s="35" t="s">
        <v>474</v>
      </c>
      <c r="N47351" s="39">
        <v>55.066079005875338</v>
      </c>
      <c r="O47351" s="92">
        <v>45127</v>
      </c>
      <c r="P47351" s="92">
        <f t="shared" si="1683"/>
        <v>45109</v>
      </c>
      <c r="Q47351" s="92">
        <f t="shared" si="1684"/>
        <v>45122</v>
      </c>
    </row>
    <row r="47352" spans="1:17" x14ac:dyDescent="0.25">
      <c r="A47352" s="1" t="s">
        <v>834</v>
      </c>
      <c r="B47352" s="35" t="s">
        <v>446</v>
      </c>
      <c r="C47352" s="33">
        <v>26377.000091549999</v>
      </c>
      <c r="D47352" s="35">
        <v>7056</v>
      </c>
      <c r="E47352" s="35" t="s">
        <v>487</v>
      </c>
      <c r="F47352" s="34">
        <v>0.27079869272720641</v>
      </c>
      <c r="H47352" s="35" t="s">
        <v>459</v>
      </c>
      <c r="I47352" s="35">
        <v>141524</v>
      </c>
      <c r="J47352" s="35">
        <v>94</v>
      </c>
      <c r="K47352" s="35">
        <v>2</v>
      </c>
      <c r="L47352" s="36">
        <v>2.1276595744680851E-2</v>
      </c>
      <c r="M47352" s="35" t="s">
        <v>474</v>
      </c>
      <c r="N47352" s="39">
        <v>356.37107962900359</v>
      </c>
      <c r="O47352" s="92">
        <v>45127</v>
      </c>
      <c r="P47352" s="92">
        <f t="shared" si="1683"/>
        <v>45109</v>
      </c>
      <c r="Q47352" s="92">
        <f t="shared" si="1684"/>
        <v>45122</v>
      </c>
    </row>
    <row r="47353" spans="1:17" x14ac:dyDescent="0.25">
      <c r="A47353" s="1" t="s">
        <v>833</v>
      </c>
      <c r="B47353" s="35" t="s">
        <v>446</v>
      </c>
      <c r="C47353" s="33">
        <v>118402.99859618999</v>
      </c>
      <c r="D47353" s="35">
        <v>33598</v>
      </c>
      <c r="E47353" s="35">
        <v>10</v>
      </c>
      <c r="F47353" s="34">
        <v>0.60326657496383618</v>
      </c>
      <c r="H47353" s="35" t="s">
        <v>455</v>
      </c>
      <c r="I47353" s="35">
        <v>2543002</v>
      </c>
      <c r="J47353" s="35">
        <v>359</v>
      </c>
      <c r="K47353" s="35">
        <v>15</v>
      </c>
      <c r="L47353" s="36">
        <v>4.1782729805013928E-2</v>
      </c>
      <c r="M47353" s="35" t="s">
        <v>455</v>
      </c>
      <c r="N47353" s="39">
        <v>303.20178057682398</v>
      </c>
      <c r="O47353" s="92">
        <v>45127</v>
      </c>
      <c r="P47353" s="92">
        <f t="shared" si="1683"/>
        <v>45109</v>
      </c>
      <c r="Q47353" s="92">
        <f t="shared" si="1684"/>
        <v>45122</v>
      </c>
    </row>
    <row r="47354" spans="1:17" x14ac:dyDescent="0.25">
      <c r="A47354" s="1" t="s">
        <v>832</v>
      </c>
      <c r="B47354" s="35" t="s">
        <v>444</v>
      </c>
      <c r="C47354" s="33">
        <v>24369.99987793</v>
      </c>
      <c r="D47354" s="35">
        <v>5908</v>
      </c>
      <c r="E47354" s="35" t="s">
        <v>487</v>
      </c>
      <c r="F47354" s="34">
        <v>1.1724016706829563</v>
      </c>
      <c r="H47354" s="35" t="s">
        <v>474</v>
      </c>
      <c r="I47354" s="35">
        <v>130343</v>
      </c>
      <c r="J47354" s="35">
        <v>66</v>
      </c>
      <c r="K47354" s="35">
        <v>4</v>
      </c>
      <c r="L47354" s="36">
        <v>6.0606060606060608E-2</v>
      </c>
      <c r="M47354" s="35" t="s">
        <v>474</v>
      </c>
      <c r="N47354" s="39">
        <v>270.82478592776289</v>
      </c>
      <c r="O47354" s="92">
        <v>45127</v>
      </c>
      <c r="P47354" s="92">
        <f t="shared" si="1683"/>
        <v>45109</v>
      </c>
      <c r="Q47354" s="92">
        <f t="shared" si="1684"/>
        <v>45122</v>
      </c>
    </row>
    <row r="47355" spans="1:17" x14ac:dyDescent="0.25">
      <c r="A47355" s="1" t="s">
        <v>831</v>
      </c>
      <c r="B47355" s="35" t="s">
        <v>446</v>
      </c>
      <c r="C47355" s="33">
        <v>5237.00001144</v>
      </c>
      <c r="D47355" s="35">
        <v>1067</v>
      </c>
      <c r="E47355" s="35">
        <v>0</v>
      </c>
      <c r="F47355" s="34">
        <v>0</v>
      </c>
      <c r="H47355" s="35" t="s">
        <v>459</v>
      </c>
      <c r="I47355" s="35">
        <v>28414</v>
      </c>
      <c r="J47355" s="35">
        <v>15</v>
      </c>
      <c r="K47355" s="35">
        <v>0</v>
      </c>
      <c r="L47355" s="36">
        <v>0</v>
      </c>
      <c r="M47355" s="35" t="s">
        <v>459</v>
      </c>
      <c r="N47355" s="39">
        <v>286.42352429316691</v>
      </c>
      <c r="O47355" s="92">
        <v>45127</v>
      </c>
      <c r="P47355" s="92">
        <f t="shared" si="1683"/>
        <v>45109</v>
      </c>
      <c r="Q47355" s="92">
        <f t="shared" si="1684"/>
        <v>45122</v>
      </c>
    </row>
    <row r="47356" spans="1:17" x14ac:dyDescent="0.25">
      <c r="A47356" s="1" t="s">
        <v>830</v>
      </c>
      <c r="B47356" s="35" t="s">
        <v>443</v>
      </c>
      <c r="C47356" s="33">
        <v>11645</v>
      </c>
      <c r="D47356" s="35">
        <v>2862</v>
      </c>
      <c r="E47356" s="35" t="s">
        <v>487</v>
      </c>
      <c r="F47356" s="34">
        <v>2.4535361589891429</v>
      </c>
      <c r="H47356" s="35" t="s">
        <v>474</v>
      </c>
      <c r="I47356" s="35">
        <v>44201</v>
      </c>
      <c r="J47356" s="35">
        <v>44</v>
      </c>
      <c r="K47356" s="35">
        <v>4</v>
      </c>
      <c r="L47356" s="36">
        <v>9.0909090909090912E-2</v>
      </c>
      <c r="M47356" s="35" t="s">
        <v>474</v>
      </c>
      <c r="N47356" s="39">
        <v>377.84456848432802</v>
      </c>
      <c r="O47356" s="92">
        <v>45127</v>
      </c>
      <c r="P47356" s="92">
        <f t="shared" si="1683"/>
        <v>45109</v>
      </c>
      <c r="Q47356" s="92">
        <f t="shared" si="1684"/>
        <v>45122</v>
      </c>
    </row>
    <row r="47357" spans="1:17" x14ac:dyDescent="0.25">
      <c r="A47357" s="1" t="s">
        <v>829</v>
      </c>
      <c r="B47357" s="35" t="s">
        <v>449</v>
      </c>
      <c r="C47357" s="33">
        <v>1185.00000381</v>
      </c>
      <c r="D47357" s="35">
        <v>199</v>
      </c>
      <c r="E47357" s="35">
        <v>0</v>
      </c>
      <c r="F47357" s="34">
        <v>0</v>
      </c>
      <c r="H47357" s="35" t="s">
        <v>455</v>
      </c>
      <c r="I47357" s="35">
        <v>6020</v>
      </c>
      <c r="J47357" s="35">
        <v>10</v>
      </c>
      <c r="K47357" s="35">
        <v>0</v>
      </c>
      <c r="L47357" s="36">
        <v>0</v>
      </c>
      <c r="M47357" s="35" t="s">
        <v>455</v>
      </c>
      <c r="N47357" s="39">
        <v>843.88185382684412</v>
      </c>
      <c r="O47357" s="92">
        <v>45127</v>
      </c>
      <c r="P47357" s="92">
        <f t="shared" si="1683"/>
        <v>45109</v>
      </c>
      <c r="Q47357" s="92">
        <f t="shared" si="1684"/>
        <v>45122</v>
      </c>
    </row>
    <row r="47358" spans="1:17" x14ac:dyDescent="0.25">
      <c r="A47358" s="1" t="s">
        <v>828</v>
      </c>
      <c r="B47358" s="35" t="s">
        <v>441</v>
      </c>
      <c r="C47358" s="33">
        <v>13315</v>
      </c>
      <c r="D47358" s="35">
        <v>3495</v>
      </c>
      <c r="E47358" s="35" t="s">
        <v>487</v>
      </c>
      <c r="F47358" s="34">
        <v>1.0729038141730594</v>
      </c>
      <c r="H47358" s="35" t="s">
        <v>474</v>
      </c>
      <c r="I47358" s="35">
        <v>67517</v>
      </c>
      <c r="J47358" s="35">
        <v>33</v>
      </c>
      <c r="K47358" s="35">
        <v>2</v>
      </c>
      <c r="L47358" s="36">
        <v>6.0606060606060608E-2</v>
      </c>
      <c r="M47358" s="35" t="s">
        <v>474</v>
      </c>
      <c r="N47358" s="39">
        <v>247.84078107397673</v>
      </c>
      <c r="O47358" s="92">
        <v>45127</v>
      </c>
      <c r="P47358" s="92">
        <f t="shared" si="1683"/>
        <v>45109</v>
      </c>
      <c r="Q47358" s="92">
        <f t="shared" si="1684"/>
        <v>45122</v>
      </c>
    </row>
    <row r="47359" spans="1:17" x14ac:dyDescent="0.25">
      <c r="A47359" s="1" t="s">
        <v>827</v>
      </c>
      <c r="B47359" s="35" t="s">
        <v>454</v>
      </c>
      <c r="C47359" s="33">
        <v>6594.0000190700002</v>
      </c>
      <c r="D47359" s="35">
        <v>1219</v>
      </c>
      <c r="E47359" s="35">
        <v>0</v>
      </c>
      <c r="F47359" s="34">
        <v>0</v>
      </c>
      <c r="H47359" s="35" t="s">
        <v>459</v>
      </c>
      <c r="I47359" s="35">
        <v>23631</v>
      </c>
      <c r="J47359" s="35">
        <v>67</v>
      </c>
      <c r="K47359" s="35">
        <v>0</v>
      </c>
      <c r="L47359" s="36">
        <v>0</v>
      </c>
      <c r="M47359" s="35" t="s">
        <v>455</v>
      </c>
      <c r="N47359" s="39">
        <v>1016.0752169583631</v>
      </c>
      <c r="O47359" s="92">
        <v>45127</v>
      </c>
      <c r="P47359" s="92">
        <f t="shared" si="1683"/>
        <v>45109</v>
      </c>
      <c r="Q47359" s="92">
        <f t="shared" si="1684"/>
        <v>45122</v>
      </c>
    </row>
    <row r="47360" spans="1:17" x14ac:dyDescent="0.25">
      <c r="A47360" s="1" t="s">
        <v>826</v>
      </c>
      <c r="B47360" s="35" t="s">
        <v>446</v>
      </c>
      <c r="C47360" s="33">
        <v>36392.000488279999</v>
      </c>
      <c r="D47360" s="35">
        <v>9424</v>
      </c>
      <c r="E47360" s="35" t="s">
        <v>487</v>
      </c>
      <c r="F47360" s="34">
        <v>0.58882642177014888</v>
      </c>
      <c r="H47360" s="35" t="s">
        <v>455</v>
      </c>
      <c r="I47360" s="35">
        <v>168715</v>
      </c>
      <c r="J47360" s="35">
        <v>85</v>
      </c>
      <c r="K47360" s="35">
        <v>3</v>
      </c>
      <c r="L47360" s="36">
        <v>3.5294117647058823E-2</v>
      </c>
      <c r="M47360" s="35" t="s">
        <v>455</v>
      </c>
      <c r="N47360" s="39">
        <v>233.56781396882579</v>
      </c>
      <c r="O47360" s="92">
        <v>45127</v>
      </c>
      <c r="P47360" s="92">
        <f t="shared" si="1683"/>
        <v>45109</v>
      </c>
      <c r="Q47360" s="92">
        <f t="shared" si="1684"/>
        <v>45122</v>
      </c>
    </row>
    <row r="47361" spans="1:17" x14ac:dyDescent="0.25">
      <c r="A47361" s="1" t="s">
        <v>825</v>
      </c>
      <c r="B47361" s="35" t="s">
        <v>442</v>
      </c>
      <c r="C47361" s="33">
        <v>40787.00012207</v>
      </c>
      <c r="D47361" s="35">
        <v>17842</v>
      </c>
      <c r="E47361" s="35">
        <v>12</v>
      </c>
      <c r="F47361" s="34">
        <v>2.1015099285986807</v>
      </c>
      <c r="H47361" s="35" t="s">
        <v>474</v>
      </c>
      <c r="I47361" s="35">
        <v>301319</v>
      </c>
      <c r="J47361" s="35">
        <v>236</v>
      </c>
      <c r="K47361" s="35">
        <v>12</v>
      </c>
      <c r="L47361" s="36">
        <v>5.0847457627118647E-2</v>
      </c>
      <c r="M47361" s="35" t="s">
        <v>474</v>
      </c>
      <c r="N47361" s="39">
        <v>578.6157336741702</v>
      </c>
      <c r="O47361" s="92">
        <v>45127</v>
      </c>
      <c r="P47361" s="92">
        <f t="shared" si="1683"/>
        <v>45109</v>
      </c>
      <c r="Q47361" s="92">
        <f t="shared" si="1684"/>
        <v>45122</v>
      </c>
    </row>
    <row r="47362" spans="1:17" x14ac:dyDescent="0.25">
      <c r="A47362" s="1" t="s">
        <v>824</v>
      </c>
      <c r="B47362" s="35" t="s">
        <v>453</v>
      </c>
      <c r="C47362" s="33">
        <v>3257.9999847399999</v>
      </c>
      <c r="D47362" s="35">
        <v>861</v>
      </c>
      <c r="E47362" s="35">
        <v>0</v>
      </c>
      <c r="F47362" s="34">
        <v>0</v>
      </c>
      <c r="H47362" s="35" t="s">
        <v>459</v>
      </c>
      <c r="I47362" s="35">
        <v>16226</v>
      </c>
      <c r="J47362" s="35">
        <v>28</v>
      </c>
      <c r="K47362" s="35">
        <v>0</v>
      </c>
      <c r="L47362" s="36">
        <v>0</v>
      </c>
      <c r="M47362" s="35" t="s">
        <v>459</v>
      </c>
      <c r="N47362" s="39">
        <v>859.42296289588535</v>
      </c>
      <c r="O47362" s="92">
        <v>45127</v>
      </c>
      <c r="P47362" s="92">
        <f t="shared" si="1683"/>
        <v>45109</v>
      </c>
      <c r="Q47362" s="92">
        <f t="shared" si="1684"/>
        <v>45122</v>
      </c>
    </row>
    <row r="47363" spans="1:17" x14ac:dyDescent="0.25">
      <c r="A47363" s="1" t="s">
        <v>823</v>
      </c>
      <c r="B47363" s="35" t="s">
        <v>448</v>
      </c>
      <c r="C47363" s="33">
        <v>1228.0000061999999</v>
      </c>
      <c r="D47363" s="35">
        <v>260</v>
      </c>
      <c r="E47363" s="35">
        <v>0</v>
      </c>
      <c r="F47363" s="34">
        <v>0</v>
      </c>
      <c r="H47363" s="35" t="s">
        <v>459</v>
      </c>
      <c r="I47363" s="35">
        <v>4442</v>
      </c>
      <c r="J47363" s="35">
        <v>12</v>
      </c>
      <c r="K47363" s="35">
        <v>0</v>
      </c>
      <c r="L47363" s="36">
        <v>0</v>
      </c>
      <c r="M47363" s="35" t="s">
        <v>459</v>
      </c>
      <c r="N47363" s="39">
        <v>977.19869213466461</v>
      </c>
      <c r="O47363" s="92">
        <v>45127</v>
      </c>
      <c r="P47363" s="92">
        <f t="shared" si="1683"/>
        <v>45109</v>
      </c>
      <c r="Q47363" s="92">
        <f t="shared" si="1684"/>
        <v>45122</v>
      </c>
    </row>
    <row r="47364" spans="1:17" x14ac:dyDescent="0.25">
      <c r="A47364" s="1" t="s">
        <v>822</v>
      </c>
      <c r="B47364" s="35" t="s">
        <v>447</v>
      </c>
      <c r="C47364" s="33">
        <v>1186.00000858</v>
      </c>
      <c r="D47364" s="35">
        <v>192</v>
      </c>
      <c r="E47364" s="35">
        <v>0</v>
      </c>
      <c r="F47364" s="34">
        <v>0</v>
      </c>
      <c r="H47364" s="35" t="s">
        <v>459</v>
      </c>
      <c r="I47364" s="35">
        <v>4806</v>
      </c>
      <c r="J47364" s="35">
        <v>2</v>
      </c>
      <c r="K47364" s="35">
        <v>0</v>
      </c>
      <c r="L47364" s="36">
        <v>0</v>
      </c>
      <c r="M47364" s="35" t="s">
        <v>459</v>
      </c>
      <c r="N47364" s="39">
        <v>168.63406286097785</v>
      </c>
      <c r="O47364" s="92">
        <v>45127</v>
      </c>
      <c r="P47364" s="92">
        <f t="shared" si="1683"/>
        <v>45109</v>
      </c>
      <c r="Q47364" s="92">
        <f t="shared" si="1684"/>
        <v>45122</v>
      </c>
    </row>
    <row r="47365" spans="1:17" x14ac:dyDescent="0.25">
      <c r="A47365" s="1" t="s">
        <v>821</v>
      </c>
      <c r="B47365" s="35" t="s">
        <v>448</v>
      </c>
      <c r="C47365" s="33">
        <v>55560.000183110002</v>
      </c>
      <c r="D47365" s="35">
        <v>20401</v>
      </c>
      <c r="E47365" s="35" t="s">
        <v>487</v>
      </c>
      <c r="F47365" s="34">
        <v>0.25712228651246621</v>
      </c>
      <c r="H47365" s="35" t="s">
        <v>459</v>
      </c>
      <c r="I47365" s="35">
        <v>311417</v>
      </c>
      <c r="J47365" s="35">
        <v>417</v>
      </c>
      <c r="K47365" s="35">
        <v>3</v>
      </c>
      <c r="L47365" s="36">
        <v>7.1942446043165471E-3</v>
      </c>
      <c r="M47365" s="35" t="s">
        <v>459</v>
      </c>
      <c r="N47365" s="39">
        <v>750.53995432988893</v>
      </c>
      <c r="O47365" s="92">
        <v>45127</v>
      </c>
      <c r="P47365" s="92">
        <f t="shared" si="1683"/>
        <v>45109</v>
      </c>
      <c r="Q47365" s="92">
        <f t="shared" si="1684"/>
        <v>45122</v>
      </c>
    </row>
    <row r="47366" spans="1:17" x14ac:dyDescent="0.25">
      <c r="A47366" s="1" t="s">
        <v>820</v>
      </c>
      <c r="B47366" s="35" t="s">
        <v>451</v>
      </c>
      <c r="C47366" s="33">
        <v>1212.00000572</v>
      </c>
      <c r="D47366" s="35">
        <v>140</v>
      </c>
      <c r="E47366" s="35">
        <v>0</v>
      </c>
      <c r="F47366" s="34">
        <v>0</v>
      </c>
      <c r="H47366" s="35" t="s">
        <v>459</v>
      </c>
      <c r="I47366" s="35">
        <v>7112</v>
      </c>
      <c r="J47366" s="35">
        <v>3</v>
      </c>
      <c r="K47366" s="35">
        <v>0</v>
      </c>
      <c r="L47366" s="36">
        <v>0</v>
      </c>
      <c r="M47366" s="35" t="s">
        <v>459</v>
      </c>
      <c r="N47366" s="39">
        <v>247.52475130706139</v>
      </c>
      <c r="O47366" s="92">
        <v>45127</v>
      </c>
      <c r="P47366" s="92">
        <f t="shared" si="1683"/>
        <v>45109</v>
      </c>
      <c r="Q47366" s="92">
        <f t="shared" si="1684"/>
        <v>45122</v>
      </c>
    </row>
    <row r="47367" spans="1:17" x14ac:dyDescent="0.25">
      <c r="A47367" s="1" t="s">
        <v>819</v>
      </c>
      <c r="B47367" s="35" t="s">
        <v>453</v>
      </c>
      <c r="C47367" s="33">
        <v>1657.00000191</v>
      </c>
      <c r="D47367" s="35">
        <v>424</v>
      </c>
      <c r="E47367" s="35">
        <v>0</v>
      </c>
      <c r="F47367" s="34">
        <v>0</v>
      </c>
      <c r="H47367" s="35" t="s">
        <v>459</v>
      </c>
      <c r="I47367" s="35">
        <v>5868</v>
      </c>
      <c r="J47367" s="35">
        <v>12</v>
      </c>
      <c r="K47367" s="35">
        <v>0</v>
      </c>
      <c r="L47367" s="36">
        <v>0</v>
      </c>
      <c r="M47367" s="35" t="s">
        <v>459</v>
      </c>
      <c r="N47367" s="39">
        <v>724.20036126540572</v>
      </c>
      <c r="O47367" s="92">
        <v>45127</v>
      </c>
      <c r="P47367" s="92">
        <f t="shared" si="1683"/>
        <v>45109</v>
      </c>
      <c r="Q47367" s="92">
        <f t="shared" si="1684"/>
        <v>45122</v>
      </c>
    </row>
    <row r="47368" spans="1:17" x14ac:dyDescent="0.25">
      <c r="A47368" s="1" t="s">
        <v>818</v>
      </c>
      <c r="B47368" s="35" t="s">
        <v>441</v>
      </c>
      <c r="C47368" s="33">
        <v>15427.999900819999</v>
      </c>
      <c r="D47368" s="35">
        <v>4428</v>
      </c>
      <c r="E47368" s="35" t="s">
        <v>487</v>
      </c>
      <c r="F47368" s="34">
        <v>1.3889403400522773</v>
      </c>
      <c r="H47368" s="35" t="s">
        <v>474</v>
      </c>
      <c r="I47368" s="35">
        <v>64845</v>
      </c>
      <c r="J47368" s="35">
        <v>56</v>
      </c>
      <c r="K47368" s="35">
        <v>3</v>
      </c>
      <c r="L47368" s="36">
        <v>5.3571428571428568E-2</v>
      </c>
      <c r="M47368" s="35" t="s">
        <v>474</v>
      </c>
      <c r="N47368" s="39">
        <v>362.97640886699509</v>
      </c>
      <c r="O47368" s="92">
        <v>45127</v>
      </c>
      <c r="P47368" s="92">
        <f t="shared" si="1683"/>
        <v>45109</v>
      </c>
      <c r="Q47368" s="92">
        <f t="shared" si="1684"/>
        <v>45122</v>
      </c>
    </row>
    <row r="47369" spans="1:17" x14ac:dyDescent="0.25">
      <c r="A47369" s="1" t="s">
        <v>817</v>
      </c>
      <c r="B47369" s="35" t="s">
        <v>444</v>
      </c>
      <c r="C47369" s="33">
        <v>8380.9999847399995</v>
      </c>
      <c r="D47369" s="35">
        <v>1542</v>
      </c>
      <c r="E47369" s="35" t="s">
        <v>487</v>
      </c>
      <c r="F47369" s="34">
        <v>1.7045357727867203</v>
      </c>
      <c r="H47369" s="35" t="s">
        <v>474</v>
      </c>
      <c r="I47369" s="35">
        <v>37463</v>
      </c>
      <c r="J47369" s="35">
        <v>20</v>
      </c>
      <c r="K47369" s="35">
        <v>2</v>
      </c>
      <c r="L47369" s="36">
        <v>0.1</v>
      </c>
      <c r="M47369" s="35" t="s">
        <v>474</v>
      </c>
      <c r="N47369" s="39">
        <v>238.63500819014081</v>
      </c>
      <c r="O47369" s="92">
        <v>45127</v>
      </c>
      <c r="P47369" s="92">
        <f t="shared" ref="P47369:P47432" si="1685">O47369-18</f>
        <v>45109</v>
      </c>
      <c r="Q47369" s="92">
        <f t="shared" ref="Q47369:Q47432" si="1686">O47369-5</f>
        <v>45122</v>
      </c>
    </row>
    <row r="47370" spans="1:17" x14ac:dyDescent="0.25">
      <c r="A47370" s="1" t="s">
        <v>816</v>
      </c>
      <c r="B47370" s="35" t="s">
        <v>449</v>
      </c>
      <c r="C47370" s="33">
        <v>1605.99999523</v>
      </c>
      <c r="D47370" s="35">
        <v>309</v>
      </c>
      <c r="E47370" s="35">
        <v>0</v>
      </c>
      <c r="F47370" s="34">
        <v>0</v>
      </c>
      <c r="H47370" s="35" t="s">
        <v>459</v>
      </c>
      <c r="I47370" s="35">
        <v>7591</v>
      </c>
      <c r="J47370" s="35">
        <v>18</v>
      </c>
      <c r="K47370" s="35">
        <v>0</v>
      </c>
      <c r="L47370" s="36">
        <v>0</v>
      </c>
      <c r="M47370" s="35" t="s">
        <v>459</v>
      </c>
      <c r="N47370" s="39">
        <v>1120.7970145368629</v>
      </c>
      <c r="O47370" s="92">
        <v>45127</v>
      </c>
      <c r="P47370" s="92">
        <f t="shared" si="1685"/>
        <v>45109</v>
      </c>
      <c r="Q47370" s="92">
        <f t="shared" si="1686"/>
        <v>45122</v>
      </c>
    </row>
    <row r="47371" spans="1:17" x14ac:dyDescent="0.25">
      <c r="A47371" s="1" t="s">
        <v>815</v>
      </c>
      <c r="B47371" s="35" t="s">
        <v>446</v>
      </c>
      <c r="C47371" s="33">
        <v>18490.99987793</v>
      </c>
      <c r="D47371" s="35">
        <v>3596</v>
      </c>
      <c r="E47371" s="35">
        <v>0</v>
      </c>
      <c r="F47371" s="34">
        <v>0</v>
      </c>
      <c r="H47371" s="35" t="s">
        <v>455</v>
      </c>
      <c r="I47371" s="35">
        <v>129369</v>
      </c>
      <c r="J47371" s="35">
        <v>67</v>
      </c>
      <c r="K47371" s="35">
        <v>0</v>
      </c>
      <c r="L47371" s="36">
        <v>0</v>
      </c>
      <c r="M47371" s="35" t="s">
        <v>455</v>
      </c>
      <c r="N47371" s="39">
        <v>362.33843730629241</v>
      </c>
      <c r="O47371" s="92">
        <v>45127</v>
      </c>
      <c r="P47371" s="92">
        <f t="shared" si="1685"/>
        <v>45109</v>
      </c>
      <c r="Q47371" s="92">
        <f t="shared" si="1686"/>
        <v>45122</v>
      </c>
    </row>
    <row r="47372" spans="1:17" x14ac:dyDescent="0.25">
      <c r="A47372" s="1" t="s">
        <v>814</v>
      </c>
      <c r="B47372" s="35" t="s">
        <v>449</v>
      </c>
      <c r="C47372" s="33">
        <v>1760.99999619</v>
      </c>
      <c r="D47372" s="35">
        <v>264</v>
      </c>
      <c r="E47372" s="35">
        <v>0</v>
      </c>
      <c r="F47372" s="34">
        <v>0</v>
      </c>
      <c r="H47372" s="35" t="s">
        <v>459</v>
      </c>
      <c r="I47372" s="35">
        <v>9593</v>
      </c>
      <c r="J47372" s="35">
        <v>10</v>
      </c>
      <c r="K47372" s="35">
        <v>0</v>
      </c>
      <c r="L47372" s="36">
        <v>0</v>
      </c>
      <c r="M47372" s="35" t="s">
        <v>459</v>
      </c>
      <c r="N47372" s="39">
        <v>567.8591721541984</v>
      </c>
      <c r="O47372" s="92">
        <v>45127</v>
      </c>
      <c r="P47372" s="92">
        <f t="shared" si="1685"/>
        <v>45109</v>
      </c>
      <c r="Q47372" s="92">
        <f t="shared" si="1686"/>
        <v>45122</v>
      </c>
    </row>
    <row r="47373" spans="1:17" x14ac:dyDescent="0.25">
      <c r="A47373" s="1" t="s">
        <v>813</v>
      </c>
      <c r="B47373" s="35" t="s">
        <v>447</v>
      </c>
      <c r="C47373" s="33">
        <v>828.99999808999996</v>
      </c>
      <c r="D47373" s="35">
        <v>128</v>
      </c>
      <c r="E47373" s="35">
        <v>0</v>
      </c>
      <c r="F47373" s="34">
        <v>0</v>
      </c>
      <c r="H47373" s="35" t="s">
        <v>459</v>
      </c>
      <c r="I47373" s="35">
        <v>4295</v>
      </c>
      <c r="J47373" s="35">
        <v>5</v>
      </c>
      <c r="K47373" s="35">
        <v>0</v>
      </c>
      <c r="L47373" s="36">
        <v>0</v>
      </c>
      <c r="M47373" s="35" t="s">
        <v>459</v>
      </c>
      <c r="N47373" s="39">
        <v>603.13631019540458</v>
      </c>
      <c r="O47373" s="92">
        <v>45127</v>
      </c>
      <c r="P47373" s="92">
        <f t="shared" si="1685"/>
        <v>45109</v>
      </c>
      <c r="Q47373" s="92">
        <f t="shared" si="1686"/>
        <v>45122</v>
      </c>
    </row>
    <row r="47374" spans="1:17" x14ac:dyDescent="0.25">
      <c r="A47374" s="1" t="s">
        <v>812</v>
      </c>
      <c r="B47374" s="35" t="s">
        <v>453</v>
      </c>
      <c r="C47374" s="33">
        <v>6330.0000305200001</v>
      </c>
      <c r="D47374" s="35">
        <v>1858</v>
      </c>
      <c r="E47374" s="35" t="s">
        <v>487</v>
      </c>
      <c r="F47374" s="34">
        <v>1.1284134452477039</v>
      </c>
      <c r="H47374" s="35" t="s">
        <v>455</v>
      </c>
      <c r="I47374" s="35">
        <v>39830</v>
      </c>
      <c r="J47374" s="35">
        <v>49</v>
      </c>
      <c r="K47374" s="35">
        <v>1</v>
      </c>
      <c r="L47374" s="36">
        <v>2.0408163265306121E-2</v>
      </c>
      <c r="M47374" s="35" t="s">
        <v>455</v>
      </c>
      <c r="N47374" s="39">
        <v>774.09162343992466</v>
      </c>
      <c r="O47374" s="92">
        <v>45127</v>
      </c>
      <c r="P47374" s="92">
        <f t="shared" si="1685"/>
        <v>45109</v>
      </c>
      <c r="Q47374" s="92">
        <f t="shared" si="1686"/>
        <v>45122</v>
      </c>
    </row>
    <row r="47375" spans="1:17" x14ac:dyDescent="0.25">
      <c r="A47375" s="1" t="s">
        <v>811</v>
      </c>
      <c r="B47375" s="35" t="s">
        <v>450</v>
      </c>
      <c r="C47375" s="33">
        <v>28087.000030520001</v>
      </c>
      <c r="D47375" s="35">
        <v>9215</v>
      </c>
      <c r="E47375" s="35">
        <v>7</v>
      </c>
      <c r="F47375" s="34">
        <v>1.7801830008783004</v>
      </c>
      <c r="H47375" s="35" t="s">
        <v>474</v>
      </c>
      <c r="I47375" s="35">
        <v>186471</v>
      </c>
      <c r="J47375" s="35">
        <v>135</v>
      </c>
      <c r="K47375" s="35">
        <v>7</v>
      </c>
      <c r="L47375" s="36">
        <v>5.185185185185185E-2</v>
      </c>
      <c r="M47375" s="35" t="s">
        <v>474</v>
      </c>
      <c r="N47375" s="39">
        <v>480.64941023714096</v>
      </c>
      <c r="O47375" s="92">
        <v>45127</v>
      </c>
      <c r="P47375" s="92">
        <f t="shared" si="1685"/>
        <v>45109</v>
      </c>
      <c r="Q47375" s="92">
        <f t="shared" si="1686"/>
        <v>45122</v>
      </c>
    </row>
    <row r="47376" spans="1:17" x14ac:dyDescent="0.25">
      <c r="A47376" s="1" t="s">
        <v>810</v>
      </c>
      <c r="B47376" s="35" t="s">
        <v>452</v>
      </c>
      <c r="C47376" s="33">
        <v>33782.999816889998</v>
      </c>
      <c r="D47376" s="35">
        <v>10581</v>
      </c>
      <c r="E47376" s="35" t="s">
        <v>487</v>
      </c>
      <c r="F47376" s="34">
        <v>0.63430043349371523</v>
      </c>
      <c r="H47376" s="35" t="s">
        <v>455</v>
      </c>
      <c r="I47376" s="35">
        <v>174097</v>
      </c>
      <c r="J47376" s="35">
        <v>57</v>
      </c>
      <c r="K47376" s="35">
        <v>3</v>
      </c>
      <c r="L47376" s="36">
        <v>5.2631578947368418E-2</v>
      </c>
      <c r="M47376" s="35" t="s">
        <v>455</v>
      </c>
      <c r="N47376" s="39">
        <v>168.72391530932825</v>
      </c>
      <c r="O47376" s="92">
        <v>45127</v>
      </c>
      <c r="P47376" s="92">
        <f t="shared" si="1685"/>
        <v>45109</v>
      </c>
      <c r="Q47376" s="92">
        <f t="shared" si="1686"/>
        <v>45122</v>
      </c>
    </row>
    <row r="47377" spans="1:17" x14ac:dyDescent="0.25">
      <c r="A47377" s="1" t="s">
        <v>809</v>
      </c>
      <c r="B47377" s="35" t="s">
        <v>444</v>
      </c>
      <c r="C47377" s="33">
        <v>25364</v>
      </c>
      <c r="D47377" s="35">
        <v>6700</v>
      </c>
      <c r="E47377" s="35">
        <v>6</v>
      </c>
      <c r="F47377" s="34">
        <v>1.6896839164620272</v>
      </c>
      <c r="H47377" s="35" t="s">
        <v>455</v>
      </c>
      <c r="I47377" s="35">
        <v>162733</v>
      </c>
      <c r="J47377" s="35">
        <v>102</v>
      </c>
      <c r="K47377" s="35">
        <v>8</v>
      </c>
      <c r="L47377" s="36">
        <v>7.8431372549019607E-2</v>
      </c>
      <c r="M47377" s="35" t="s">
        <v>474</v>
      </c>
      <c r="N47377" s="39">
        <v>402.14477211796248</v>
      </c>
      <c r="O47377" s="92">
        <v>45127</v>
      </c>
      <c r="P47377" s="92">
        <f t="shared" si="1685"/>
        <v>45109</v>
      </c>
      <c r="Q47377" s="92">
        <f t="shared" si="1686"/>
        <v>45122</v>
      </c>
    </row>
    <row r="47378" spans="1:17" x14ac:dyDescent="0.25">
      <c r="A47378" s="1" t="s">
        <v>808</v>
      </c>
      <c r="B47378" s="35" t="s">
        <v>449</v>
      </c>
      <c r="C47378" s="33">
        <v>5089.9999771100001</v>
      </c>
      <c r="D47378" s="35">
        <v>999</v>
      </c>
      <c r="E47378" s="35" t="s">
        <v>487</v>
      </c>
      <c r="F47378" s="34">
        <v>1.4033118221962575</v>
      </c>
      <c r="H47378" s="35" t="s">
        <v>459</v>
      </c>
      <c r="I47378" s="35">
        <v>65990</v>
      </c>
      <c r="J47378" s="35">
        <v>23</v>
      </c>
      <c r="K47378" s="35">
        <v>1</v>
      </c>
      <c r="L47378" s="36">
        <v>4.3478260869565216E-2</v>
      </c>
      <c r="M47378" s="35" t="s">
        <v>474</v>
      </c>
      <c r="N47378" s="39">
        <v>451.86640674719484</v>
      </c>
      <c r="O47378" s="92">
        <v>45127</v>
      </c>
      <c r="P47378" s="92">
        <f t="shared" si="1685"/>
        <v>45109</v>
      </c>
      <c r="Q47378" s="92">
        <f t="shared" si="1686"/>
        <v>45122</v>
      </c>
    </row>
    <row r="47379" spans="1:17" x14ac:dyDescent="0.25">
      <c r="A47379" s="1" t="s">
        <v>807</v>
      </c>
      <c r="B47379" s="35" t="s">
        <v>454</v>
      </c>
      <c r="C47379" s="33">
        <v>14674</v>
      </c>
      <c r="D47379" s="35">
        <v>3174</v>
      </c>
      <c r="E47379" s="35" t="s">
        <v>487</v>
      </c>
      <c r="F47379" s="34">
        <v>1.4603088066356433</v>
      </c>
      <c r="H47379" s="35" t="s">
        <v>455</v>
      </c>
      <c r="I47379" s="35">
        <v>56810</v>
      </c>
      <c r="J47379" s="35">
        <v>137</v>
      </c>
      <c r="K47379" s="35">
        <v>4</v>
      </c>
      <c r="L47379" s="36">
        <v>2.9197080291970802E-2</v>
      </c>
      <c r="M47379" s="35" t="s">
        <v>455</v>
      </c>
      <c r="N47379" s="39">
        <v>933.62409704238792</v>
      </c>
      <c r="O47379" s="92">
        <v>45127</v>
      </c>
      <c r="P47379" s="92">
        <f t="shared" si="1685"/>
        <v>45109</v>
      </c>
      <c r="Q47379" s="92">
        <f t="shared" si="1686"/>
        <v>45122</v>
      </c>
    </row>
    <row r="47380" spans="1:17" x14ac:dyDescent="0.25">
      <c r="A47380" s="1" t="s">
        <v>806</v>
      </c>
      <c r="B47380" s="35" t="s">
        <v>452</v>
      </c>
      <c r="C47380" s="33">
        <v>8100.99994659</v>
      </c>
      <c r="D47380" s="35">
        <v>2134</v>
      </c>
      <c r="E47380" s="35" t="s">
        <v>487</v>
      </c>
      <c r="F47380" s="34">
        <v>0.88172536599803664</v>
      </c>
      <c r="H47380" s="35" t="s">
        <v>474</v>
      </c>
      <c r="I47380" s="35">
        <v>32443</v>
      </c>
      <c r="J47380" s="35">
        <v>13</v>
      </c>
      <c r="K47380" s="35">
        <v>1</v>
      </c>
      <c r="L47380" s="36">
        <v>7.6923076923076927E-2</v>
      </c>
      <c r="M47380" s="35" t="s">
        <v>474</v>
      </c>
      <c r="N47380" s="39">
        <v>160.47401661164267</v>
      </c>
      <c r="O47380" s="92">
        <v>45127</v>
      </c>
      <c r="P47380" s="92">
        <f t="shared" si="1685"/>
        <v>45109</v>
      </c>
      <c r="Q47380" s="92">
        <f t="shared" si="1686"/>
        <v>45122</v>
      </c>
    </row>
    <row r="47381" spans="1:17" x14ac:dyDescent="0.25">
      <c r="A47381" s="1" t="s">
        <v>805</v>
      </c>
      <c r="B47381" s="35" t="s">
        <v>441</v>
      </c>
      <c r="C47381" s="33">
        <v>8982.9999656700002</v>
      </c>
      <c r="D47381" s="35">
        <v>2064</v>
      </c>
      <c r="E47381" s="35">
        <v>0</v>
      </c>
      <c r="F47381" s="34">
        <v>0</v>
      </c>
      <c r="H47381" s="35" t="s">
        <v>459</v>
      </c>
      <c r="I47381" s="35">
        <v>35737</v>
      </c>
      <c r="J47381" s="35">
        <v>31</v>
      </c>
      <c r="K47381" s="35">
        <v>0</v>
      </c>
      <c r="L47381" s="36">
        <v>0</v>
      </c>
      <c r="M47381" s="35" t="s">
        <v>459</v>
      </c>
      <c r="N47381" s="39">
        <v>345.09629431672664</v>
      </c>
      <c r="O47381" s="92">
        <v>45127</v>
      </c>
      <c r="P47381" s="92">
        <f t="shared" si="1685"/>
        <v>45109</v>
      </c>
      <c r="Q47381" s="92">
        <f t="shared" si="1686"/>
        <v>45122</v>
      </c>
    </row>
    <row r="47382" spans="1:17" x14ac:dyDescent="0.25">
      <c r="A47382" s="1" t="s">
        <v>804</v>
      </c>
      <c r="B47382" s="35" t="s">
        <v>444</v>
      </c>
      <c r="C47382" s="33">
        <v>5923.0000038099997</v>
      </c>
      <c r="D47382" s="35">
        <v>1078</v>
      </c>
      <c r="E47382" s="35" t="s">
        <v>487</v>
      </c>
      <c r="F47382" s="34">
        <v>1.2059525811687428</v>
      </c>
      <c r="H47382" s="35" t="s">
        <v>474</v>
      </c>
      <c r="I47382" s="35">
        <v>32743</v>
      </c>
      <c r="J47382" s="35">
        <v>14</v>
      </c>
      <c r="K47382" s="35">
        <v>1</v>
      </c>
      <c r="L47382" s="36">
        <v>7.1428571428571425E-2</v>
      </c>
      <c r="M47382" s="35" t="s">
        <v>474</v>
      </c>
      <c r="N47382" s="39">
        <v>236.3667059090736</v>
      </c>
      <c r="O47382" s="92">
        <v>45127</v>
      </c>
      <c r="P47382" s="92">
        <f t="shared" si="1685"/>
        <v>45109</v>
      </c>
      <c r="Q47382" s="92">
        <f t="shared" si="1686"/>
        <v>45122</v>
      </c>
    </row>
    <row r="47383" spans="1:17" x14ac:dyDescent="0.25">
      <c r="A47383" s="1" t="s">
        <v>803</v>
      </c>
      <c r="B47383" s="35" t="s">
        <v>446</v>
      </c>
      <c r="C47383" s="33">
        <v>32617</v>
      </c>
      <c r="D47383" s="35">
        <v>11180</v>
      </c>
      <c r="E47383" s="35">
        <v>9</v>
      </c>
      <c r="F47383" s="34">
        <v>1.9709266421103806</v>
      </c>
      <c r="H47383" s="35" t="s">
        <v>474</v>
      </c>
      <c r="I47383" s="35">
        <v>156153</v>
      </c>
      <c r="J47383" s="35">
        <v>65</v>
      </c>
      <c r="K47383" s="35">
        <v>9</v>
      </c>
      <c r="L47383" s="36">
        <v>0.13846153846153847</v>
      </c>
      <c r="M47383" s="35" t="s">
        <v>474</v>
      </c>
      <c r="N47383" s="39">
        <v>199.28258270227184</v>
      </c>
      <c r="O47383" s="92">
        <v>45127</v>
      </c>
      <c r="P47383" s="92">
        <f t="shared" si="1685"/>
        <v>45109</v>
      </c>
      <c r="Q47383" s="92">
        <f t="shared" si="1686"/>
        <v>45122</v>
      </c>
    </row>
    <row r="47384" spans="1:17" x14ac:dyDescent="0.25">
      <c r="A47384" s="1" t="s">
        <v>802</v>
      </c>
      <c r="B47384" s="35" t="s">
        <v>441</v>
      </c>
      <c r="C47384" s="33">
        <v>11920.999984739999</v>
      </c>
      <c r="D47384" s="35">
        <v>3228</v>
      </c>
      <c r="E47384" s="35" t="s">
        <v>487</v>
      </c>
      <c r="F47384" s="34">
        <v>1.1983654310881087</v>
      </c>
      <c r="H47384" s="35" t="s">
        <v>459</v>
      </c>
      <c r="I47384" s="35">
        <v>88120</v>
      </c>
      <c r="J47384" s="35">
        <v>28</v>
      </c>
      <c r="K47384" s="35">
        <v>3</v>
      </c>
      <c r="L47384" s="36">
        <v>0.10714285714285714</v>
      </c>
      <c r="M47384" s="35" t="s">
        <v>474</v>
      </c>
      <c r="N47384" s="39">
        <v>234.87962449326929</v>
      </c>
      <c r="O47384" s="92">
        <v>45127</v>
      </c>
      <c r="P47384" s="92">
        <f t="shared" si="1685"/>
        <v>45109</v>
      </c>
      <c r="Q47384" s="92">
        <f t="shared" si="1686"/>
        <v>45122</v>
      </c>
    </row>
    <row r="47385" spans="1:17" x14ac:dyDescent="0.25">
      <c r="A47385" s="1" t="s">
        <v>801</v>
      </c>
      <c r="B47385" s="35" t="s">
        <v>446</v>
      </c>
      <c r="C47385" s="33">
        <v>3358.00001621</v>
      </c>
      <c r="D47385" s="35">
        <v>652</v>
      </c>
      <c r="E47385" s="35">
        <v>0</v>
      </c>
      <c r="F47385" s="34">
        <v>0</v>
      </c>
      <c r="H47385" s="35" t="s">
        <v>459</v>
      </c>
      <c r="I47385" s="35">
        <v>11315</v>
      </c>
      <c r="J47385" s="35">
        <v>4</v>
      </c>
      <c r="K47385" s="35">
        <v>0</v>
      </c>
      <c r="L47385" s="36">
        <v>0</v>
      </c>
      <c r="M47385" s="35" t="s">
        <v>459</v>
      </c>
      <c r="N47385" s="39">
        <v>119.11852235529743</v>
      </c>
      <c r="O47385" s="92">
        <v>45127</v>
      </c>
      <c r="P47385" s="92">
        <f t="shared" si="1685"/>
        <v>45109</v>
      </c>
      <c r="Q47385" s="92">
        <f t="shared" si="1686"/>
        <v>45122</v>
      </c>
    </row>
    <row r="47386" spans="1:17" x14ac:dyDescent="0.25">
      <c r="A47386" s="1" t="s">
        <v>800</v>
      </c>
      <c r="B47386" s="35" t="s">
        <v>443</v>
      </c>
      <c r="C47386" s="33">
        <v>16090.000015260001</v>
      </c>
      <c r="D47386" s="35">
        <v>3410</v>
      </c>
      <c r="E47386" s="35" t="s">
        <v>487</v>
      </c>
      <c r="F47386" s="34">
        <v>0.4439314565620105</v>
      </c>
      <c r="H47386" s="35" t="s">
        <v>455</v>
      </c>
      <c r="I47386" s="35">
        <v>70828</v>
      </c>
      <c r="J47386" s="35">
        <v>56</v>
      </c>
      <c r="K47386" s="35">
        <v>1</v>
      </c>
      <c r="L47386" s="36">
        <v>1.7857142857142856E-2</v>
      </c>
      <c r="M47386" s="35" t="s">
        <v>455</v>
      </c>
      <c r="N47386" s="39">
        <v>348.0422619446162</v>
      </c>
      <c r="O47386" s="92">
        <v>45127</v>
      </c>
      <c r="P47386" s="92">
        <f t="shared" si="1685"/>
        <v>45109</v>
      </c>
      <c r="Q47386" s="92">
        <f t="shared" si="1686"/>
        <v>45122</v>
      </c>
    </row>
    <row r="47387" spans="1:17" x14ac:dyDescent="0.25">
      <c r="A47387" s="1" t="s">
        <v>799</v>
      </c>
      <c r="B47387" s="35" t="s">
        <v>443</v>
      </c>
      <c r="C47387" s="33">
        <v>14440.00006866</v>
      </c>
      <c r="D47387" s="35">
        <v>3799</v>
      </c>
      <c r="E47387" s="35" t="s">
        <v>487</v>
      </c>
      <c r="F47387" s="34">
        <v>1.4839730835652243</v>
      </c>
      <c r="H47387" s="35" t="s">
        <v>474</v>
      </c>
      <c r="I47387" s="35">
        <v>62762</v>
      </c>
      <c r="J47387" s="35">
        <v>24</v>
      </c>
      <c r="K47387" s="35">
        <v>3</v>
      </c>
      <c r="L47387" s="36">
        <v>0.125</v>
      </c>
      <c r="M47387" s="35" t="s">
        <v>474</v>
      </c>
      <c r="N47387" s="39">
        <v>166.20498535930511</v>
      </c>
      <c r="O47387" s="92">
        <v>45127</v>
      </c>
      <c r="P47387" s="92">
        <f t="shared" si="1685"/>
        <v>45109</v>
      </c>
      <c r="Q47387" s="92">
        <f t="shared" si="1686"/>
        <v>45122</v>
      </c>
    </row>
    <row r="47388" spans="1:17" x14ac:dyDescent="0.25">
      <c r="A47388" s="1" t="s">
        <v>798</v>
      </c>
      <c r="B47388" s="35" t="s">
        <v>441</v>
      </c>
      <c r="C47388" s="33">
        <v>2223.9999980900002</v>
      </c>
      <c r="D47388" s="35">
        <v>583</v>
      </c>
      <c r="E47388" s="35" t="s">
        <v>487</v>
      </c>
      <c r="F47388" s="34">
        <v>3.2117163439710068</v>
      </c>
      <c r="H47388" s="35" t="s">
        <v>474</v>
      </c>
      <c r="I47388" s="35">
        <v>8887</v>
      </c>
      <c r="J47388" s="35">
        <v>5</v>
      </c>
      <c r="K47388" s="35">
        <v>1</v>
      </c>
      <c r="L47388" s="36">
        <v>0.2</v>
      </c>
      <c r="M47388" s="35" t="s">
        <v>474</v>
      </c>
      <c r="N47388" s="39">
        <v>224.82014407797053</v>
      </c>
      <c r="O47388" s="92">
        <v>45127</v>
      </c>
      <c r="P47388" s="92">
        <f t="shared" si="1685"/>
        <v>45109</v>
      </c>
      <c r="Q47388" s="92">
        <f t="shared" si="1686"/>
        <v>45122</v>
      </c>
    </row>
    <row r="47389" spans="1:17" x14ac:dyDescent="0.25">
      <c r="A47389" s="1" t="s">
        <v>797</v>
      </c>
      <c r="B47389" s="35" t="s">
        <v>448</v>
      </c>
      <c r="C47389" s="33">
        <v>16429.999908450001</v>
      </c>
      <c r="D47389" s="35">
        <v>5306</v>
      </c>
      <c r="E47389" s="35" t="s">
        <v>487</v>
      </c>
      <c r="F47389" s="34">
        <v>1.7389792288881387</v>
      </c>
      <c r="H47389" s="35" t="s">
        <v>455</v>
      </c>
      <c r="I47389" s="35">
        <v>91830</v>
      </c>
      <c r="J47389" s="35">
        <v>99</v>
      </c>
      <c r="K47389" s="35">
        <v>4</v>
      </c>
      <c r="L47389" s="36">
        <v>4.0404040404040407E-2</v>
      </c>
      <c r="M47389" s="35" t="s">
        <v>459</v>
      </c>
      <c r="N47389" s="39">
        <v>602.55630280974003</v>
      </c>
      <c r="O47389" s="92">
        <v>45127</v>
      </c>
      <c r="P47389" s="92">
        <f t="shared" si="1685"/>
        <v>45109</v>
      </c>
      <c r="Q47389" s="92">
        <f t="shared" si="1686"/>
        <v>45122</v>
      </c>
    </row>
    <row r="47390" spans="1:17" x14ac:dyDescent="0.25">
      <c r="A47390" s="1" t="s">
        <v>796</v>
      </c>
      <c r="B47390" s="35" t="s">
        <v>454</v>
      </c>
      <c r="C47390" s="33">
        <v>5751.9999771100001</v>
      </c>
      <c r="D47390" s="35">
        <v>721</v>
      </c>
      <c r="E47390" s="35" t="s">
        <v>487</v>
      </c>
      <c r="F47390" s="34">
        <v>3.7254122937840948</v>
      </c>
      <c r="H47390" s="35" t="s">
        <v>455</v>
      </c>
      <c r="I47390" s="35">
        <v>15546</v>
      </c>
      <c r="J47390" s="35">
        <v>54</v>
      </c>
      <c r="K47390" s="35">
        <v>5</v>
      </c>
      <c r="L47390" s="36">
        <v>9.2592592592592587E-2</v>
      </c>
      <c r="M47390" s="35" t="s">
        <v>474</v>
      </c>
      <c r="N47390" s="39">
        <v>938.80389803359196</v>
      </c>
      <c r="O47390" s="92">
        <v>45127</v>
      </c>
      <c r="P47390" s="92">
        <f t="shared" si="1685"/>
        <v>45109</v>
      </c>
      <c r="Q47390" s="92">
        <f t="shared" si="1686"/>
        <v>45122</v>
      </c>
    </row>
    <row r="47391" spans="1:17" x14ac:dyDescent="0.25">
      <c r="A47391" s="1" t="s">
        <v>795</v>
      </c>
      <c r="B47391" s="35" t="s">
        <v>447</v>
      </c>
      <c r="C47391" s="33">
        <v>16211.000167849999</v>
      </c>
      <c r="D47391" s="35">
        <v>4489</v>
      </c>
      <c r="E47391" s="35">
        <v>0</v>
      </c>
      <c r="F47391" s="34">
        <v>0</v>
      </c>
      <c r="H47391" s="35" t="s">
        <v>455</v>
      </c>
      <c r="I47391" s="35">
        <v>140955</v>
      </c>
      <c r="J47391" s="35">
        <v>83</v>
      </c>
      <c r="K47391" s="35">
        <v>0</v>
      </c>
      <c r="L47391" s="36">
        <v>0</v>
      </c>
      <c r="M47391" s="35" t="s">
        <v>455</v>
      </c>
      <c r="N47391" s="39">
        <v>511.99802073043816</v>
      </c>
      <c r="O47391" s="92">
        <v>45127</v>
      </c>
      <c r="P47391" s="92">
        <f t="shared" si="1685"/>
        <v>45109</v>
      </c>
      <c r="Q47391" s="92">
        <f t="shared" si="1686"/>
        <v>45122</v>
      </c>
    </row>
    <row r="47392" spans="1:17" x14ac:dyDescent="0.25">
      <c r="A47392" s="1" t="s">
        <v>794</v>
      </c>
      <c r="B47392" s="35" t="s">
        <v>452</v>
      </c>
      <c r="C47392" s="33">
        <v>25057.999969479999</v>
      </c>
      <c r="D47392" s="35">
        <v>6384</v>
      </c>
      <c r="E47392" s="35">
        <v>5</v>
      </c>
      <c r="F47392" s="34">
        <v>1.4252648159384147</v>
      </c>
      <c r="H47392" s="35" t="s">
        <v>474</v>
      </c>
      <c r="I47392" s="35">
        <v>221521</v>
      </c>
      <c r="J47392" s="35">
        <v>50</v>
      </c>
      <c r="K47392" s="35">
        <v>6</v>
      </c>
      <c r="L47392" s="36">
        <v>0.12</v>
      </c>
      <c r="M47392" s="35" t="s">
        <v>474</v>
      </c>
      <c r="N47392" s="39">
        <v>199.53707423137806</v>
      </c>
      <c r="O47392" s="92">
        <v>45127</v>
      </c>
      <c r="P47392" s="92">
        <f t="shared" si="1685"/>
        <v>45109</v>
      </c>
      <c r="Q47392" s="92">
        <f t="shared" si="1686"/>
        <v>45122</v>
      </c>
    </row>
    <row r="47393" spans="1:17" x14ac:dyDescent="0.25">
      <c r="A47393" s="1" t="s">
        <v>793</v>
      </c>
      <c r="B47393" s="35" t="s">
        <v>451</v>
      </c>
      <c r="C47393" s="33">
        <v>5168.0000152599996</v>
      </c>
      <c r="D47393" s="35">
        <v>1302</v>
      </c>
      <c r="E47393" s="35" t="s">
        <v>487</v>
      </c>
      <c r="F47393" s="34">
        <v>1.3821317960073165</v>
      </c>
      <c r="H47393" s="35" t="s">
        <v>455</v>
      </c>
      <c r="I47393" s="35">
        <v>26195</v>
      </c>
      <c r="J47393" s="35">
        <v>27</v>
      </c>
      <c r="K47393" s="35">
        <v>1</v>
      </c>
      <c r="L47393" s="36">
        <v>3.7037037037037035E-2</v>
      </c>
      <c r="M47393" s="35" t="s">
        <v>455</v>
      </c>
      <c r="N47393" s="39">
        <v>522.44581889076562</v>
      </c>
      <c r="O47393" s="92">
        <v>45127</v>
      </c>
      <c r="P47393" s="92">
        <f t="shared" si="1685"/>
        <v>45109</v>
      </c>
      <c r="Q47393" s="92">
        <f t="shared" si="1686"/>
        <v>45122</v>
      </c>
    </row>
    <row r="47394" spans="1:17" x14ac:dyDescent="0.25">
      <c r="A47394" s="1" t="s">
        <v>792</v>
      </c>
      <c r="B47394" s="35" t="s">
        <v>453</v>
      </c>
      <c r="C47394" s="33">
        <v>1371.99999142</v>
      </c>
      <c r="D47394" s="35">
        <v>144</v>
      </c>
      <c r="E47394" s="35">
        <v>0</v>
      </c>
      <c r="F47394" s="34">
        <v>0</v>
      </c>
      <c r="H47394" s="35" t="s">
        <v>459</v>
      </c>
      <c r="I47394" s="35">
        <v>3716</v>
      </c>
      <c r="J47394" s="35">
        <v>2</v>
      </c>
      <c r="K47394" s="35">
        <v>0</v>
      </c>
      <c r="L47394" s="36">
        <v>0</v>
      </c>
      <c r="M47394" s="35" t="s">
        <v>459</v>
      </c>
      <c r="N47394" s="39">
        <v>145.77259566379655</v>
      </c>
      <c r="O47394" s="92">
        <v>45127</v>
      </c>
      <c r="P47394" s="92">
        <f t="shared" si="1685"/>
        <v>45109</v>
      </c>
      <c r="Q47394" s="92">
        <f t="shared" si="1686"/>
        <v>45122</v>
      </c>
    </row>
    <row r="47395" spans="1:17" x14ac:dyDescent="0.25">
      <c r="A47395" s="1" t="s">
        <v>791</v>
      </c>
      <c r="B47395" s="35" t="s">
        <v>449</v>
      </c>
      <c r="C47395" s="33">
        <v>1665.00000286</v>
      </c>
      <c r="D47395" s="35">
        <v>392</v>
      </c>
      <c r="E47395" s="35">
        <v>0</v>
      </c>
      <c r="F47395" s="34">
        <v>0</v>
      </c>
      <c r="H47395" s="35" t="s">
        <v>459</v>
      </c>
      <c r="I47395" s="35">
        <v>9275</v>
      </c>
      <c r="J47395" s="35">
        <v>15</v>
      </c>
      <c r="K47395" s="35">
        <v>0</v>
      </c>
      <c r="L47395" s="36">
        <v>0</v>
      </c>
      <c r="M47395" s="35" t="s">
        <v>459</v>
      </c>
      <c r="N47395" s="39">
        <v>900.90089935340745</v>
      </c>
      <c r="O47395" s="92">
        <v>45127</v>
      </c>
      <c r="P47395" s="92">
        <f t="shared" si="1685"/>
        <v>45109</v>
      </c>
      <c r="Q47395" s="92">
        <f t="shared" si="1686"/>
        <v>45122</v>
      </c>
    </row>
    <row r="47396" spans="1:17" x14ac:dyDescent="0.25">
      <c r="A47396" s="1" t="s">
        <v>450</v>
      </c>
      <c r="B47396" s="35" t="s">
        <v>450</v>
      </c>
      <c r="C47396" s="33">
        <v>3675.0000343299998</v>
      </c>
      <c r="D47396" s="35">
        <v>727</v>
      </c>
      <c r="E47396" s="35" t="s">
        <v>487</v>
      </c>
      <c r="F47396" s="34">
        <v>1.9436345785393654</v>
      </c>
      <c r="H47396" s="35" t="s">
        <v>474</v>
      </c>
      <c r="I47396" s="35">
        <v>16033</v>
      </c>
      <c r="J47396" s="35">
        <v>9</v>
      </c>
      <c r="K47396" s="35">
        <v>1</v>
      </c>
      <c r="L47396" s="36">
        <v>0.1111111111111111</v>
      </c>
      <c r="M47396" s="35" t="s">
        <v>474</v>
      </c>
      <c r="N47396" s="39">
        <v>244.89795689596002</v>
      </c>
      <c r="O47396" s="92">
        <v>45127</v>
      </c>
      <c r="P47396" s="92">
        <f t="shared" si="1685"/>
        <v>45109</v>
      </c>
      <c r="Q47396" s="92">
        <f t="shared" si="1686"/>
        <v>45122</v>
      </c>
    </row>
    <row r="47397" spans="1:17" x14ac:dyDescent="0.25">
      <c r="A47397" s="1" t="s">
        <v>790</v>
      </c>
      <c r="B47397" s="35" t="s">
        <v>446</v>
      </c>
      <c r="C47397" s="33">
        <v>49074.999801639999</v>
      </c>
      <c r="D47397" s="35">
        <v>19503</v>
      </c>
      <c r="E47397" s="35">
        <v>7</v>
      </c>
      <c r="F47397" s="34">
        <v>1.0188487050860688</v>
      </c>
      <c r="H47397" s="35" t="s">
        <v>455</v>
      </c>
      <c r="I47397" s="35">
        <v>303185</v>
      </c>
      <c r="J47397" s="35">
        <v>206</v>
      </c>
      <c r="K47397" s="35">
        <v>7</v>
      </c>
      <c r="L47397" s="36">
        <v>3.3980582524271843E-2</v>
      </c>
      <c r="M47397" s="35" t="s">
        <v>459</v>
      </c>
      <c r="N47397" s="39">
        <v>419.76566649546038</v>
      </c>
      <c r="O47397" s="92">
        <v>45127</v>
      </c>
      <c r="P47397" s="92">
        <f t="shared" si="1685"/>
        <v>45109</v>
      </c>
      <c r="Q47397" s="92">
        <f t="shared" si="1686"/>
        <v>45122</v>
      </c>
    </row>
    <row r="47398" spans="1:17" x14ac:dyDescent="0.25">
      <c r="A47398" s="1" t="s">
        <v>789</v>
      </c>
      <c r="B47398" s="35" t="s">
        <v>452</v>
      </c>
      <c r="C47398" s="33">
        <v>15924.000030519999</v>
      </c>
      <c r="D47398" s="35">
        <v>5399</v>
      </c>
      <c r="E47398" s="35">
        <v>5</v>
      </c>
      <c r="F47398" s="34">
        <v>2.242796134503616</v>
      </c>
      <c r="H47398" s="35" t="s">
        <v>474</v>
      </c>
      <c r="I47398" s="35">
        <v>89281</v>
      </c>
      <c r="J47398" s="35">
        <v>44</v>
      </c>
      <c r="K47398" s="35">
        <v>5</v>
      </c>
      <c r="L47398" s="36">
        <v>0.11363636363636363</v>
      </c>
      <c r="M47398" s="35" t="s">
        <v>474</v>
      </c>
      <c r="N47398" s="39">
        <v>276.31248377084546</v>
      </c>
      <c r="O47398" s="92">
        <v>45127</v>
      </c>
      <c r="P47398" s="92">
        <f t="shared" si="1685"/>
        <v>45109</v>
      </c>
      <c r="Q47398" s="92">
        <f t="shared" si="1686"/>
        <v>45122</v>
      </c>
    </row>
    <row r="47399" spans="1:17" x14ac:dyDescent="0.25">
      <c r="A47399" s="1" t="s">
        <v>788</v>
      </c>
      <c r="B47399" s="35" t="s">
        <v>452</v>
      </c>
      <c r="C47399" s="33">
        <v>94000</v>
      </c>
      <c r="D47399" s="35">
        <v>35219</v>
      </c>
      <c r="E47399" s="35" t="s">
        <v>487</v>
      </c>
      <c r="F47399" s="34">
        <v>0.22796352583586627</v>
      </c>
      <c r="H47399" s="35" t="s">
        <v>455</v>
      </c>
      <c r="I47399" s="35">
        <v>481712</v>
      </c>
      <c r="J47399" s="35">
        <v>192</v>
      </c>
      <c r="K47399" s="35">
        <v>3</v>
      </c>
      <c r="L47399" s="36">
        <v>1.5625E-2</v>
      </c>
      <c r="M47399" s="35" t="s">
        <v>455</v>
      </c>
      <c r="N47399" s="39">
        <v>204.25531914893617</v>
      </c>
      <c r="O47399" s="92">
        <v>45127</v>
      </c>
      <c r="P47399" s="92">
        <f t="shared" si="1685"/>
        <v>45109</v>
      </c>
      <c r="Q47399" s="92">
        <f t="shared" si="1686"/>
        <v>45122</v>
      </c>
    </row>
    <row r="47400" spans="1:17" x14ac:dyDescent="0.25">
      <c r="A47400" s="1" t="s">
        <v>787</v>
      </c>
      <c r="B47400" s="35" t="s">
        <v>454</v>
      </c>
      <c r="C47400" s="33">
        <v>32517.00012207</v>
      </c>
      <c r="D47400" s="35">
        <v>6507</v>
      </c>
      <c r="E47400" s="35">
        <v>11</v>
      </c>
      <c r="F47400" s="34">
        <v>2.4163184880668136</v>
      </c>
      <c r="H47400" s="35" t="s">
        <v>455</v>
      </c>
      <c r="I47400" s="35">
        <v>150593</v>
      </c>
      <c r="J47400" s="35">
        <v>300</v>
      </c>
      <c r="K47400" s="35">
        <v>13</v>
      </c>
      <c r="L47400" s="36">
        <v>4.3333333333333335E-2</v>
      </c>
      <c r="M47400" s="35" t="s">
        <v>455</v>
      </c>
      <c r="N47400" s="39">
        <v>922.5943318073289</v>
      </c>
      <c r="O47400" s="92">
        <v>45127</v>
      </c>
      <c r="P47400" s="92">
        <f t="shared" si="1685"/>
        <v>45109</v>
      </c>
      <c r="Q47400" s="92">
        <f t="shared" si="1686"/>
        <v>45122</v>
      </c>
    </row>
    <row r="47401" spans="1:17" x14ac:dyDescent="0.25">
      <c r="A47401" s="1" t="s">
        <v>786</v>
      </c>
      <c r="B47401" s="35" t="s">
        <v>441</v>
      </c>
      <c r="C47401" s="33">
        <v>41946.000350950002</v>
      </c>
      <c r="D47401" s="35">
        <v>13626</v>
      </c>
      <c r="E47401" s="35">
        <v>10</v>
      </c>
      <c r="F47401" s="34">
        <v>1.7028696617305421</v>
      </c>
      <c r="H47401" s="35" t="s">
        <v>474</v>
      </c>
      <c r="I47401" s="35">
        <v>217140</v>
      </c>
      <c r="J47401" s="35">
        <v>175</v>
      </c>
      <c r="K47401" s="35">
        <v>10</v>
      </c>
      <c r="L47401" s="36">
        <v>5.7142857142857141E-2</v>
      </c>
      <c r="M47401" s="35" t="s">
        <v>455</v>
      </c>
      <c r="N47401" s="39">
        <v>417.20306712398281</v>
      </c>
      <c r="O47401" s="92">
        <v>45127</v>
      </c>
      <c r="P47401" s="92">
        <f t="shared" si="1685"/>
        <v>45109</v>
      </c>
      <c r="Q47401" s="92">
        <f t="shared" si="1686"/>
        <v>45122</v>
      </c>
    </row>
    <row r="47402" spans="1:17" x14ac:dyDescent="0.25">
      <c r="A47402" s="1" t="s">
        <v>785</v>
      </c>
      <c r="B47402" s="35" t="s">
        <v>453</v>
      </c>
      <c r="C47402" s="33">
        <v>693.99999475000004</v>
      </c>
      <c r="D47402" s="35">
        <v>137</v>
      </c>
      <c r="E47402" s="35">
        <v>0</v>
      </c>
      <c r="F47402" s="34">
        <v>0</v>
      </c>
      <c r="H47402" s="35" t="s">
        <v>459</v>
      </c>
      <c r="I47402" s="35">
        <v>2282</v>
      </c>
      <c r="J47402" s="35">
        <v>3</v>
      </c>
      <c r="K47402" s="35">
        <v>0</v>
      </c>
      <c r="L47402" s="36">
        <v>0</v>
      </c>
      <c r="M47402" s="35" t="s">
        <v>459</v>
      </c>
      <c r="N47402" s="39">
        <v>432.27666033062309</v>
      </c>
      <c r="O47402" s="92">
        <v>45127</v>
      </c>
      <c r="P47402" s="92">
        <f t="shared" si="1685"/>
        <v>45109</v>
      </c>
      <c r="Q47402" s="92">
        <f t="shared" si="1686"/>
        <v>45122</v>
      </c>
    </row>
    <row r="47403" spans="1:17" x14ac:dyDescent="0.25">
      <c r="A47403" s="1" t="s">
        <v>784</v>
      </c>
      <c r="B47403" s="35" t="s">
        <v>444</v>
      </c>
      <c r="C47403" s="33">
        <v>18618.000106809999</v>
      </c>
      <c r="D47403" s="35">
        <v>4458</v>
      </c>
      <c r="E47403" s="35">
        <v>5</v>
      </c>
      <c r="F47403" s="34">
        <v>1.9182664899234971</v>
      </c>
      <c r="H47403" s="35" t="s">
        <v>474</v>
      </c>
      <c r="I47403" s="35">
        <v>101034</v>
      </c>
      <c r="J47403" s="35">
        <v>50</v>
      </c>
      <c r="K47403" s="35">
        <v>5</v>
      </c>
      <c r="L47403" s="36">
        <v>0.1</v>
      </c>
      <c r="M47403" s="35" t="s">
        <v>474</v>
      </c>
      <c r="N47403" s="39">
        <v>268.55730858928962</v>
      </c>
      <c r="O47403" s="92">
        <v>45127</v>
      </c>
      <c r="P47403" s="92">
        <f t="shared" si="1685"/>
        <v>45109</v>
      </c>
      <c r="Q47403" s="92">
        <f t="shared" si="1686"/>
        <v>45122</v>
      </c>
    </row>
    <row r="47404" spans="1:17" x14ac:dyDescent="0.25">
      <c r="A47404" s="1" t="s">
        <v>783</v>
      </c>
      <c r="B47404" s="35" t="s">
        <v>446</v>
      </c>
      <c r="C47404" s="33">
        <v>72361.999694819999</v>
      </c>
      <c r="D47404" s="35">
        <v>23152</v>
      </c>
      <c r="E47404" s="35">
        <v>15</v>
      </c>
      <c r="F47404" s="34">
        <v>1.4806508608761804</v>
      </c>
      <c r="H47404" s="35" t="s">
        <v>455</v>
      </c>
      <c r="I47404" s="35">
        <v>469847</v>
      </c>
      <c r="J47404" s="35">
        <v>234</v>
      </c>
      <c r="K47404" s="35">
        <v>16</v>
      </c>
      <c r="L47404" s="36">
        <v>6.8376068376068383E-2</v>
      </c>
      <c r="M47404" s="35" t="s">
        <v>455</v>
      </c>
      <c r="N47404" s="39">
        <v>323.37414801535783</v>
      </c>
      <c r="O47404" s="92">
        <v>45127</v>
      </c>
      <c r="P47404" s="92">
        <f t="shared" si="1685"/>
        <v>45109</v>
      </c>
      <c r="Q47404" s="92">
        <f t="shared" si="1686"/>
        <v>45122</v>
      </c>
    </row>
    <row r="47405" spans="1:17" x14ac:dyDescent="0.25">
      <c r="A47405" s="1" t="s">
        <v>449</v>
      </c>
      <c r="B47405" s="35" t="s">
        <v>444</v>
      </c>
      <c r="C47405" s="33">
        <v>33260.999954220002</v>
      </c>
      <c r="D47405" s="35">
        <v>7256</v>
      </c>
      <c r="E47405" s="35">
        <v>7</v>
      </c>
      <c r="F47405" s="34">
        <v>1.5032620807798727</v>
      </c>
      <c r="H47405" s="35" t="s">
        <v>455</v>
      </c>
      <c r="I47405" s="35">
        <v>184744</v>
      </c>
      <c r="J47405" s="35">
        <v>120</v>
      </c>
      <c r="K47405" s="35">
        <v>7</v>
      </c>
      <c r="L47405" s="36">
        <v>5.8333333333333334E-2</v>
      </c>
      <c r="M47405" s="35" t="s">
        <v>455</v>
      </c>
      <c r="N47405" s="39">
        <v>360.78289938716938</v>
      </c>
      <c r="O47405" s="92">
        <v>45127</v>
      </c>
      <c r="P47405" s="92">
        <f t="shared" si="1685"/>
        <v>45109</v>
      </c>
      <c r="Q47405" s="92">
        <f t="shared" si="1686"/>
        <v>45122</v>
      </c>
    </row>
    <row r="47406" spans="1:17" x14ac:dyDescent="0.25">
      <c r="A47406" s="1" t="s">
        <v>782</v>
      </c>
      <c r="B47406" s="35" t="s">
        <v>452</v>
      </c>
      <c r="C47406" s="33">
        <v>9205.9999961899994</v>
      </c>
      <c r="D47406" s="35">
        <v>2844</v>
      </c>
      <c r="E47406" s="35">
        <v>0</v>
      </c>
      <c r="F47406" s="34">
        <v>0</v>
      </c>
      <c r="H47406" s="35" t="s">
        <v>459</v>
      </c>
      <c r="I47406" s="35">
        <v>40043</v>
      </c>
      <c r="J47406" s="35">
        <v>8</v>
      </c>
      <c r="K47406" s="35">
        <v>0</v>
      </c>
      <c r="L47406" s="36">
        <v>0</v>
      </c>
      <c r="M47406" s="35" t="s">
        <v>459</v>
      </c>
      <c r="N47406" s="39">
        <v>86.899847961230549</v>
      </c>
      <c r="O47406" s="92">
        <v>45127</v>
      </c>
      <c r="P47406" s="92">
        <f t="shared" si="1685"/>
        <v>45109</v>
      </c>
      <c r="Q47406" s="92">
        <f t="shared" si="1686"/>
        <v>45122</v>
      </c>
    </row>
    <row r="47407" spans="1:17" x14ac:dyDescent="0.25">
      <c r="A47407" s="1" t="s">
        <v>781</v>
      </c>
      <c r="B47407" s="35" t="s">
        <v>441</v>
      </c>
      <c r="C47407" s="33">
        <v>21287.000030520001</v>
      </c>
      <c r="D47407" s="35">
        <v>6985</v>
      </c>
      <c r="E47407" s="35" t="s">
        <v>487</v>
      </c>
      <c r="F47407" s="34">
        <v>1.0066506035537395</v>
      </c>
      <c r="H47407" s="35" t="s">
        <v>455</v>
      </c>
      <c r="I47407" s="35">
        <v>104540</v>
      </c>
      <c r="J47407" s="35">
        <v>48</v>
      </c>
      <c r="K47407" s="35">
        <v>3</v>
      </c>
      <c r="L47407" s="36">
        <v>6.25E-2</v>
      </c>
      <c r="M47407" s="35" t="s">
        <v>455</v>
      </c>
      <c r="N47407" s="39">
        <v>225.48973519603763</v>
      </c>
      <c r="O47407" s="92">
        <v>45127</v>
      </c>
      <c r="P47407" s="92">
        <f t="shared" si="1685"/>
        <v>45109</v>
      </c>
      <c r="Q47407" s="92">
        <f t="shared" si="1686"/>
        <v>45122</v>
      </c>
    </row>
    <row r="47408" spans="1:17" x14ac:dyDescent="0.25">
      <c r="A47408" s="1" t="s">
        <v>780</v>
      </c>
      <c r="B47408" s="35" t="s">
        <v>450</v>
      </c>
      <c r="C47408" s="33">
        <v>8470.0000076300003</v>
      </c>
      <c r="D47408" s="35">
        <v>1894</v>
      </c>
      <c r="E47408" s="35">
        <v>0</v>
      </c>
      <c r="F47408" s="34">
        <v>0</v>
      </c>
      <c r="H47408" s="35" t="s">
        <v>455</v>
      </c>
      <c r="I47408" s="35">
        <v>38114</v>
      </c>
      <c r="J47408" s="35">
        <v>29</v>
      </c>
      <c r="K47408" s="35">
        <v>1</v>
      </c>
      <c r="L47408" s="36">
        <v>3.4482758620689655E-2</v>
      </c>
      <c r="M47408" s="35" t="s">
        <v>455</v>
      </c>
      <c r="N47408" s="39">
        <v>342.38488753100393</v>
      </c>
      <c r="O47408" s="92">
        <v>45127</v>
      </c>
      <c r="P47408" s="92">
        <f t="shared" si="1685"/>
        <v>45109</v>
      </c>
      <c r="Q47408" s="92">
        <f t="shared" si="1686"/>
        <v>45122</v>
      </c>
    </row>
    <row r="47409" spans="1:17" x14ac:dyDescent="0.25">
      <c r="A47409" s="1" t="s">
        <v>779</v>
      </c>
      <c r="B47409" s="35" t="s">
        <v>449</v>
      </c>
      <c r="C47409" s="33">
        <v>1551.0000128700001</v>
      </c>
      <c r="D47409" s="35">
        <v>319</v>
      </c>
      <c r="E47409" s="35" t="s">
        <v>487</v>
      </c>
      <c r="F47409" s="34">
        <v>4.6053237160455369</v>
      </c>
      <c r="H47409" s="35" t="s">
        <v>459</v>
      </c>
      <c r="I47409" s="35">
        <v>10961</v>
      </c>
      <c r="J47409" s="35">
        <v>7</v>
      </c>
      <c r="K47409" s="35">
        <v>1</v>
      </c>
      <c r="L47409" s="36">
        <v>0.14285714285714285</v>
      </c>
      <c r="M47409" s="35" t="s">
        <v>474</v>
      </c>
      <c r="N47409" s="39">
        <v>451.32172417246255</v>
      </c>
      <c r="O47409" s="92">
        <v>45127</v>
      </c>
      <c r="P47409" s="92">
        <f t="shared" si="1685"/>
        <v>45109</v>
      </c>
      <c r="Q47409" s="92">
        <f t="shared" si="1686"/>
        <v>45122</v>
      </c>
    </row>
    <row r="47410" spans="1:17" x14ac:dyDescent="0.25">
      <c r="A47410" s="1" t="s">
        <v>778</v>
      </c>
      <c r="B47410" s="35" t="s">
        <v>450</v>
      </c>
      <c r="C47410" s="33">
        <v>29728.999755860001</v>
      </c>
      <c r="D47410" s="35">
        <v>7086</v>
      </c>
      <c r="E47410" s="35" t="s">
        <v>487</v>
      </c>
      <c r="F47410" s="34">
        <v>0.72079691898640341</v>
      </c>
      <c r="H47410" s="35" t="s">
        <v>459</v>
      </c>
      <c r="I47410" s="35">
        <v>130280</v>
      </c>
      <c r="J47410" s="35">
        <v>124</v>
      </c>
      <c r="K47410" s="35">
        <v>5</v>
      </c>
      <c r="L47410" s="36">
        <v>4.0322580645161289E-2</v>
      </c>
      <c r="M47410" s="35" t="s">
        <v>459</v>
      </c>
      <c r="N47410" s="39">
        <v>417.10115045346544</v>
      </c>
      <c r="O47410" s="92">
        <v>45127</v>
      </c>
      <c r="P47410" s="92">
        <f t="shared" si="1685"/>
        <v>45109</v>
      </c>
      <c r="Q47410" s="92">
        <f t="shared" si="1686"/>
        <v>45122</v>
      </c>
    </row>
    <row r="47411" spans="1:17" x14ac:dyDescent="0.25">
      <c r="A47411" s="1" t="s">
        <v>777</v>
      </c>
      <c r="B47411" s="35" t="s">
        <v>447</v>
      </c>
      <c r="C47411" s="33">
        <v>959.99999582999999</v>
      </c>
      <c r="D47411" s="35">
        <v>93</v>
      </c>
      <c r="E47411" s="35">
        <v>0</v>
      </c>
      <c r="F47411" s="34">
        <v>0</v>
      </c>
      <c r="H47411" s="35" t="s">
        <v>459</v>
      </c>
      <c r="I47411" s="35">
        <v>3062</v>
      </c>
      <c r="J47411" s="35">
        <v>0</v>
      </c>
      <c r="K47411" s="35">
        <v>0</v>
      </c>
      <c r="L47411" s="36">
        <v>0</v>
      </c>
      <c r="M47411" s="35" t="s">
        <v>459</v>
      </c>
      <c r="N47411" s="39">
        <v>0</v>
      </c>
      <c r="O47411" s="92">
        <v>45127</v>
      </c>
      <c r="P47411" s="92">
        <f t="shared" si="1685"/>
        <v>45109</v>
      </c>
      <c r="Q47411" s="92">
        <f t="shared" si="1686"/>
        <v>45122</v>
      </c>
    </row>
    <row r="47412" spans="1:17" x14ac:dyDescent="0.25">
      <c r="A47412" s="1" t="s">
        <v>776</v>
      </c>
      <c r="B47412" s="35" t="s">
        <v>451</v>
      </c>
      <c r="C47412" s="33">
        <v>69.999999090000003</v>
      </c>
      <c r="D47412" s="35">
        <v>10</v>
      </c>
      <c r="E47412" s="35">
        <v>0</v>
      </c>
      <c r="F47412" s="34">
        <v>0</v>
      </c>
      <c r="H47412" s="35" t="s">
        <v>459</v>
      </c>
      <c r="I47412" s="35">
        <v>156</v>
      </c>
      <c r="J47412" s="35">
        <v>0</v>
      </c>
      <c r="K47412" s="35">
        <v>0</v>
      </c>
      <c r="L47412" s="36">
        <v>0</v>
      </c>
      <c r="M47412" s="35" t="s">
        <v>459</v>
      </c>
      <c r="N47412" s="39">
        <v>0</v>
      </c>
      <c r="O47412" s="92">
        <v>45127</v>
      </c>
      <c r="P47412" s="92">
        <f t="shared" si="1685"/>
        <v>45109</v>
      </c>
      <c r="Q47412" s="92">
        <f t="shared" si="1686"/>
        <v>45122</v>
      </c>
    </row>
    <row r="47413" spans="1:17" x14ac:dyDescent="0.25">
      <c r="A47413" s="1" t="s">
        <v>775</v>
      </c>
      <c r="B47413" s="35" t="s">
        <v>441</v>
      </c>
      <c r="C47413" s="33">
        <v>19663.999855040001</v>
      </c>
      <c r="D47413" s="35">
        <v>4208</v>
      </c>
      <c r="E47413" s="35" t="s">
        <v>487</v>
      </c>
      <c r="F47413" s="34">
        <v>1.0897361465896858</v>
      </c>
      <c r="H47413" s="35" t="s">
        <v>474</v>
      </c>
      <c r="I47413" s="35">
        <v>105502</v>
      </c>
      <c r="J47413" s="35">
        <v>59</v>
      </c>
      <c r="K47413" s="35">
        <v>3</v>
      </c>
      <c r="L47413" s="36">
        <v>5.0847457627118647E-2</v>
      </c>
      <c r="M47413" s="35" t="s">
        <v>474</v>
      </c>
      <c r="N47413" s="39">
        <v>300.04068569436015</v>
      </c>
      <c r="O47413" s="92">
        <v>45127</v>
      </c>
      <c r="P47413" s="92">
        <f t="shared" si="1685"/>
        <v>45109</v>
      </c>
      <c r="Q47413" s="92">
        <f t="shared" si="1686"/>
        <v>45122</v>
      </c>
    </row>
    <row r="47414" spans="1:17" x14ac:dyDescent="0.25">
      <c r="A47414" s="1" t="s">
        <v>774</v>
      </c>
      <c r="B47414" s="35" t="s">
        <v>447</v>
      </c>
      <c r="C47414" s="33">
        <v>6109.9999733000004</v>
      </c>
      <c r="D47414" s="35">
        <v>1566</v>
      </c>
      <c r="E47414" s="35">
        <v>0</v>
      </c>
      <c r="F47414" s="34">
        <v>0</v>
      </c>
      <c r="H47414" s="35" t="s">
        <v>459</v>
      </c>
      <c r="I47414" s="35">
        <v>35292</v>
      </c>
      <c r="J47414" s="35">
        <v>27</v>
      </c>
      <c r="K47414" s="35">
        <v>0</v>
      </c>
      <c r="L47414" s="36">
        <v>0</v>
      </c>
      <c r="M47414" s="35" t="s">
        <v>459</v>
      </c>
      <c r="N47414" s="39">
        <v>441.89852893595594</v>
      </c>
      <c r="O47414" s="92">
        <v>45127</v>
      </c>
      <c r="P47414" s="92">
        <f t="shared" si="1685"/>
        <v>45109</v>
      </c>
      <c r="Q47414" s="92">
        <f t="shared" si="1686"/>
        <v>45122</v>
      </c>
    </row>
    <row r="47415" spans="1:17" x14ac:dyDescent="0.25">
      <c r="A47415" s="1" t="s">
        <v>773</v>
      </c>
      <c r="B47415" s="35" t="s">
        <v>448</v>
      </c>
      <c r="C47415" s="33">
        <v>1538.0000152600001</v>
      </c>
      <c r="D47415" s="35">
        <v>334</v>
      </c>
      <c r="E47415" s="35">
        <v>0</v>
      </c>
      <c r="F47415" s="34">
        <v>0</v>
      </c>
      <c r="H47415" s="35" t="s">
        <v>459</v>
      </c>
      <c r="I47415" s="35">
        <v>5512</v>
      </c>
      <c r="J47415" s="35">
        <v>5</v>
      </c>
      <c r="K47415" s="35">
        <v>0</v>
      </c>
      <c r="L47415" s="36">
        <v>0</v>
      </c>
      <c r="M47415" s="35" t="s">
        <v>459</v>
      </c>
      <c r="N47415" s="39">
        <v>325.09752603316758</v>
      </c>
      <c r="O47415" s="92">
        <v>45127</v>
      </c>
      <c r="P47415" s="92">
        <f t="shared" si="1685"/>
        <v>45109</v>
      </c>
      <c r="Q47415" s="92">
        <f t="shared" si="1686"/>
        <v>45122</v>
      </c>
    </row>
    <row r="47416" spans="1:17" x14ac:dyDescent="0.25">
      <c r="A47416" s="1" t="s">
        <v>772</v>
      </c>
      <c r="B47416" s="35" t="s">
        <v>453</v>
      </c>
      <c r="C47416" s="33">
        <v>7171.9999847400004</v>
      </c>
      <c r="D47416" s="35">
        <v>2019</v>
      </c>
      <c r="E47416" s="35" t="s">
        <v>487</v>
      </c>
      <c r="F47416" s="34">
        <v>0.99593658087773762</v>
      </c>
      <c r="H47416" s="35" t="s">
        <v>474</v>
      </c>
      <c r="I47416" s="35">
        <v>64312</v>
      </c>
      <c r="J47416" s="35">
        <v>62</v>
      </c>
      <c r="K47416" s="35">
        <v>1</v>
      </c>
      <c r="L47416" s="36">
        <v>1.6129032258064516E-2</v>
      </c>
      <c r="M47416" s="35" t="s">
        <v>474</v>
      </c>
      <c r="N47416" s="39">
        <v>864.47295220187641</v>
      </c>
      <c r="O47416" s="92">
        <v>45127</v>
      </c>
      <c r="P47416" s="92">
        <f t="shared" si="1685"/>
        <v>45109</v>
      </c>
      <c r="Q47416" s="92">
        <f t="shared" si="1686"/>
        <v>45122</v>
      </c>
    </row>
    <row r="47417" spans="1:17" x14ac:dyDescent="0.25">
      <c r="A47417" s="1" t="s">
        <v>771</v>
      </c>
      <c r="B47417" s="35" t="s">
        <v>449</v>
      </c>
      <c r="C47417" s="33">
        <v>17767.999923709998</v>
      </c>
      <c r="D47417" s="35">
        <v>4532</v>
      </c>
      <c r="E47417" s="35">
        <v>7</v>
      </c>
      <c r="F47417" s="34">
        <v>2.8140477383320404</v>
      </c>
      <c r="H47417" s="35" t="s">
        <v>474</v>
      </c>
      <c r="I47417" s="35">
        <v>122753</v>
      </c>
      <c r="J47417" s="35">
        <v>211</v>
      </c>
      <c r="K47417" s="35">
        <v>8</v>
      </c>
      <c r="L47417" s="36">
        <v>3.7914691943127965E-2</v>
      </c>
      <c r="M47417" s="35" t="s">
        <v>474</v>
      </c>
      <c r="N47417" s="39">
        <v>1187.5281455761212</v>
      </c>
      <c r="O47417" s="92">
        <v>45127</v>
      </c>
      <c r="P47417" s="92">
        <f t="shared" si="1685"/>
        <v>45109</v>
      </c>
      <c r="Q47417" s="92">
        <f t="shared" si="1686"/>
        <v>45122</v>
      </c>
    </row>
    <row r="47418" spans="1:17" x14ac:dyDescent="0.25">
      <c r="A47418" s="1" t="s">
        <v>770</v>
      </c>
      <c r="B47418" s="35" t="s">
        <v>446</v>
      </c>
      <c r="C47418" s="33">
        <v>11315.000030519999</v>
      </c>
      <c r="D47418" s="35">
        <v>2171</v>
      </c>
      <c r="E47418" s="35" t="s">
        <v>487</v>
      </c>
      <c r="F47418" s="34">
        <v>1.8938198294981927</v>
      </c>
      <c r="H47418" s="35" t="s">
        <v>474</v>
      </c>
      <c r="I47418" s="35">
        <v>68361</v>
      </c>
      <c r="J47418" s="35">
        <v>20</v>
      </c>
      <c r="K47418" s="35">
        <v>3</v>
      </c>
      <c r="L47418" s="36">
        <v>0.15</v>
      </c>
      <c r="M47418" s="35" t="s">
        <v>474</v>
      </c>
      <c r="N47418" s="39">
        <v>176.75651741983131</v>
      </c>
      <c r="O47418" s="92">
        <v>45127</v>
      </c>
      <c r="P47418" s="92">
        <f t="shared" si="1685"/>
        <v>45109</v>
      </c>
      <c r="Q47418" s="92">
        <f t="shared" si="1686"/>
        <v>45122</v>
      </c>
    </row>
    <row r="47419" spans="1:17" x14ac:dyDescent="0.25">
      <c r="A47419" s="1" t="s">
        <v>769</v>
      </c>
      <c r="B47419" s="35" t="s">
        <v>450</v>
      </c>
      <c r="C47419" s="33">
        <v>6752.0000610400002</v>
      </c>
      <c r="D47419" s="35">
        <v>1431</v>
      </c>
      <c r="E47419" s="35" t="s">
        <v>487</v>
      </c>
      <c r="F47419" s="34">
        <v>1.0578876004567066</v>
      </c>
      <c r="H47419" s="35" t="s">
        <v>474</v>
      </c>
      <c r="I47419" s="35">
        <v>26279</v>
      </c>
      <c r="J47419" s="35">
        <v>25</v>
      </c>
      <c r="K47419" s="35">
        <v>2</v>
      </c>
      <c r="L47419" s="36">
        <v>0.08</v>
      </c>
      <c r="M47419" s="35" t="s">
        <v>474</v>
      </c>
      <c r="N47419" s="39">
        <v>370.26066015984736</v>
      </c>
      <c r="O47419" s="92">
        <v>45127</v>
      </c>
      <c r="P47419" s="92">
        <f t="shared" si="1685"/>
        <v>45109</v>
      </c>
      <c r="Q47419" s="92">
        <f t="shared" si="1686"/>
        <v>45122</v>
      </c>
    </row>
    <row r="47420" spans="1:17" x14ac:dyDescent="0.25">
      <c r="A47420" s="1" t="s">
        <v>768</v>
      </c>
      <c r="B47420" s="35" t="s">
        <v>447</v>
      </c>
      <c r="C47420" s="33">
        <v>5325.0000610400002</v>
      </c>
      <c r="D47420" s="35">
        <v>1189</v>
      </c>
      <c r="E47420" s="35" t="s">
        <v>487</v>
      </c>
      <c r="F47420" s="34">
        <v>1.341381607695626</v>
      </c>
      <c r="H47420" s="35" t="s">
        <v>474</v>
      </c>
      <c r="I47420" s="35">
        <v>57471</v>
      </c>
      <c r="J47420" s="35">
        <v>19</v>
      </c>
      <c r="K47420" s="35">
        <v>1</v>
      </c>
      <c r="L47420" s="36">
        <v>5.2631578947368418E-2</v>
      </c>
      <c r="M47420" s="35" t="s">
        <v>474</v>
      </c>
      <c r="N47420" s="39">
        <v>356.80750764703657</v>
      </c>
      <c r="O47420" s="92">
        <v>45127</v>
      </c>
      <c r="P47420" s="92">
        <f t="shared" si="1685"/>
        <v>45109</v>
      </c>
      <c r="Q47420" s="92">
        <f t="shared" si="1686"/>
        <v>45122</v>
      </c>
    </row>
    <row r="47421" spans="1:17" x14ac:dyDescent="0.25">
      <c r="A47421" s="1" t="s">
        <v>767</v>
      </c>
      <c r="B47421" s="35" t="s">
        <v>443</v>
      </c>
      <c r="C47421" s="33">
        <v>7749.0000343299998</v>
      </c>
      <c r="D47421" s="35">
        <v>1815</v>
      </c>
      <c r="E47421" s="35">
        <v>0</v>
      </c>
      <c r="F47421" s="34">
        <v>0</v>
      </c>
      <c r="H47421" s="35" t="s">
        <v>455</v>
      </c>
      <c r="I47421" s="35">
        <v>28632</v>
      </c>
      <c r="J47421" s="35">
        <v>18</v>
      </c>
      <c r="K47421" s="35">
        <v>0</v>
      </c>
      <c r="L47421" s="36">
        <v>0</v>
      </c>
      <c r="M47421" s="35" t="s">
        <v>455</v>
      </c>
      <c r="N47421" s="39">
        <v>232.28803613699208</v>
      </c>
      <c r="O47421" s="92">
        <v>45127</v>
      </c>
      <c r="P47421" s="92">
        <f t="shared" si="1685"/>
        <v>45109</v>
      </c>
      <c r="Q47421" s="92">
        <f t="shared" si="1686"/>
        <v>45122</v>
      </c>
    </row>
    <row r="47422" spans="1:17" x14ac:dyDescent="0.25">
      <c r="A47422" s="1" t="s">
        <v>766</v>
      </c>
      <c r="B47422" s="35" t="s">
        <v>450</v>
      </c>
      <c r="C47422" s="33">
        <v>7560.9999618499996</v>
      </c>
      <c r="D47422" s="35">
        <v>1439</v>
      </c>
      <c r="E47422" s="35" t="s">
        <v>487</v>
      </c>
      <c r="F47422" s="34">
        <v>1.8893948363701492</v>
      </c>
      <c r="H47422" s="35" t="s">
        <v>459</v>
      </c>
      <c r="I47422" s="35">
        <v>40151</v>
      </c>
      <c r="J47422" s="35">
        <v>23</v>
      </c>
      <c r="K47422" s="35">
        <v>2</v>
      </c>
      <c r="L47422" s="36">
        <v>8.6956521739130432E-2</v>
      </c>
      <c r="M47422" s="35" t="s">
        <v>474</v>
      </c>
      <c r="N47422" s="39">
        <v>304.19256865559407</v>
      </c>
      <c r="O47422" s="92">
        <v>45127</v>
      </c>
      <c r="P47422" s="92">
        <f t="shared" si="1685"/>
        <v>45109</v>
      </c>
      <c r="Q47422" s="92">
        <f t="shared" si="1686"/>
        <v>45122</v>
      </c>
    </row>
    <row r="47423" spans="1:17" x14ac:dyDescent="0.25">
      <c r="A47423" s="1" t="s">
        <v>448</v>
      </c>
      <c r="B47423" s="35" t="s">
        <v>448</v>
      </c>
      <c r="C47423" s="33">
        <v>4966.0000038099997</v>
      </c>
      <c r="D47423" s="35">
        <v>1577</v>
      </c>
      <c r="E47423" s="35" t="s">
        <v>487</v>
      </c>
      <c r="F47423" s="34">
        <v>1.4383522225890097</v>
      </c>
      <c r="H47423" s="35" t="s">
        <v>455</v>
      </c>
      <c r="I47423" s="35">
        <v>27939</v>
      </c>
      <c r="J47423" s="35">
        <v>32</v>
      </c>
      <c r="K47423" s="35">
        <v>1</v>
      </c>
      <c r="L47423" s="36">
        <v>3.125E-2</v>
      </c>
      <c r="M47423" s="35" t="s">
        <v>455</v>
      </c>
      <c r="N47423" s="39">
        <v>644.38179571987632</v>
      </c>
      <c r="O47423" s="92">
        <v>45127</v>
      </c>
      <c r="P47423" s="92">
        <f t="shared" si="1685"/>
        <v>45109</v>
      </c>
      <c r="Q47423" s="92">
        <f t="shared" si="1686"/>
        <v>45122</v>
      </c>
    </row>
    <row r="47424" spans="1:17" x14ac:dyDescent="0.25">
      <c r="A47424" s="1" t="s">
        <v>765</v>
      </c>
      <c r="B47424" s="35" t="s">
        <v>453</v>
      </c>
      <c r="C47424" s="33">
        <v>756.99999379999997</v>
      </c>
      <c r="D47424" s="35">
        <v>59</v>
      </c>
      <c r="E47424" s="35">
        <v>0</v>
      </c>
      <c r="F47424" s="34">
        <v>0</v>
      </c>
      <c r="H47424" s="35" t="s">
        <v>459</v>
      </c>
      <c r="I47424" s="35">
        <v>885</v>
      </c>
      <c r="J47424" s="35">
        <v>4</v>
      </c>
      <c r="K47424" s="35">
        <v>0</v>
      </c>
      <c r="L47424" s="36">
        <v>0</v>
      </c>
      <c r="M47424" s="35" t="s">
        <v>459</v>
      </c>
      <c r="N47424" s="39">
        <v>528.40158953248329</v>
      </c>
      <c r="O47424" s="92">
        <v>45127</v>
      </c>
      <c r="P47424" s="92">
        <f t="shared" si="1685"/>
        <v>45109</v>
      </c>
      <c r="Q47424" s="92">
        <f t="shared" si="1686"/>
        <v>45122</v>
      </c>
    </row>
    <row r="47425" spans="1:17" x14ac:dyDescent="0.25">
      <c r="A47425" s="1" t="s">
        <v>764</v>
      </c>
      <c r="B47425" s="35" t="s">
        <v>443</v>
      </c>
      <c r="C47425" s="33">
        <v>14833.000038149999</v>
      </c>
      <c r="D47425" s="35">
        <v>5045</v>
      </c>
      <c r="E47425" s="35" t="s">
        <v>487</v>
      </c>
      <c r="F47425" s="34">
        <v>1.4446552533848736</v>
      </c>
      <c r="H47425" s="35" t="s">
        <v>459</v>
      </c>
      <c r="I47425" s="35">
        <v>74143</v>
      </c>
      <c r="J47425" s="35">
        <v>35</v>
      </c>
      <c r="K47425" s="35">
        <v>3</v>
      </c>
      <c r="L47425" s="36">
        <v>8.5714285714285715E-2</v>
      </c>
      <c r="M47425" s="35" t="s">
        <v>474</v>
      </c>
      <c r="N47425" s="39">
        <v>235.96035805286269</v>
      </c>
      <c r="O47425" s="92">
        <v>45127</v>
      </c>
      <c r="P47425" s="92">
        <f t="shared" si="1685"/>
        <v>45109</v>
      </c>
      <c r="Q47425" s="92">
        <f t="shared" si="1686"/>
        <v>45122</v>
      </c>
    </row>
    <row r="47426" spans="1:17" x14ac:dyDescent="0.25">
      <c r="A47426" s="1" t="s">
        <v>763</v>
      </c>
      <c r="B47426" s="35" t="s">
        <v>443</v>
      </c>
      <c r="C47426" s="33">
        <v>10639.000019069999</v>
      </c>
      <c r="D47426" s="35">
        <v>2756</v>
      </c>
      <c r="E47426" s="35" t="s">
        <v>487</v>
      </c>
      <c r="F47426" s="34">
        <v>2.0141527765919292</v>
      </c>
      <c r="H47426" s="35" t="s">
        <v>474</v>
      </c>
      <c r="I47426" s="35">
        <v>43640</v>
      </c>
      <c r="J47426" s="35">
        <v>28</v>
      </c>
      <c r="K47426" s="35">
        <v>3</v>
      </c>
      <c r="L47426" s="36">
        <v>0.10714285714285714</v>
      </c>
      <c r="M47426" s="35" t="s">
        <v>474</v>
      </c>
      <c r="N47426" s="39">
        <v>263.18262947467878</v>
      </c>
      <c r="O47426" s="92">
        <v>45127</v>
      </c>
      <c r="P47426" s="92">
        <f t="shared" si="1685"/>
        <v>45109</v>
      </c>
      <c r="Q47426" s="92">
        <f t="shared" si="1686"/>
        <v>45122</v>
      </c>
    </row>
    <row r="47427" spans="1:17" x14ac:dyDescent="0.25">
      <c r="A47427" s="1" t="s">
        <v>762</v>
      </c>
      <c r="B47427" s="35" t="s">
        <v>441</v>
      </c>
      <c r="C47427" s="33">
        <v>2666.99999428</v>
      </c>
      <c r="D47427" s="35">
        <v>547</v>
      </c>
      <c r="E47427" s="35">
        <v>0</v>
      </c>
      <c r="F47427" s="34">
        <v>0</v>
      </c>
      <c r="H47427" s="35" t="s">
        <v>459</v>
      </c>
      <c r="I47427" s="35">
        <v>10319</v>
      </c>
      <c r="J47427" s="35">
        <v>7</v>
      </c>
      <c r="K47427" s="35">
        <v>0</v>
      </c>
      <c r="L47427" s="36">
        <v>0</v>
      </c>
      <c r="M47427" s="35" t="s">
        <v>459</v>
      </c>
      <c r="N47427" s="39">
        <v>262.46719216397162</v>
      </c>
      <c r="O47427" s="92">
        <v>45127</v>
      </c>
      <c r="P47427" s="92">
        <f t="shared" si="1685"/>
        <v>45109</v>
      </c>
      <c r="Q47427" s="92">
        <f t="shared" si="1686"/>
        <v>45122</v>
      </c>
    </row>
    <row r="47428" spans="1:17" x14ac:dyDescent="0.25">
      <c r="A47428" s="1" t="s">
        <v>761</v>
      </c>
      <c r="B47428" s="35" t="s">
        <v>441</v>
      </c>
      <c r="C47428" s="33">
        <v>6850.9999828299997</v>
      </c>
      <c r="D47428" s="35">
        <v>862</v>
      </c>
      <c r="E47428" s="35" t="s">
        <v>487</v>
      </c>
      <c r="F47428" s="34">
        <v>2.0852013314139821</v>
      </c>
      <c r="H47428" s="35" t="s">
        <v>459</v>
      </c>
      <c r="I47428" s="35">
        <v>25214</v>
      </c>
      <c r="J47428" s="35">
        <v>16</v>
      </c>
      <c r="K47428" s="35">
        <v>2</v>
      </c>
      <c r="L47428" s="36">
        <v>0.125</v>
      </c>
      <c r="M47428" s="35" t="s">
        <v>474</v>
      </c>
      <c r="N47428" s="39">
        <v>233.542549118366</v>
      </c>
      <c r="O47428" s="92">
        <v>45127</v>
      </c>
      <c r="P47428" s="92">
        <f t="shared" si="1685"/>
        <v>45109</v>
      </c>
      <c r="Q47428" s="92">
        <f t="shared" si="1686"/>
        <v>45122</v>
      </c>
    </row>
    <row r="47429" spans="1:17" x14ac:dyDescent="0.25">
      <c r="A47429" s="1" t="s">
        <v>760</v>
      </c>
      <c r="B47429" s="35" t="s">
        <v>454</v>
      </c>
      <c r="C47429" s="33">
        <v>13440.000015260001</v>
      </c>
      <c r="D47429" s="35">
        <v>2846</v>
      </c>
      <c r="E47429" s="35">
        <v>11</v>
      </c>
      <c r="F47429" s="34">
        <v>5.8460884287364028</v>
      </c>
      <c r="H47429" s="35" t="s">
        <v>459</v>
      </c>
      <c r="I47429" s="35">
        <v>53226</v>
      </c>
      <c r="J47429" s="35">
        <v>119</v>
      </c>
      <c r="K47429" s="35">
        <v>16</v>
      </c>
      <c r="L47429" s="36">
        <v>0.13445378151260504</v>
      </c>
      <c r="M47429" s="35" t="s">
        <v>474</v>
      </c>
      <c r="N47429" s="39">
        <v>885.41666566134984</v>
      </c>
      <c r="O47429" s="92">
        <v>45127</v>
      </c>
      <c r="P47429" s="92">
        <f t="shared" si="1685"/>
        <v>45109</v>
      </c>
      <c r="Q47429" s="92">
        <f t="shared" si="1686"/>
        <v>45122</v>
      </c>
    </row>
    <row r="47430" spans="1:17" x14ac:dyDescent="0.25">
      <c r="A47430" s="1" t="s">
        <v>759</v>
      </c>
      <c r="B47430" s="35" t="s">
        <v>447</v>
      </c>
      <c r="C47430" s="33">
        <v>3352.0000076299998</v>
      </c>
      <c r="D47430" s="35">
        <v>717</v>
      </c>
      <c r="E47430" s="35">
        <v>0</v>
      </c>
      <c r="F47430" s="34">
        <v>0</v>
      </c>
      <c r="H47430" s="35" t="s">
        <v>459</v>
      </c>
      <c r="I47430" s="35">
        <v>20429</v>
      </c>
      <c r="J47430" s="35">
        <v>15</v>
      </c>
      <c r="K47430" s="35">
        <v>0</v>
      </c>
      <c r="L47430" s="36">
        <v>0</v>
      </c>
      <c r="M47430" s="35" t="s">
        <v>459</v>
      </c>
      <c r="N47430" s="39">
        <v>447.49403239427824</v>
      </c>
      <c r="O47430" s="92">
        <v>45127</v>
      </c>
      <c r="P47430" s="92">
        <f t="shared" si="1685"/>
        <v>45109</v>
      </c>
      <c r="Q47430" s="92">
        <f t="shared" si="1686"/>
        <v>45122</v>
      </c>
    </row>
    <row r="47431" spans="1:17" x14ac:dyDescent="0.25">
      <c r="A47431" s="1" t="s">
        <v>758</v>
      </c>
      <c r="B47431" s="35" t="s">
        <v>450</v>
      </c>
      <c r="C47431" s="33">
        <v>67787.000366210006</v>
      </c>
      <c r="D47431" s="35">
        <v>22330</v>
      </c>
      <c r="E47431" s="35">
        <v>17</v>
      </c>
      <c r="F47431" s="34">
        <v>1.7913253392622503</v>
      </c>
      <c r="H47431" s="35" t="s">
        <v>474</v>
      </c>
      <c r="I47431" s="35">
        <v>365578</v>
      </c>
      <c r="J47431" s="35">
        <v>248</v>
      </c>
      <c r="K47431" s="35">
        <v>17</v>
      </c>
      <c r="L47431" s="36">
        <v>6.8548387096774188E-2</v>
      </c>
      <c r="M47431" s="35" t="s">
        <v>474</v>
      </c>
      <c r="N47431" s="39">
        <v>365.85185752461962</v>
      </c>
      <c r="O47431" s="92">
        <v>45127</v>
      </c>
      <c r="P47431" s="92">
        <f t="shared" si="1685"/>
        <v>45109</v>
      </c>
      <c r="Q47431" s="92">
        <f t="shared" si="1686"/>
        <v>45122</v>
      </c>
    </row>
    <row r="47432" spans="1:17" x14ac:dyDescent="0.25">
      <c r="A47432" s="1" t="s">
        <v>757</v>
      </c>
      <c r="B47432" s="35" t="s">
        <v>449</v>
      </c>
      <c r="C47432" s="33">
        <v>352.99999952000002</v>
      </c>
      <c r="D47432" s="35">
        <v>34</v>
      </c>
      <c r="E47432" s="35">
        <v>0</v>
      </c>
      <c r="F47432" s="34">
        <v>0</v>
      </c>
      <c r="H47432" s="35" t="s">
        <v>459</v>
      </c>
      <c r="I47432" s="35">
        <v>426</v>
      </c>
      <c r="J47432" s="35">
        <v>1</v>
      </c>
      <c r="K47432" s="35">
        <v>0</v>
      </c>
      <c r="L47432" s="36">
        <v>0</v>
      </c>
      <c r="M47432" s="35" t="s">
        <v>459</v>
      </c>
      <c r="N47432" s="39">
        <v>283.28611936537487</v>
      </c>
      <c r="O47432" s="92">
        <v>45127</v>
      </c>
      <c r="P47432" s="92">
        <f t="shared" si="1685"/>
        <v>45109</v>
      </c>
      <c r="Q47432" s="92">
        <f t="shared" si="1686"/>
        <v>45122</v>
      </c>
    </row>
    <row r="47433" spans="1:17" x14ac:dyDescent="0.25">
      <c r="A47433" s="1" t="s">
        <v>756</v>
      </c>
      <c r="B47433" s="35" t="s">
        <v>449</v>
      </c>
      <c r="C47433" s="33">
        <v>722.99999928</v>
      </c>
      <c r="D47433" s="35">
        <v>108</v>
      </c>
      <c r="E47433" s="35">
        <v>0</v>
      </c>
      <c r="F47433" s="34">
        <v>0</v>
      </c>
      <c r="H47433" s="35" t="s">
        <v>459</v>
      </c>
      <c r="I47433" s="35">
        <v>2103</v>
      </c>
      <c r="J47433" s="35">
        <v>6</v>
      </c>
      <c r="K47433" s="35">
        <v>0</v>
      </c>
      <c r="L47433" s="36">
        <v>0</v>
      </c>
      <c r="M47433" s="35" t="s">
        <v>459</v>
      </c>
      <c r="N47433" s="39">
        <v>829.87551949863109</v>
      </c>
      <c r="O47433" s="92">
        <v>45127</v>
      </c>
      <c r="P47433" s="92">
        <f t="shared" ref="P47433:P47496" si="1687">O47433-18</f>
        <v>45109</v>
      </c>
      <c r="Q47433" s="92">
        <f t="shared" ref="Q47433:Q47496" si="1688">O47433-5</f>
        <v>45122</v>
      </c>
    </row>
    <row r="47434" spans="1:17" x14ac:dyDescent="0.25">
      <c r="A47434" s="1" t="s">
        <v>755</v>
      </c>
      <c r="B47434" s="35" t="s">
        <v>443</v>
      </c>
      <c r="C47434" s="33">
        <v>24284.000091549999</v>
      </c>
      <c r="D47434" s="35">
        <v>5575</v>
      </c>
      <c r="E47434" s="35" t="s">
        <v>487</v>
      </c>
      <c r="F47434" s="34">
        <v>0.29413840866120788</v>
      </c>
      <c r="H47434" s="35" t="s">
        <v>455</v>
      </c>
      <c r="I47434" s="35">
        <v>130273</v>
      </c>
      <c r="J47434" s="35">
        <v>86</v>
      </c>
      <c r="K47434" s="35">
        <v>1</v>
      </c>
      <c r="L47434" s="36">
        <v>1.1627906976744186E-2</v>
      </c>
      <c r="M47434" s="35" t="s">
        <v>455</v>
      </c>
      <c r="N47434" s="39">
        <v>354.14264402809425</v>
      </c>
      <c r="O47434" s="92">
        <v>45127</v>
      </c>
      <c r="P47434" s="92">
        <f t="shared" si="1687"/>
        <v>45109</v>
      </c>
      <c r="Q47434" s="92">
        <f t="shared" si="1688"/>
        <v>45122</v>
      </c>
    </row>
    <row r="47435" spans="1:17" x14ac:dyDescent="0.25">
      <c r="A47435" s="1" t="s">
        <v>754</v>
      </c>
      <c r="B47435" s="35" t="s">
        <v>453</v>
      </c>
      <c r="C47435" s="33">
        <v>1918.99999619</v>
      </c>
      <c r="D47435" s="35">
        <v>508</v>
      </c>
      <c r="E47435" s="35">
        <v>0</v>
      </c>
      <c r="F47435" s="34">
        <v>0</v>
      </c>
      <c r="H47435" s="35" t="s">
        <v>459</v>
      </c>
      <c r="I47435" s="35">
        <v>11085</v>
      </c>
      <c r="J47435" s="35">
        <v>22</v>
      </c>
      <c r="K47435" s="35">
        <v>0</v>
      </c>
      <c r="L47435" s="36">
        <v>0</v>
      </c>
      <c r="M47435" s="35" t="s">
        <v>459</v>
      </c>
      <c r="N47435" s="39">
        <v>1146.4304347930693</v>
      </c>
      <c r="O47435" s="92">
        <v>45127</v>
      </c>
      <c r="P47435" s="92">
        <f t="shared" si="1687"/>
        <v>45109</v>
      </c>
      <c r="Q47435" s="92">
        <f t="shared" si="1688"/>
        <v>45122</v>
      </c>
    </row>
    <row r="47436" spans="1:17" x14ac:dyDescent="0.25">
      <c r="A47436" s="1" t="s">
        <v>753</v>
      </c>
      <c r="B47436" s="35" t="s">
        <v>444</v>
      </c>
      <c r="C47436" s="33">
        <v>11405.00004578</v>
      </c>
      <c r="D47436" s="35">
        <v>3308</v>
      </c>
      <c r="E47436" s="35" t="s">
        <v>487</v>
      </c>
      <c r="F47436" s="34">
        <v>1.2525834483446747</v>
      </c>
      <c r="H47436" s="35" t="s">
        <v>474</v>
      </c>
      <c r="I47436" s="35">
        <v>55930</v>
      </c>
      <c r="J47436" s="35">
        <v>40</v>
      </c>
      <c r="K47436" s="35">
        <v>2</v>
      </c>
      <c r="L47436" s="36">
        <v>0.05</v>
      </c>
      <c r="M47436" s="35" t="s">
        <v>474</v>
      </c>
      <c r="N47436" s="39">
        <v>350.72336553650894</v>
      </c>
      <c r="O47436" s="92">
        <v>45127</v>
      </c>
      <c r="P47436" s="92">
        <f t="shared" si="1687"/>
        <v>45109</v>
      </c>
      <c r="Q47436" s="92">
        <f t="shared" si="1688"/>
        <v>45122</v>
      </c>
    </row>
    <row r="47437" spans="1:17" x14ac:dyDescent="0.25">
      <c r="A47437" s="1" t="s">
        <v>752</v>
      </c>
      <c r="B47437" s="35" t="s">
        <v>441</v>
      </c>
      <c r="C47437" s="33">
        <v>19905</v>
      </c>
      <c r="D47437" s="35">
        <v>5187</v>
      </c>
      <c r="E47437" s="35">
        <v>5</v>
      </c>
      <c r="F47437" s="34">
        <v>1.794236911041734</v>
      </c>
      <c r="H47437" s="35" t="s">
        <v>455</v>
      </c>
      <c r="I47437" s="35">
        <v>113196</v>
      </c>
      <c r="J47437" s="35">
        <v>74</v>
      </c>
      <c r="K47437" s="35">
        <v>6</v>
      </c>
      <c r="L47437" s="36">
        <v>8.1081081081081086E-2</v>
      </c>
      <c r="M47437" s="35" t="s">
        <v>455</v>
      </c>
      <c r="N47437" s="39">
        <v>371.76588796784728</v>
      </c>
      <c r="O47437" s="92">
        <v>45127</v>
      </c>
      <c r="P47437" s="92">
        <f t="shared" si="1687"/>
        <v>45109</v>
      </c>
      <c r="Q47437" s="92">
        <f t="shared" si="1688"/>
        <v>45122</v>
      </c>
    </row>
    <row r="47438" spans="1:17" x14ac:dyDescent="0.25">
      <c r="A47438" s="1" t="s">
        <v>751</v>
      </c>
      <c r="B47438" s="35" t="s">
        <v>448</v>
      </c>
      <c r="C47438" s="33">
        <v>2603.00000095</v>
      </c>
      <c r="D47438" s="35">
        <v>570</v>
      </c>
      <c r="E47438" s="35">
        <v>0</v>
      </c>
      <c r="F47438" s="34">
        <v>0</v>
      </c>
      <c r="H47438" s="35" t="s">
        <v>459</v>
      </c>
      <c r="I47438" s="35">
        <v>9515</v>
      </c>
      <c r="J47438" s="35">
        <v>2</v>
      </c>
      <c r="K47438" s="35">
        <v>0</v>
      </c>
      <c r="L47438" s="36">
        <v>0</v>
      </c>
      <c r="M47438" s="35" t="s">
        <v>459</v>
      </c>
      <c r="N47438" s="39">
        <v>76.834421792934037</v>
      </c>
      <c r="O47438" s="92">
        <v>45127</v>
      </c>
      <c r="P47438" s="92">
        <f t="shared" si="1687"/>
        <v>45109</v>
      </c>
      <c r="Q47438" s="92">
        <f t="shared" si="1688"/>
        <v>45122</v>
      </c>
    </row>
    <row r="47439" spans="1:17" x14ac:dyDescent="0.25">
      <c r="A47439" s="1" t="s">
        <v>750</v>
      </c>
      <c r="B47439" s="35" t="s">
        <v>446</v>
      </c>
      <c r="C47439" s="33">
        <v>14996.00006104</v>
      </c>
      <c r="D47439" s="35">
        <v>3148</v>
      </c>
      <c r="E47439" s="35">
        <v>0</v>
      </c>
      <c r="F47439" s="34">
        <v>0</v>
      </c>
      <c r="H47439" s="35" t="s">
        <v>455</v>
      </c>
      <c r="I47439" s="35">
        <v>74787</v>
      </c>
      <c r="J47439" s="35">
        <v>41</v>
      </c>
      <c r="K47439" s="35">
        <v>0</v>
      </c>
      <c r="L47439" s="36">
        <v>0</v>
      </c>
      <c r="M47439" s="35" t="s">
        <v>455</v>
      </c>
      <c r="N47439" s="39">
        <v>273.40624055156593</v>
      </c>
      <c r="O47439" s="92">
        <v>45127</v>
      </c>
      <c r="P47439" s="92">
        <f t="shared" si="1687"/>
        <v>45109</v>
      </c>
      <c r="Q47439" s="92">
        <f t="shared" si="1688"/>
        <v>45122</v>
      </c>
    </row>
    <row r="47440" spans="1:17" x14ac:dyDescent="0.25">
      <c r="A47440" s="1" t="s">
        <v>749</v>
      </c>
      <c r="B47440" s="35" t="s">
        <v>448</v>
      </c>
      <c r="C47440" s="33">
        <v>38237.999694819999</v>
      </c>
      <c r="D47440" s="35">
        <v>16544</v>
      </c>
      <c r="E47440" s="35">
        <v>5</v>
      </c>
      <c r="F47440" s="34">
        <v>0.93399984307034334</v>
      </c>
      <c r="H47440" s="35" t="s">
        <v>455</v>
      </c>
      <c r="I47440" s="35">
        <v>296785</v>
      </c>
      <c r="J47440" s="35">
        <v>351</v>
      </c>
      <c r="K47440" s="35">
        <v>8</v>
      </c>
      <c r="L47440" s="36">
        <v>2.2792022792022793E-2</v>
      </c>
      <c r="M47440" s="35" t="s">
        <v>455</v>
      </c>
      <c r="N47440" s="39">
        <v>917.93504576953342</v>
      </c>
      <c r="O47440" s="92">
        <v>45127</v>
      </c>
      <c r="P47440" s="92">
        <f t="shared" si="1687"/>
        <v>45109</v>
      </c>
      <c r="Q47440" s="92">
        <f t="shared" si="1688"/>
        <v>45122</v>
      </c>
    </row>
    <row r="47441" spans="1:17" x14ac:dyDescent="0.25">
      <c r="A47441" s="1" t="s">
        <v>748</v>
      </c>
      <c r="B47441" s="35" t="s">
        <v>441</v>
      </c>
      <c r="C47441" s="33">
        <v>6017</v>
      </c>
      <c r="D47441" s="35">
        <v>1500</v>
      </c>
      <c r="E47441" s="35">
        <v>0</v>
      </c>
      <c r="F47441" s="34">
        <v>0</v>
      </c>
      <c r="H47441" s="35" t="s">
        <v>455</v>
      </c>
      <c r="I47441" s="35">
        <v>29596</v>
      </c>
      <c r="J47441" s="35">
        <v>28</v>
      </c>
      <c r="K47441" s="35">
        <v>1</v>
      </c>
      <c r="L47441" s="36">
        <v>3.5714285714285712E-2</v>
      </c>
      <c r="M47441" s="35" t="s">
        <v>455</v>
      </c>
      <c r="N47441" s="39">
        <v>465.34818015622403</v>
      </c>
      <c r="O47441" s="92">
        <v>45127</v>
      </c>
      <c r="P47441" s="92">
        <f t="shared" si="1687"/>
        <v>45109</v>
      </c>
      <c r="Q47441" s="92">
        <f t="shared" si="1688"/>
        <v>45122</v>
      </c>
    </row>
    <row r="47442" spans="1:17" x14ac:dyDescent="0.25">
      <c r="A47442" s="1" t="s">
        <v>747</v>
      </c>
      <c r="B47442" s="35" t="s">
        <v>446</v>
      </c>
      <c r="C47442" s="33">
        <v>18758.000007629998</v>
      </c>
      <c r="D47442" s="35">
        <v>4476</v>
      </c>
      <c r="E47442" s="35">
        <v>7</v>
      </c>
      <c r="F47442" s="34">
        <v>2.6655293730494733</v>
      </c>
      <c r="H47442" s="35" t="s">
        <v>474</v>
      </c>
      <c r="I47442" s="35">
        <v>96081</v>
      </c>
      <c r="J47442" s="35">
        <v>79</v>
      </c>
      <c r="K47442" s="35">
        <v>7</v>
      </c>
      <c r="L47442" s="36">
        <v>8.8607594936708861E-2</v>
      </c>
      <c r="M47442" s="35" t="s">
        <v>474</v>
      </c>
      <c r="N47442" s="39">
        <v>421.15364094181672</v>
      </c>
      <c r="O47442" s="92">
        <v>45127</v>
      </c>
      <c r="P47442" s="92">
        <f t="shared" si="1687"/>
        <v>45109</v>
      </c>
      <c r="Q47442" s="92">
        <f t="shared" si="1688"/>
        <v>45122</v>
      </c>
    </row>
    <row r="47443" spans="1:17" x14ac:dyDescent="0.25">
      <c r="A47443" s="1" t="s">
        <v>746</v>
      </c>
      <c r="B47443" s="35" t="s">
        <v>441</v>
      </c>
      <c r="C47443" s="33">
        <v>4328.0000019099998</v>
      </c>
      <c r="D47443" s="35">
        <v>959</v>
      </c>
      <c r="E47443" s="35">
        <v>0</v>
      </c>
      <c r="F47443" s="34">
        <v>0</v>
      </c>
      <c r="H47443" s="35" t="s">
        <v>455</v>
      </c>
      <c r="I47443" s="35">
        <v>17826</v>
      </c>
      <c r="J47443" s="35">
        <v>4</v>
      </c>
      <c r="K47443" s="35">
        <v>0</v>
      </c>
      <c r="L47443" s="36">
        <v>0</v>
      </c>
      <c r="M47443" s="35" t="s">
        <v>455</v>
      </c>
      <c r="N47443" s="39">
        <v>92.421441733704967</v>
      </c>
      <c r="O47443" s="92">
        <v>45127</v>
      </c>
      <c r="P47443" s="92">
        <f t="shared" si="1687"/>
        <v>45109</v>
      </c>
      <c r="Q47443" s="92">
        <f t="shared" si="1688"/>
        <v>45122</v>
      </c>
    </row>
    <row r="47444" spans="1:17" x14ac:dyDescent="0.25">
      <c r="A47444" s="1" t="s">
        <v>745</v>
      </c>
      <c r="B47444" s="35" t="s">
        <v>446</v>
      </c>
      <c r="C47444" s="33">
        <v>20091.999938960002</v>
      </c>
      <c r="D47444" s="35">
        <v>5591</v>
      </c>
      <c r="E47444" s="35">
        <v>5</v>
      </c>
      <c r="F47444" s="34">
        <v>1.7775376180960885</v>
      </c>
      <c r="H47444" s="35" t="s">
        <v>455</v>
      </c>
      <c r="I47444" s="35">
        <v>93971</v>
      </c>
      <c r="J47444" s="35">
        <v>91</v>
      </c>
      <c r="K47444" s="35">
        <v>5</v>
      </c>
      <c r="L47444" s="36">
        <v>5.4945054945054944E-2</v>
      </c>
      <c r="M47444" s="35" t="s">
        <v>455</v>
      </c>
      <c r="N47444" s="39">
        <v>452.9165850908833</v>
      </c>
      <c r="O47444" s="92">
        <v>45127</v>
      </c>
      <c r="P47444" s="92">
        <f t="shared" si="1687"/>
        <v>45109</v>
      </c>
      <c r="Q47444" s="92">
        <f t="shared" si="1688"/>
        <v>45122</v>
      </c>
    </row>
    <row r="47445" spans="1:17" x14ac:dyDescent="0.25">
      <c r="A47445" s="1" t="s">
        <v>744</v>
      </c>
      <c r="B47445" s="35" t="s">
        <v>443</v>
      </c>
      <c r="C47445" s="33">
        <v>10072.000015260001</v>
      </c>
      <c r="D47445" s="35">
        <v>1907</v>
      </c>
      <c r="E47445" s="35" t="s">
        <v>487</v>
      </c>
      <c r="F47445" s="34">
        <v>0.7091796199399385</v>
      </c>
      <c r="H47445" s="35" t="s">
        <v>474</v>
      </c>
      <c r="I47445" s="35">
        <v>39924</v>
      </c>
      <c r="J47445" s="35">
        <v>24</v>
      </c>
      <c r="K47445" s="35">
        <v>1</v>
      </c>
      <c r="L47445" s="36">
        <v>4.1666666666666664E-2</v>
      </c>
      <c r="M47445" s="35" t="s">
        <v>474</v>
      </c>
      <c r="N47445" s="39">
        <v>238.28435229981937</v>
      </c>
      <c r="O47445" s="92">
        <v>45127</v>
      </c>
      <c r="P47445" s="92">
        <f t="shared" si="1687"/>
        <v>45109</v>
      </c>
      <c r="Q47445" s="92">
        <f t="shared" si="1688"/>
        <v>45122</v>
      </c>
    </row>
    <row r="47446" spans="1:17" x14ac:dyDescent="0.25">
      <c r="A47446" s="1" t="s">
        <v>743</v>
      </c>
      <c r="B47446" s="35" t="s">
        <v>447</v>
      </c>
      <c r="C47446" s="33">
        <v>2093.9999961899998</v>
      </c>
      <c r="D47446" s="35">
        <v>498</v>
      </c>
      <c r="E47446" s="35">
        <v>0</v>
      </c>
      <c r="F47446" s="34">
        <v>0</v>
      </c>
      <c r="H47446" s="35" t="s">
        <v>459</v>
      </c>
      <c r="I47446" s="35">
        <v>10822</v>
      </c>
      <c r="J47446" s="35">
        <v>5</v>
      </c>
      <c r="K47446" s="35">
        <v>0</v>
      </c>
      <c r="L47446" s="36">
        <v>0</v>
      </c>
      <c r="M47446" s="35" t="s">
        <v>459</v>
      </c>
      <c r="N47446" s="39">
        <v>238.77745984228375</v>
      </c>
      <c r="O47446" s="92">
        <v>45127</v>
      </c>
      <c r="P47446" s="92">
        <f t="shared" si="1687"/>
        <v>45109</v>
      </c>
      <c r="Q47446" s="92">
        <f t="shared" si="1688"/>
        <v>45122</v>
      </c>
    </row>
    <row r="47447" spans="1:17" x14ac:dyDescent="0.25">
      <c r="A47447" s="1" t="s">
        <v>742</v>
      </c>
      <c r="B47447" s="35" t="s">
        <v>450</v>
      </c>
      <c r="C47447" s="33">
        <v>13785.000015260001</v>
      </c>
      <c r="D47447" s="35">
        <v>2709</v>
      </c>
      <c r="E47447" s="35" t="s">
        <v>487</v>
      </c>
      <c r="F47447" s="34">
        <v>2.0726462488066728</v>
      </c>
      <c r="H47447" s="35" t="s">
        <v>474</v>
      </c>
      <c r="I47447" s="35">
        <v>76079</v>
      </c>
      <c r="J47447" s="35">
        <v>61</v>
      </c>
      <c r="K47447" s="35">
        <v>6</v>
      </c>
      <c r="L47447" s="36">
        <v>9.8360655737704916E-2</v>
      </c>
      <c r="M47447" s="35" t="s">
        <v>474</v>
      </c>
      <c r="N47447" s="39">
        <v>442.50997412022474</v>
      </c>
      <c r="O47447" s="92">
        <v>45127</v>
      </c>
      <c r="P47447" s="92">
        <f t="shared" si="1687"/>
        <v>45109</v>
      </c>
      <c r="Q47447" s="92">
        <f t="shared" si="1688"/>
        <v>45122</v>
      </c>
    </row>
    <row r="47448" spans="1:17" x14ac:dyDescent="0.25">
      <c r="A47448" s="1" t="s">
        <v>741</v>
      </c>
      <c r="B47448" s="35" t="s">
        <v>443</v>
      </c>
      <c r="C47448" s="33">
        <v>13708.000022890001</v>
      </c>
      <c r="D47448" s="35">
        <v>3721</v>
      </c>
      <c r="E47448" s="35">
        <v>9</v>
      </c>
      <c r="F47448" s="34">
        <v>4.6896494148211412</v>
      </c>
      <c r="H47448" s="35" t="s">
        <v>474</v>
      </c>
      <c r="I47448" s="35">
        <v>73032</v>
      </c>
      <c r="J47448" s="35">
        <v>74</v>
      </c>
      <c r="K47448" s="35">
        <v>9</v>
      </c>
      <c r="L47448" s="36">
        <v>0.12162162162162163</v>
      </c>
      <c r="M47448" s="35" t="s">
        <v>474</v>
      </c>
      <c r="N47448" s="39">
        <v>539.83075486163364</v>
      </c>
      <c r="O47448" s="92">
        <v>45127</v>
      </c>
      <c r="P47448" s="92">
        <f t="shared" si="1687"/>
        <v>45109</v>
      </c>
      <c r="Q47448" s="92">
        <f t="shared" si="1688"/>
        <v>45122</v>
      </c>
    </row>
    <row r="47449" spans="1:17" x14ac:dyDescent="0.25">
      <c r="A47449" s="1" t="s">
        <v>740</v>
      </c>
      <c r="B47449" s="35" t="s">
        <v>443</v>
      </c>
      <c r="C47449" s="33">
        <v>11522.999996189999</v>
      </c>
      <c r="D47449" s="35">
        <v>3325</v>
      </c>
      <c r="E47449" s="35" t="s">
        <v>487</v>
      </c>
      <c r="F47449" s="34">
        <v>0.61987825611549763</v>
      </c>
      <c r="H47449" s="35" t="s">
        <v>459</v>
      </c>
      <c r="I47449" s="35">
        <v>49768</v>
      </c>
      <c r="J47449" s="35">
        <v>16</v>
      </c>
      <c r="K47449" s="35">
        <v>1</v>
      </c>
      <c r="L47449" s="36">
        <v>6.25E-2</v>
      </c>
      <c r="M47449" s="35" t="s">
        <v>474</v>
      </c>
      <c r="N47449" s="39">
        <v>138.85272936987147</v>
      </c>
      <c r="O47449" s="92">
        <v>45127</v>
      </c>
      <c r="P47449" s="92">
        <f t="shared" si="1687"/>
        <v>45109</v>
      </c>
      <c r="Q47449" s="92">
        <f t="shared" si="1688"/>
        <v>45122</v>
      </c>
    </row>
    <row r="47450" spans="1:17" x14ac:dyDescent="0.25">
      <c r="A47450" s="1" t="s">
        <v>739</v>
      </c>
      <c r="B47450" s="35" t="s">
        <v>441</v>
      </c>
      <c r="C47450" s="33">
        <v>8441.0000381499995</v>
      </c>
      <c r="D47450" s="35">
        <v>1773</v>
      </c>
      <c r="E47450" s="35">
        <v>0</v>
      </c>
      <c r="F47450" s="34">
        <v>0</v>
      </c>
      <c r="H47450" s="35" t="s">
        <v>459</v>
      </c>
      <c r="I47450" s="35">
        <v>36111</v>
      </c>
      <c r="J47450" s="35">
        <v>23</v>
      </c>
      <c r="K47450" s="35">
        <v>0</v>
      </c>
      <c r="L47450" s="36">
        <v>0</v>
      </c>
      <c r="M47450" s="35" t="s">
        <v>459</v>
      </c>
      <c r="N47450" s="39">
        <v>272.47956280119712</v>
      </c>
      <c r="O47450" s="92">
        <v>45127</v>
      </c>
      <c r="P47450" s="92">
        <f t="shared" si="1687"/>
        <v>45109</v>
      </c>
      <c r="Q47450" s="92">
        <f t="shared" si="1688"/>
        <v>45122</v>
      </c>
    </row>
    <row r="47451" spans="1:17" x14ac:dyDescent="0.25">
      <c r="A47451" s="1" t="s">
        <v>738</v>
      </c>
      <c r="B47451" s="35" t="s">
        <v>453</v>
      </c>
      <c r="C47451" s="33">
        <v>3037.9999904599999</v>
      </c>
      <c r="D47451" s="35">
        <v>724</v>
      </c>
      <c r="E47451" s="35" t="s">
        <v>487</v>
      </c>
      <c r="F47451" s="34">
        <v>2.3511708904829867</v>
      </c>
      <c r="H47451" s="35" t="s">
        <v>455</v>
      </c>
      <c r="I47451" s="35">
        <v>14655</v>
      </c>
      <c r="J47451" s="35">
        <v>25</v>
      </c>
      <c r="K47451" s="35">
        <v>1</v>
      </c>
      <c r="L47451" s="36">
        <v>0.04</v>
      </c>
      <c r="M47451" s="35" t="s">
        <v>455</v>
      </c>
      <c r="N47451" s="39">
        <v>822.90981166904533</v>
      </c>
      <c r="O47451" s="92">
        <v>45127</v>
      </c>
      <c r="P47451" s="92">
        <f t="shared" si="1687"/>
        <v>45109</v>
      </c>
      <c r="Q47451" s="92">
        <f t="shared" si="1688"/>
        <v>45122</v>
      </c>
    </row>
    <row r="47452" spans="1:17" x14ac:dyDescent="0.25">
      <c r="A47452" s="1" t="s">
        <v>737</v>
      </c>
      <c r="B47452" s="35" t="s">
        <v>450</v>
      </c>
      <c r="C47452" s="33">
        <v>89143.000274659993</v>
      </c>
      <c r="D47452" s="35">
        <v>43250</v>
      </c>
      <c r="E47452" s="35">
        <v>21</v>
      </c>
      <c r="F47452" s="34">
        <v>1.6826896058897778</v>
      </c>
      <c r="H47452" s="35" t="s">
        <v>474</v>
      </c>
      <c r="I47452" s="35">
        <v>481653</v>
      </c>
      <c r="J47452" s="35">
        <v>296</v>
      </c>
      <c r="K47452" s="35">
        <v>21</v>
      </c>
      <c r="L47452" s="36">
        <v>7.0945945945945943E-2</v>
      </c>
      <c r="M47452" s="35" t="s">
        <v>474</v>
      </c>
      <c r="N47452" s="39">
        <v>332.0507488955829</v>
      </c>
      <c r="O47452" s="92">
        <v>45127</v>
      </c>
      <c r="P47452" s="92">
        <f t="shared" si="1687"/>
        <v>45109</v>
      </c>
      <c r="Q47452" s="92">
        <f t="shared" si="1688"/>
        <v>45122</v>
      </c>
    </row>
    <row r="47453" spans="1:17" x14ac:dyDescent="0.25">
      <c r="A47453" s="1" t="s">
        <v>736</v>
      </c>
      <c r="B47453" s="35" t="s">
        <v>453</v>
      </c>
      <c r="C47453" s="33">
        <v>5787.9999847400004</v>
      </c>
      <c r="D47453" s="35">
        <v>1516</v>
      </c>
      <c r="E47453" s="35">
        <v>0</v>
      </c>
      <c r="F47453" s="34">
        <v>0</v>
      </c>
      <c r="H47453" s="35" t="s">
        <v>455</v>
      </c>
      <c r="I47453" s="35">
        <v>30870</v>
      </c>
      <c r="J47453" s="35">
        <v>45</v>
      </c>
      <c r="K47453" s="35">
        <v>0</v>
      </c>
      <c r="L47453" s="36">
        <v>0</v>
      </c>
      <c r="M47453" s="35" t="s">
        <v>455</v>
      </c>
      <c r="N47453" s="39">
        <v>777.4706309371461</v>
      </c>
      <c r="O47453" s="92">
        <v>45127</v>
      </c>
      <c r="P47453" s="92">
        <f t="shared" si="1687"/>
        <v>45109</v>
      </c>
      <c r="Q47453" s="92">
        <f t="shared" si="1688"/>
        <v>45122</v>
      </c>
    </row>
    <row r="47454" spans="1:17" x14ac:dyDescent="0.25">
      <c r="A47454" s="1" t="s">
        <v>735</v>
      </c>
      <c r="B47454" s="35" t="s">
        <v>441</v>
      </c>
      <c r="C47454" s="33">
        <v>11086.99999237</v>
      </c>
      <c r="D47454" s="35">
        <v>3512</v>
      </c>
      <c r="E47454" s="35" t="s">
        <v>487</v>
      </c>
      <c r="F47454" s="34">
        <v>1.2885103540674321</v>
      </c>
      <c r="H47454" s="35" t="s">
        <v>474</v>
      </c>
      <c r="I47454" s="35">
        <v>67811</v>
      </c>
      <c r="J47454" s="35">
        <v>34</v>
      </c>
      <c r="K47454" s="35">
        <v>2</v>
      </c>
      <c r="L47454" s="36">
        <v>5.8823529411764705E-2</v>
      </c>
      <c r="M47454" s="35" t="s">
        <v>474</v>
      </c>
      <c r="N47454" s="39">
        <v>306.66546426804888</v>
      </c>
      <c r="O47454" s="92">
        <v>45127</v>
      </c>
      <c r="P47454" s="92">
        <f t="shared" si="1687"/>
        <v>45109</v>
      </c>
      <c r="Q47454" s="92">
        <f t="shared" si="1688"/>
        <v>45122</v>
      </c>
    </row>
    <row r="47455" spans="1:17" x14ac:dyDescent="0.25">
      <c r="A47455" s="1" t="s">
        <v>734</v>
      </c>
      <c r="B47455" s="35" t="s">
        <v>453</v>
      </c>
      <c r="C47455" s="33">
        <v>5094.9999961900003</v>
      </c>
      <c r="D47455" s="35">
        <v>1213</v>
      </c>
      <c r="E47455" s="35">
        <v>0</v>
      </c>
      <c r="F47455" s="34">
        <v>0</v>
      </c>
      <c r="H47455" s="35" t="s">
        <v>455</v>
      </c>
      <c r="I47455" s="35">
        <v>34888</v>
      </c>
      <c r="J47455" s="35">
        <v>51</v>
      </c>
      <c r="K47455" s="35">
        <v>0</v>
      </c>
      <c r="L47455" s="36">
        <v>0</v>
      </c>
      <c r="M47455" s="35" t="s">
        <v>455</v>
      </c>
      <c r="N47455" s="39">
        <v>1000.9813550174167</v>
      </c>
      <c r="O47455" s="92">
        <v>45127</v>
      </c>
      <c r="P47455" s="92">
        <f t="shared" si="1687"/>
        <v>45109</v>
      </c>
      <c r="Q47455" s="92">
        <f t="shared" si="1688"/>
        <v>45122</v>
      </c>
    </row>
    <row r="47456" spans="1:17" x14ac:dyDescent="0.25">
      <c r="A47456" s="1" t="s">
        <v>733</v>
      </c>
      <c r="B47456" s="35" t="s">
        <v>441</v>
      </c>
      <c r="C47456" s="33">
        <v>43782.000152590001</v>
      </c>
      <c r="D47456" s="35">
        <v>13295</v>
      </c>
      <c r="E47456" s="35">
        <v>9</v>
      </c>
      <c r="F47456" s="34">
        <v>1.4683137833279496</v>
      </c>
      <c r="H47456" s="35" t="s">
        <v>474</v>
      </c>
      <c r="I47456" s="35">
        <v>216565</v>
      </c>
      <c r="J47456" s="35">
        <v>140</v>
      </c>
      <c r="K47456" s="35">
        <v>12</v>
      </c>
      <c r="L47456" s="36">
        <v>8.5714285714285715E-2</v>
      </c>
      <c r="M47456" s="35" t="s">
        <v>474</v>
      </c>
      <c r="N47456" s="39">
        <v>319.76611281364234</v>
      </c>
      <c r="O47456" s="92">
        <v>45127</v>
      </c>
      <c r="P47456" s="92">
        <f t="shared" si="1687"/>
        <v>45109</v>
      </c>
      <c r="Q47456" s="92">
        <f t="shared" si="1688"/>
        <v>45122</v>
      </c>
    </row>
    <row r="47457" spans="1:17" x14ac:dyDescent="0.25">
      <c r="A47457" s="1" t="s">
        <v>732</v>
      </c>
      <c r="B47457" s="35" t="s">
        <v>449</v>
      </c>
      <c r="C47457" s="33">
        <v>1864.9999828299999</v>
      </c>
      <c r="D47457" s="35">
        <v>293</v>
      </c>
      <c r="E47457" s="35" t="s">
        <v>487</v>
      </c>
      <c r="F47457" s="34">
        <v>3.8299502459074475</v>
      </c>
      <c r="H47457" s="35" t="s">
        <v>474</v>
      </c>
      <c r="I47457" s="35">
        <v>17091</v>
      </c>
      <c r="J47457" s="35">
        <v>5</v>
      </c>
      <c r="K47457" s="35">
        <v>1</v>
      </c>
      <c r="L47457" s="36">
        <v>0.2</v>
      </c>
      <c r="M47457" s="35" t="s">
        <v>474</v>
      </c>
      <c r="N47457" s="39">
        <v>268.09651721352134</v>
      </c>
      <c r="O47457" s="92">
        <v>45127</v>
      </c>
      <c r="P47457" s="92">
        <f t="shared" si="1687"/>
        <v>45109</v>
      </c>
      <c r="Q47457" s="92">
        <f t="shared" si="1688"/>
        <v>45122</v>
      </c>
    </row>
    <row r="47458" spans="1:17" x14ac:dyDescent="0.25">
      <c r="A47458" s="1" t="s">
        <v>731</v>
      </c>
      <c r="B47458" s="35" t="s">
        <v>446</v>
      </c>
      <c r="C47458" s="33">
        <v>34453.999938959998</v>
      </c>
      <c r="D47458" s="35">
        <v>6318</v>
      </c>
      <c r="E47458" s="35">
        <v>10</v>
      </c>
      <c r="F47458" s="34">
        <v>2.073157588527224</v>
      </c>
      <c r="H47458" s="35" t="s">
        <v>474</v>
      </c>
      <c r="I47458" s="35">
        <v>208163</v>
      </c>
      <c r="J47458" s="35">
        <v>113</v>
      </c>
      <c r="K47458" s="35">
        <v>10</v>
      </c>
      <c r="L47458" s="36">
        <v>8.8495575221238937E-2</v>
      </c>
      <c r="M47458" s="35" t="s">
        <v>474</v>
      </c>
      <c r="N47458" s="39">
        <v>327.97353050500681</v>
      </c>
      <c r="O47458" s="92">
        <v>45127</v>
      </c>
      <c r="P47458" s="92">
        <f t="shared" si="1687"/>
        <v>45109</v>
      </c>
      <c r="Q47458" s="92">
        <f t="shared" si="1688"/>
        <v>45122</v>
      </c>
    </row>
    <row r="47459" spans="1:17" x14ac:dyDescent="0.25">
      <c r="A47459" s="1" t="s">
        <v>730</v>
      </c>
      <c r="B47459" s="35" t="s">
        <v>449</v>
      </c>
      <c r="C47459" s="33">
        <v>734.00000250000005</v>
      </c>
      <c r="D47459" s="35">
        <v>106</v>
      </c>
      <c r="E47459" s="35">
        <v>0</v>
      </c>
      <c r="F47459" s="34">
        <v>0</v>
      </c>
      <c r="H47459" s="35" t="s">
        <v>459</v>
      </c>
      <c r="I47459" s="35">
        <v>1204</v>
      </c>
      <c r="J47459" s="35">
        <v>0</v>
      </c>
      <c r="K47459" s="35">
        <v>0</v>
      </c>
      <c r="L47459" s="36">
        <v>0</v>
      </c>
      <c r="M47459" s="35" t="s">
        <v>459</v>
      </c>
      <c r="N47459" s="39">
        <v>0</v>
      </c>
      <c r="O47459" s="92">
        <v>45127</v>
      </c>
      <c r="P47459" s="92">
        <f t="shared" si="1687"/>
        <v>45109</v>
      </c>
      <c r="Q47459" s="92">
        <f t="shared" si="1688"/>
        <v>45122</v>
      </c>
    </row>
    <row r="47460" spans="1:17" x14ac:dyDescent="0.25">
      <c r="A47460" s="1" t="s">
        <v>729</v>
      </c>
      <c r="B47460" s="35" t="s">
        <v>446</v>
      </c>
      <c r="C47460" s="33">
        <v>7014.0000038099997</v>
      </c>
      <c r="D47460" s="35">
        <v>914</v>
      </c>
      <c r="E47460" s="35" t="s">
        <v>487</v>
      </c>
      <c r="F47460" s="34">
        <v>3.0551142596138354</v>
      </c>
      <c r="H47460" s="35" t="s">
        <v>474</v>
      </c>
      <c r="I47460" s="35">
        <v>38056</v>
      </c>
      <c r="J47460" s="35">
        <v>28</v>
      </c>
      <c r="K47460" s="35">
        <v>3</v>
      </c>
      <c r="L47460" s="36">
        <v>0.10714285714285714</v>
      </c>
      <c r="M47460" s="35" t="s">
        <v>474</v>
      </c>
      <c r="N47460" s="39">
        <v>399.20159658954123</v>
      </c>
      <c r="O47460" s="92">
        <v>45127</v>
      </c>
      <c r="P47460" s="92">
        <f t="shared" si="1687"/>
        <v>45109</v>
      </c>
      <c r="Q47460" s="92">
        <f t="shared" si="1688"/>
        <v>45122</v>
      </c>
    </row>
    <row r="47461" spans="1:17" x14ac:dyDescent="0.25">
      <c r="A47461" s="1" t="s">
        <v>728</v>
      </c>
      <c r="B47461" s="35" t="s">
        <v>446</v>
      </c>
      <c r="C47461" s="33">
        <v>10140.99994659</v>
      </c>
      <c r="D47461" s="35">
        <v>2437</v>
      </c>
      <c r="E47461" s="35">
        <v>0</v>
      </c>
      <c r="F47461" s="34">
        <v>0</v>
      </c>
      <c r="H47461" s="35" t="s">
        <v>455</v>
      </c>
      <c r="I47461" s="35">
        <v>55070</v>
      </c>
      <c r="J47461" s="35">
        <v>48</v>
      </c>
      <c r="K47461" s="35">
        <v>0</v>
      </c>
      <c r="L47461" s="36">
        <v>0</v>
      </c>
      <c r="M47461" s="35" t="s">
        <v>455</v>
      </c>
      <c r="N47461" s="39">
        <v>473.32610445521613</v>
      </c>
      <c r="O47461" s="92">
        <v>45127</v>
      </c>
      <c r="P47461" s="92">
        <f t="shared" si="1687"/>
        <v>45109</v>
      </c>
      <c r="Q47461" s="92">
        <f t="shared" si="1688"/>
        <v>45122</v>
      </c>
    </row>
    <row r="47462" spans="1:17" x14ac:dyDescent="0.25">
      <c r="A47462" s="1" t="s">
        <v>727</v>
      </c>
      <c r="B47462" s="35" t="s">
        <v>448</v>
      </c>
      <c r="C47462" s="33">
        <v>15852.999984739999</v>
      </c>
      <c r="D47462" s="35">
        <v>4039</v>
      </c>
      <c r="E47462" s="35">
        <v>5</v>
      </c>
      <c r="F47462" s="34">
        <v>2.2528408344580879</v>
      </c>
      <c r="H47462" s="35" t="s">
        <v>474</v>
      </c>
      <c r="I47462" s="35">
        <v>97171</v>
      </c>
      <c r="J47462" s="35">
        <v>78</v>
      </c>
      <c r="K47462" s="35">
        <v>5</v>
      </c>
      <c r="L47462" s="36">
        <v>6.4102564102564097E-2</v>
      </c>
      <c r="M47462" s="35" t="s">
        <v>474</v>
      </c>
      <c r="N47462" s="39">
        <v>492.0204382456464</v>
      </c>
      <c r="O47462" s="92">
        <v>45127</v>
      </c>
      <c r="P47462" s="92">
        <f t="shared" si="1687"/>
        <v>45109</v>
      </c>
      <c r="Q47462" s="92">
        <f t="shared" si="1688"/>
        <v>45122</v>
      </c>
    </row>
    <row r="47463" spans="1:17" x14ac:dyDescent="0.25">
      <c r="A47463" s="1" t="s">
        <v>726</v>
      </c>
      <c r="B47463" s="35" t="s">
        <v>446</v>
      </c>
      <c r="C47463" s="33">
        <v>115553.99957275001</v>
      </c>
      <c r="D47463" s="35">
        <v>42946</v>
      </c>
      <c r="E47463" s="35">
        <v>34</v>
      </c>
      <c r="F47463" s="34">
        <v>2.101676651220072</v>
      </c>
      <c r="H47463" s="35" t="s">
        <v>474</v>
      </c>
      <c r="I47463" s="35">
        <v>611108</v>
      </c>
      <c r="J47463" s="35">
        <v>360</v>
      </c>
      <c r="K47463" s="35">
        <v>35</v>
      </c>
      <c r="L47463" s="36">
        <v>9.7222222222222224E-2</v>
      </c>
      <c r="M47463" s="35" t="s">
        <v>474</v>
      </c>
      <c r="N47463" s="39">
        <v>311.54265653379889</v>
      </c>
      <c r="O47463" s="92">
        <v>45127</v>
      </c>
      <c r="P47463" s="92">
        <f t="shared" si="1687"/>
        <v>45109</v>
      </c>
      <c r="Q47463" s="92">
        <f t="shared" si="1688"/>
        <v>45122</v>
      </c>
    </row>
    <row r="47464" spans="1:17" x14ac:dyDescent="0.25">
      <c r="A47464" s="1" t="s">
        <v>725</v>
      </c>
      <c r="B47464" s="35" t="s">
        <v>448</v>
      </c>
      <c r="C47464" s="33">
        <v>21002.00012207</v>
      </c>
      <c r="D47464" s="35">
        <v>7695</v>
      </c>
      <c r="E47464" s="35" t="s">
        <v>487</v>
      </c>
      <c r="F47464" s="34">
        <v>1.3604146464795142</v>
      </c>
      <c r="H47464" s="35" t="s">
        <v>459</v>
      </c>
      <c r="I47464" s="35">
        <v>113151</v>
      </c>
      <c r="J47464" s="35">
        <v>157</v>
      </c>
      <c r="K47464" s="35">
        <v>4</v>
      </c>
      <c r="L47464" s="36">
        <v>2.5477707006369428E-2</v>
      </c>
      <c r="M47464" s="35" t="s">
        <v>459</v>
      </c>
      <c r="N47464" s="39">
        <v>747.54784824049295</v>
      </c>
      <c r="O47464" s="92">
        <v>45127</v>
      </c>
      <c r="P47464" s="92">
        <f t="shared" si="1687"/>
        <v>45109</v>
      </c>
      <c r="Q47464" s="92">
        <f t="shared" si="1688"/>
        <v>45122</v>
      </c>
    </row>
    <row r="47465" spans="1:17" x14ac:dyDescent="0.25">
      <c r="A47465" s="1" t="s">
        <v>724</v>
      </c>
      <c r="B47465" s="35" t="s">
        <v>441</v>
      </c>
      <c r="C47465" s="33">
        <v>11782.00006104</v>
      </c>
      <c r="D47465" s="35">
        <v>2560</v>
      </c>
      <c r="E47465" s="35" t="s">
        <v>487</v>
      </c>
      <c r="F47465" s="34">
        <v>0.60625166405122577</v>
      </c>
      <c r="H47465" s="35" t="s">
        <v>474</v>
      </c>
      <c r="I47465" s="35">
        <v>47491</v>
      </c>
      <c r="J47465" s="35">
        <v>23</v>
      </c>
      <c r="K47465" s="35">
        <v>1</v>
      </c>
      <c r="L47465" s="36">
        <v>4.3478260869565216E-2</v>
      </c>
      <c r="M47465" s="35" t="s">
        <v>474</v>
      </c>
      <c r="N47465" s="39">
        <v>195.21303582449468</v>
      </c>
      <c r="O47465" s="92">
        <v>45127</v>
      </c>
      <c r="P47465" s="92">
        <f t="shared" si="1687"/>
        <v>45109</v>
      </c>
      <c r="Q47465" s="92">
        <f t="shared" si="1688"/>
        <v>45122</v>
      </c>
    </row>
    <row r="47466" spans="1:17" x14ac:dyDescent="0.25">
      <c r="A47466" s="1" t="s">
        <v>723</v>
      </c>
      <c r="B47466" s="35" t="s">
        <v>450</v>
      </c>
      <c r="C47466" s="33">
        <v>101252.99990845</v>
      </c>
      <c r="D47466" s="35">
        <v>39003</v>
      </c>
      <c r="E47466" s="35">
        <v>22</v>
      </c>
      <c r="F47466" s="34">
        <v>1.551982235439356</v>
      </c>
      <c r="H47466" s="35" t="s">
        <v>455</v>
      </c>
      <c r="I47466" s="35">
        <v>567967</v>
      </c>
      <c r="J47466" s="35">
        <v>391</v>
      </c>
      <c r="K47466" s="35">
        <v>25</v>
      </c>
      <c r="L47466" s="36">
        <v>6.3938618925831206E-2</v>
      </c>
      <c r="M47466" s="35" t="s">
        <v>455</v>
      </c>
      <c r="N47466" s="39">
        <v>386.16139803613794</v>
      </c>
      <c r="O47466" s="92">
        <v>45127</v>
      </c>
      <c r="P47466" s="92">
        <f t="shared" si="1687"/>
        <v>45109</v>
      </c>
      <c r="Q47466" s="92">
        <f t="shared" si="1688"/>
        <v>45122</v>
      </c>
    </row>
    <row r="47467" spans="1:17" x14ac:dyDescent="0.25">
      <c r="A47467" s="1" t="s">
        <v>722</v>
      </c>
      <c r="B47467" s="35" t="s">
        <v>450</v>
      </c>
      <c r="C47467" s="33">
        <v>13000.000038149999</v>
      </c>
      <c r="D47467" s="35">
        <v>3929</v>
      </c>
      <c r="E47467" s="35" t="s">
        <v>487</v>
      </c>
      <c r="F47467" s="34">
        <v>1.6483516435143701</v>
      </c>
      <c r="H47467" s="35" t="s">
        <v>455</v>
      </c>
      <c r="I47467" s="35">
        <v>72576</v>
      </c>
      <c r="J47467" s="35">
        <v>52</v>
      </c>
      <c r="K47467" s="35">
        <v>3</v>
      </c>
      <c r="L47467" s="36">
        <v>5.7692307692307696E-2</v>
      </c>
      <c r="M47467" s="35" t="s">
        <v>455</v>
      </c>
      <c r="N47467" s="39">
        <v>399.99999882615384</v>
      </c>
      <c r="O47467" s="92">
        <v>45127</v>
      </c>
      <c r="P47467" s="92">
        <f t="shared" si="1687"/>
        <v>45109</v>
      </c>
      <c r="Q47467" s="92">
        <f t="shared" si="1688"/>
        <v>45122</v>
      </c>
    </row>
    <row r="47468" spans="1:17" x14ac:dyDescent="0.25">
      <c r="A47468" s="1" t="s">
        <v>721</v>
      </c>
      <c r="B47468" s="35" t="s">
        <v>446</v>
      </c>
      <c r="C47468" s="33">
        <v>66263.000274659993</v>
      </c>
      <c r="D47468" s="35">
        <v>20013</v>
      </c>
      <c r="E47468" s="35">
        <v>8</v>
      </c>
      <c r="F47468" s="34">
        <v>0.86236447045862885</v>
      </c>
      <c r="H47468" s="35" t="s">
        <v>459</v>
      </c>
      <c r="I47468" s="35">
        <v>415926</v>
      </c>
      <c r="J47468" s="35">
        <v>230</v>
      </c>
      <c r="K47468" s="35">
        <v>8</v>
      </c>
      <c r="L47468" s="36">
        <v>3.4782608695652174E-2</v>
      </c>
      <c r="M47468" s="35" t="s">
        <v>474</v>
      </c>
      <c r="N47468" s="39">
        <v>347.10169935959811</v>
      </c>
      <c r="O47468" s="92">
        <v>45127</v>
      </c>
      <c r="P47468" s="92">
        <f t="shared" si="1687"/>
        <v>45109</v>
      </c>
      <c r="Q47468" s="92">
        <f t="shared" si="1688"/>
        <v>45122</v>
      </c>
    </row>
    <row r="47469" spans="1:17" x14ac:dyDescent="0.25">
      <c r="A47469" s="1" t="s">
        <v>720</v>
      </c>
      <c r="B47469" s="35" t="s">
        <v>450</v>
      </c>
      <c r="C47469" s="33">
        <v>5395.0000228899999</v>
      </c>
      <c r="D47469" s="35">
        <v>933</v>
      </c>
      <c r="E47469" s="35">
        <v>0</v>
      </c>
      <c r="F47469" s="34">
        <v>0</v>
      </c>
      <c r="H47469" s="35" t="s">
        <v>459</v>
      </c>
      <c r="I47469" s="35">
        <v>26529</v>
      </c>
      <c r="J47469" s="35">
        <v>11</v>
      </c>
      <c r="K47469" s="35">
        <v>0</v>
      </c>
      <c r="L47469" s="36">
        <v>0</v>
      </c>
      <c r="M47469" s="35" t="s">
        <v>459</v>
      </c>
      <c r="N47469" s="39">
        <v>203.89249218404092</v>
      </c>
      <c r="O47469" s="92">
        <v>45127</v>
      </c>
      <c r="P47469" s="92">
        <f t="shared" si="1687"/>
        <v>45109</v>
      </c>
      <c r="Q47469" s="92">
        <f t="shared" si="1688"/>
        <v>45122</v>
      </c>
    </row>
    <row r="47470" spans="1:17" x14ac:dyDescent="0.25">
      <c r="A47470" s="1" t="s">
        <v>719</v>
      </c>
      <c r="B47470" s="35" t="s">
        <v>452</v>
      </c>
      <c r="C47470" s="33">
        <v>23860.000045780002</v>
      </c>
      <c r="D47470" s="35">
        <v>5368</v>
      </c>
      <c r="E47470" s="35" t="s">
        <v>487</v>
      </c>
      <c r="F47470" s="34">
        <v>1.1974613795728748</v>
      </c>
      <c r="H47470" s="35" t="s">
        <v>474</v>
      </c>
      <c r="I47470" s="35">
        <v>104189</v>
      </c>
      <c r="J47470" s="35">
        <v>55</v>
      </c>
      <c r="K47470" s="35">
        <v>4</v>
      </c>
      <c r="L47470" s="36">
        <v>7.2727272727272724E-2</v>
      </c>
      <c r="M47470" s="35" t="s">
        <v>474</v>
      </c>
      <c r="N47470" s="39">
        <v>230.51131556777838</v>
      </c>
      <c r="O47470" s="92">
        <v>45127</v>
      </c>
      <c r="P47470" s="92">
        <f t="shared" si="1687"/>
        <v>45109</v>
      </c>
      <c r="Q47470" s="92">
        <f t="shared" si="1688"/>
        <v>45122</v>
      </c>
    </row>
    <row r="47471" spans="1:17" x14ac:dyDescent="0.25">
      <c r="A47471" s="1" t="s">
        <v>718</v>
      </c>
      <c r="B47471" s="35" t="s">
        <v>450</v>
      </c>
      <c r="C47471" s="33">
        <v>20441.000061039998</v>
      </c>
      <c r="D47471" s="35">
        <v>4969</v>
      </c>
      <c r="E47471" s="35">
        <v>5</v>
      </c>
      <c r="F47471" s="34">
        <v>1.7471887680464415</v>
      </c>
      <c r="H47471" s="35" t="s">
        <v>474</v>
      </c>
      <c r="I47471" s="35">
        <v>126005</v>
      </c>
      <c r="J47471" s="35">
        <v>79</v>
      </c>
      <c r="K47471" s="35">
        <v>6</v>
      </c>
      <c r="L47471" s="36">
        <v>7.5949367088607597E-2</v>
      </c>
      <c r="M47471" s="35" t="s">
        <v>474</v>
      </c>
      <c r="N47471" s="39">
        <v>386.47815549187288</v>
      </c>
      <c r="O47471" s="92">
        <v>45127</v>
      </c>
      <c r="P47471" s="92">
        <f t="shared" si="1687"/>
        <v>45109</v>
      </c>
      <c r="Q47471" s="92">
        <f t="shared" si="1688"/>
        <v>45122</v>
      </c>
    </row>
    <row r="47472" spans="1:17" x14ac:dyDescent="0.25">
      <c r="A47472" s="1" t="s">
        <v>717</v>
      </c>
      <c r="B47472" s="35" t="s">
        <v>443</v>
      </c>
      <c r="C47472" s="33">
        <v>5346.9999809299998</v>
      </c>
      <c r="D47472" s="35">
        <v>1538</v>
      </c>
      <c r="E47472" s="35">
        <v>0</v>
      </c>
      <c r="F47472" s="34">
        <v>0</v>
      </c>
      <c r="H47472" s="35" t="s">
        <v>459</v>
      </c>
      <c r="I47472" s="35">
        <v>49446</v>
      </c>
      <c r="J47472" s="35">
        <v>24</v>
      </c>
      <c r="K47472" s="35">
        <v>0</v>
      </c>
      <c r="L47472" s="36">
        <v>0</v>
      </c>
      <c r="M47472" s="35" t="s">
        <v>459</v>
      </c>
      <c r="N47472" s="39">
        <v>448.84982393109527</v>
      </c>
      <c r="O47472" s="92">
        <v>45127</v>
      </c>
      <c r="P47472" s="92">
        <f t="shared" si="1687"/>
        <v>45109</v>
      </c>
      <c r="Q47472" s="92">
        <f t="shared" si="1688"/>
        <v>45122</v>
      </c>
    </row>
    <row r="47473" spans="1:17" x14ac:dyDescent="0.25">
      <c r="A47473" s="1" t="s">
        <v>716</v>
      </c>
      <c r="B47473" s="35" t="s">
        <v>446</v>
      </c>
      <c r="C47473" s="33">
        <v>41792.999755860001</v>
      </c>
      <c r="D47473" s="35">
        <v>13322</v>
      </c>
      <c r="E47473" s="35">
        <v>5</v>
      </c>
      <c r="F47473" s="34">
        <v>0.85455186090771185</v>
      </c>
      <c r="H47473" s="35" t="s">
        <v>459</v>
      </c>
      <c r="I47473" s="35">
        <v>221201</v>
      </c>
      <c r="J47473" s="35">
        <v>162</v>
      </c>
      <c r="K47473" s="35">
        <v>5</v>
      </c>
      <c r="L47473" s="36">
        <v>3.0864197530864196E-2</v>
      </c>
      <c r="M47473" s="35" t="s">
        <v>455</v>
      </c>
      <c r="N47473" s="39">
        <v>387.62472410773813</v>
      </c>
      <c r="O47473" s="92">
        <v>45127</v>
      </c>
      <c r="P47473" s="92">
        <f t="shared" si="1687"/>
        <v>45109</v>
      </c>
      <c r="Q47473" s="92">
        <f t="shared" si="1688"/>
        <v>45122</v>
      </c>
    </row>
    <row r="47474" spans="1:17" x14ac:dyDescent="0.25">
      <c r="A47474" s="1" t="s">
        <v>715</v>
      </c>
      <c r="B47474" s="35" t="s">
        <v>443</v>
      </c>
      <c r="C47474" s="33">
        <v>25825</v>
      </c>
      <c r="D47474" s="35">
        <v>5603</v>
      </c>
      <c r="E47474" s="35" t="s">
        <v>487</v>
      </c>
      <c r="F47474" s="34">
        <v>0.82976075231641544</v>
      </c>
      <c r="H47474" s="35" t="s">
        <v>474</v>
      </c>
      <c r="I47474" s="35">
        <v>98733</v>
      </c>
      <c r="J47474" s="35">
        <v>63</v>
      </c>
      <c r="K47474" s="35">
        <v>5</v>
      </c>
      <c r="L47474" s="36">
        <v>7.9365079365079361E-2</v>
      </c>
      <c r="M47474" s="35" t="s">
        <v>474</v>
      </c>
      <c r="N47474" s="39">
        <v>243.94966118102616</v>
      </c>
      <c r="O47474" s="92">
        <v>45127</v>
      </c>
      <c r="P47474" s="92">
        <f t="shared" si="1687"/>
        <v>45109</v>
      </c>
      <c r="Q47474" s="92">
        <f t="shared" si="1688"/>
        <v>45122</v>
      </c>
    </row>
    <row r="47475" spans="1:17" x14ac:dyDescent="0.25">
      <c r="A47475" s="1" t="s">
        <v>714</v>
      </c>
      <c r="B47475" s="35" t="s">
        <v>454</v>
      </c>
      <c r="C47475" s="33">
        <v>15060.00006104</v>
      </c>
      <c r="D47475" s="35">
        <v>3543</v>
      </c>
      <c r="E47475" s="35">
        <v>7</v>
      </c>
      <c r="F47475" s="34">
        <v>3.3200531073933566</v>
      </c>
      <c r="H47475" s="35" t="s">
        <v>455</v>
      </c>
      <c r="I47475" s="35">
        <v>69670</v>
      </c>
      <c r="J47475" s="35">
        <v>146</v>
      </c>
      <c r="K47475" s="35">
        <v>13</v>
      </c>
      <c r="L47475" s="36">
        <v>8.9041095890410954E-2</v>
      </c>
      <c r="M47475" s="35" t="s">
        <v>474</v>
      </c>
      <c r="N47475" s="39">
        <v>969.45550735886025</v>
      </c>
      <c r="O47475" s="92">
        <v>45127</v>
      </c>
      <c r="P47475" s="92">
        <f t="shared" si="1687"/>
        <v>45109</v>
      </c>
      <c r="Q47475" s="92">
        <f t="shared" si="1688"/>
        <v>45122</v>
      </c>
    </row>
    <row r="47476" spans="1:17" x14ac:dyDescent="0.25">
      <c r="A47476" s="1" t="s">
        <v>713</v>
      </c>
      <c r="B47476" s="35" t="s">
        <v>443</v>
      </c>
      <c r="C47476" s="33">
        <v>6507.9999694799999</v>
      </c>
      <c r="D47476" s="35">
        <v>1627</v>
      </c>
      <c r="E47476" s="35">
        <v>0</v>
      </c>
      <c r="F47476" s="34">
        <v>0</v>
      </c>
      <c r="H47476" s="35" t="s">
        <v>459</v>
      </c>
      <c r="I47476" s="35">
        <v>29455</v>
      </c>
      <c r="J47476" s="35">
        <v>19</v>
      </c>
      <c r="K47476" s="35">
        <v>0</v>
      </c>
      <c r="L47476" s="36">
        <v>0</v>
      </c>
      <c r="M47476" s="35" t="s">
        <v>459</v>
      </c>
      <c r="N47476" s="39">
        <v>291.94837260452738</v>
      </c>
      <c r="O47476" s="92">
        <v>45127</v>
      </c>
      <c r="P47476" s="92">
        <f t="shared" si="1687"/>
        <v>45109</v>
      </c>
      <c r="Q47476" s="92">
        <f t="shared" si="1688"/>
        <v>45122</v>
      </c>
    </row>
    <row r="47477" spans="1:17" x14ac:dyDescent="0.25">
      <c r="A47477" s="1" t="s">
        <v>712</v>
      </c>
      <c r="B47477" s="35" t="s">
        <v>446</v>
      </c>
      <c r="C47477" s="33">
        <v>10746.00004578</v>
      </c>
      <c r="D47477" s="35">
        <v>2257</v>
      </c>
      <c r="E47477" s="35" t="s">
        <v>487</v>
      </c>
      <c r="F47477" s="34">
        <v>1.3293983086594481</v>
      </c>
      <c r="H47477" s="35" t="s">
        <v>474</v>
      </c>
      <c r="I47477" s="35">
        <v>54521</v>
      </c>
      <c r="J47477" s="35">
        <v>38</v>
      </c>
      <c r="K47477" s="35">
        <v>3</v>
      </c>
      <c r="L47477" s="36">
        <v>7.8947368421052627E-2</v>
      </c>
      <c r="M47477" s="35" t="s">
        <v>474</v>
      </c>
      <c r="N47477" s="39">
        <v>353.61995010341326</v>
      </c>
      <c r="O47477" s="92">
        <v>45127</v>
      </c>
      <c r="P47477" s="92">
        <f t="shared" si="1687"/>
        <v>45109</v>
      </c>
      <c r="Q47477" s="92">
        <f t="shared" si="1688"/>
        <v>45122</v>
      </c>
    </row>
    <row r="47478" spans="1:17" x14ac:dyDescent="0.25">
      <c r="A47478" s="1" t="s">
        <v>711</v>
      </c>
      <c r="B47478" s="35" t="s">
        <v>444</v>
      </c>
      <c r="C47478" s="33">
        <v>12799.00004578</v>
      </c>
      <c r="D47478" s="35">
        <v>2339</v>
      </c>
      <c r="E47478" s="35" t="s">
        <v>487</v>
      </c>
      <c r="F47478" s="34">
        <v>0.55807931223597718</v>
      </c>
      <c r="H47478" s="35" t="s">
        <v>459</v>
      </c>
      <c r="I47478" s="35">
        <v>67496</v>
      </c>
      <c r="J47478" s="35">
        <v>33</v>
      </c>
      <c r="K47478" s="35">
        <v>1</v>
      </c>
      <c r="L47478" s="36">
        <v>3.0303030303030304E-2</v>
      </c>
      <c r="M47478" s="35" t="s">
        <v>455</v>
      </c>
      <c r="N47478" s="39">
        <v>257.83264225302145</v>
      </c>
      <c r="O47478" s="92">
        <v>45127</v>
      </c>
      <c r="P47478" s="92">
        <f t="shared" si="1687"/>
        <v>45109</v>
      </c>
      <c r="Q47478" s="92">
        <f t="shared" si="1688"/>
        <v>45122</v>
      </c>
    </row>
    <row r="47479" spans="1:17" x14ac:dyDescent="0.25">
      <c r="A47479" s="1" t="s">
        <v>710</v>
      </c>
      <c r="B47479" s="35" t="s">
        <v>446</v>
      </c>
      <c r="C47479" s="33">
        <v>59658.999572749999</v>
      </c>
      <c r="D47479" s="35">
        <v>18331</v>
      </c>
      <c r="E47479" s="35">
        <v>12</v>
      </c>
      <c r="F47479" s="34">
        <v>1.4367368934801379</v>
      </c>
      <c r="H47479" s="35" t="s">
        <v>474</v>
      </c>
      <c r="I47479" s="35">
        <v>656167</v>
      </c>
      <c r="J47479" s="35">
        <v>203</v>
      </c>
      <c r="K47479" s="35">
        <v>12</v>
      </c>
      <c r="L47479" s="36">
        <v>5.9113300492610835E-2</v>
      </c>
      <c r="M47479" s="35" t="s">
        <v>474</v>
      </c>
      <c r="N47479" s="39">
        <v>340.26718760587937</v>
      </c>
      <c r="O47479" s="92">
        <v>45127</v>
      </c>
      <c r="P47479" s="92">
        <f t="shared" si="1687"/>
        <v>45109</v>
      </c>
      <c r="Q47479" s="92">
        <f t="shared" si="1688"/>
        <v>45122</v>
      </c>
    </row>
    <row r="47480" spans="1:17" x14ac:dyDescent="0.25">
      <c r="A47480" s="1" t="s">
        <v>709</v>
      </c>
      <c r="B47480" s="35" t="s">
        <v>444</v>
      </c>
      <c r="C47480" s="33">
        <v>13114.99995422</v>
      </c>
      <c r="D47480" s="35">
        <v>2856</v>
      </c>
      <c r="E47480" s="35" t="s">
        <v>487</v>
      </c>
      <c r="F47480" s="34">
        <v>0.54463264718188531</v>
      </c>
      <c r="H47480" s="35" t="s">
        <v>474</v>
      </c>
      <c r="I47480" s="35">
        <v>63088</v>
      </c>
      <c r="J47480" s="35">
        <v>49</v>
      </c>
      <c r="K47480" s="35">
        <v>1</v>
      </c>
      <c r="L47480" s="36">
        <v>2.0408163265306121E-2</v>
      </c>
      <c r="M47480" s="35" t="s">
        <v>474</v>
      </c>
      <c r="N47480" s="39">
        <v>373.61799596677326</v>
      </c>
      <c r="O47480" s="92">
        <v>45127</v>
      </c>
      <c r="P47480" s="92">
        <f t="shared" si="1687"/>
        <v>45109</v>
      </c>
      <c r="Q47480" s="92">
        <f t="shared" si="1688"/>
        <v>45122</v>
      </c>
    </row>
    <row r="47481" spans="1:17" x14ac:dyDescent="0.25">
      <c r="A47481" s="1" t="s">
        <v>708</v>
      </c>
      <c r="B47481" s="35" t="s">
        <v>446</v>
      </c>
      <c r="C47481" s="33">
        <v>29816.99987793</v>
      </c>
      <c r="D47481" s="35">
        <v>7862</v>
      </c>
      <c r="E47481" s="35" t="s">
        <v>487</v>
      </c>
      <c r="F47481" s="34">
        <v>0.71866960178084405</v>
      </c>
      <c r="H47481" s="35" t="s">
        <v>455</v>
      </c>
      <c r="I47481" s="35">
        <v>200045</v>
      </c>
      <c r="J47481" s="35">
        <v>105</v>
      </c>
      <c r="K47481" s="35">
        <v>3</v>
      </c>
      <c r="L47481" s="36">
        <v>2.8571428571428571E-2</v>
      </c>
      <c r="M47481" s="35" t="s">
        <v>455</v>
      </c>
      <c r="N47481" s="39">
        <v>352.1481048726136</v>
      </c>
      <c r="O47481" s="92">
        <v>45127</v>
      </c>
      <c r="P47481" s="92">
        <f t="shared" si="1687"/>
        <v>45109</v>
      </c>
      <c r="Q47481" s="92">
        <f t="shared" si="1688"/>
        <v>45122</v>
      </c>
    </row>
    <row r="47482" spans="1:17" x14ac:dyDescent="0.25">
      <c r="A47482" s="1" t="s">
        <v>707</v>
      </c>
      <c r="B47482" s="35" t="s">
        <v>441</v>
      </c>
      <c r="C47482" s="33">
        <v>6228.0000076300003</v>
      </c>
      <c r="D47482" s="35">
        <v>1298</v>
      </c>
      <c r="E47482" s="35" t="s">
        <v>487</v>
      </c>
      <c r="F47482" s="34">
        <v>2.2937884181459021</v>
      </c>
      <c r="H47482" s="35" t="s">
        <v>474</v>
      </c>
      <c r="I47482" s="35">
        <v>25305</v>
      </c>
      <c r="J47482" s="35">
        <v>27</v>
      </c>
      <c r="K47482" s="35">
        <v>2</v>
      </c>
      <c r="L47482" s="36">
        <v>7.407407407407407E-2</v>
      </c>
      <c r="M47482" s="35" t="s">
        <v>474</v>
      </c>
      <c r="N47482" s="39">
        <v>433.52601102957556</v>
      </c>
      <c r="O47482" s="92">
        <v>45127</v>
      </c>
      <c r="P47482" s="92">
        <f t="shared" si="1687"/>
        <v>45109</v>
      </c>
      <c r="Q47482" s="92">
        <f t="shared" si="1688"/>
        <v>45122</v>
      </c>
    </row>
    <row r="47483" spans="1:17" x14ac:dyDescent="0.25">
      <c r="A47483" s="1" t="s">
        <v>706</v>
      </c>
      <c r="B47483" s="35" t="s">
        <v>450</v>
      </c>
      <c r="C47483" s="33">
        <v>6722.9999580399999</v>
      </c>
      <c r="D47483" s="35">
        <v>1272</v>
      </c>
      <c r="E47483" s="35">
        <v>0</v>
      </c>
      <c r="F47483" s="34">
        <v>0</v>
      </c>
      <c r="H47483" s="35" t="s">
        <v>459</v>
      </c>
      <c r="I47483" s="35">
        <v>26019</v>
      </c>
      <c r="J47483" s="35">
        <v>23</v>
      </c>
      <c r="K47483" s="35">
        <v>0</v>
      </c>
      <c r="L47483" s="36">
        <v>0</v>
      </c>
      <c r="M47483" s="35" t="s">
        <v>459</v>
      </c>
      <c r="N47483" s="39">
        <v>342.10917958573572</v>
      </c>
      <c r="O47483" s="92">
        <v>45127</v>
      </c>
      <c r="P47483" s="92">
        <f t="shared" si="1687"/>
        <v>45109</v>
      </c>
      <c r="Q47483" s="92">
        <f t="shared" si="1688"/>
        <v>45122</v>
      </c>
    </row>
    <row r="47484" spans="1:17" x14ac:dyDescent="0.25">
      <c r="A47484" s="1" t="s">
        <v>705</v>
      </c>
      <c r="B47484" s="35" t="s">
        <v>450</v>
      </c>
      <c r="C47484" s="33">
        <v>53059.00027466</v>
      </c>
      <c r="D47484" s="35">
        <v>19949</v>
      </c>
      <c r="E47484" s="35">
        <v>11</v>
      </c>
      <c r="F47484" s="34">
        <v>1.4808313041086989</v>
      </c>
      <c r="H47484" s="35" t="s">
        <v>459</v>
      </c>
      <c r="I47484" s="35">
        <v>284168</v>
      </c>
      <c r="J47484" s="35">
        <v>138</v>
      </c>
      <c r="K47484" s="35">
        <v>11</v>
      </c>
      <c r="L47484" s="36">
        <v>7.9710144927536225E-2</v>
      </c>
      <c r="M47484" s="35" t="s">
        <v>474</v>
      </c>
      <c r="N47484" s="39">
        <v>260.08782541254601</v>
      </c>
      <c r="O47484" s="92">
        <v>45127</v>
      </c>
      <c r="P47484" s="92">
        <f t="shared" si="1687"/>
        <v>45109</v>
      </c>
      <c r="Q47484" s="92">
        <f t="shared" si="1688"/>
        <v>45122</v>
      </c>
    </row>
    <row r="47485" spans="1:17" x14ac:dyDescent="0.25">
      <c r="A47485" s="1" t="s">
        <v>704</v>
      </c>
      <c r="B47485" s="35" t="s">
        <v>443</v>
      </c>
      <c r="C47485" s="33">
        <v>24244.99987793</v>
      </c>
      <c r="D47485" s="35">
        <v>6744</v>
      </c>
      <c r="E47485" s="35">
        <v>7</v>
      </c>
      <c r="F47485" s="34">
        <v>2.0622808930394978</v>
      </c>
      <c r="H47485" s="35" t="s">
        <v>474</v>
      </c>
      <c r="I47485" s="35">
        <v>118742</v>
      </c>
      <c r="J47485" s="35">
        <v>72</v>
      </c>
      <c r="K47485" s="35">
        <v>7</v>
      </c>
      <c r="L47485" s="36">
        <v>9.7222222222222224E-2</v>
      </c>
      <c r="M47485" s="35" t="s">
        <v>474</v>
      </c>
      <c r="N47485" s="39">
        <v>296.96844859768771</v>
      </c>
      <c r="O47485" s="92">
        <v>45127</v>
      </c>
      <c r="P47485" s="92">
        <f t="shared" si="1687"/>
        <v>45109</v>
      </c>
      <c r="Q47485" s="92">
        <f t="shared" si="1688"/>
        <v>45122</v>
      </c>
    </row>
    <row r="47486" spans="1:17" x14ac:dyDescent="0.25">
      <c r="A47486" s="1" t="s">
        <v>703</v>
      </c>
      <c r="B47486" s="35" t="s">
        <v>447</v>
      </c>
      <c r="C47486" s="33">
        <v>384.99999689999999</v>
      </c>
      <c r="D47486" s="35">
        <v>37</v>
      </c>
      <c r="E47486" s="35">
        <v>0</v>
      </c>
      <c r="F47486" s="34">
        <v>0</v>
      </c>
      <c r="H47486" s="35" t="s">
        <v>459</v>
      </c>
      <c r="I47486" s="35">
        <v>877</v>
      </c>
      <c r="J47486" s="35">
        <v>1</v>
      </c>
      <c r="K47486" s="35">
        <v>0</v>
      </c>
      <c r="L47486" s="36">
        <v>0</v>
      </c>
      <c r="M47486" s="35" t="s">
        <v>459</v>
      </c>
      <c r="N47486" s="39">
        <v>259.74026183167484</v>
      </c>
      <c r="O47486" s="92">
        <v>45127</v>
      </c>
      <c r="P47486" s="92">
        <f t="shared" si="1687"/>
        <v>45109</v>
      </c>
      <c r="Q47486" s="92">
        <f t="shared" si="1688"/>
        <v>45122</v>
      </c>
    </row>
    <row r="47487" spans="1:17" x14ac:dyDescent="0.25">
      <c r="A47487" s="1" t="s">
        <v>702</v>
      </c>
      <c r="B47487" s="35" t="s">
        <v>450</v>
      </c>
      <c r="C47487" s="33">
        <v>9778.9999847399995</v>
      </c>
      <c r="D47487" s="35">
        <v>3753</v>
      </c>
      <c r="E47487" s="35" t="s">
        <v>487</v>
      </c>
      <c r="F47487" s="34">
        <v>0.73042817813717942</v>
      </c>
      <c r="H47487" s="35" t="s">
        <v>455</v>
      </c>
      <c r="I47487" s="35">
        <v>58402</v>
      </c>
      <c r="J47487" s="35">
        <v>49</v>
      </c>
      <c r="K47487" s="35">
        <v>1</v>
      </c>
      <c r="L47487" s="36">
        <v>2.0408163265306121E-2</v>
      </c>
      <c r="M47487" s="35" t="s">
        <v>455</v>
      </c>
      <c r="N47487" s="39">
        <v>501.07373020210508</v>
      </c>
      <c r="O47487" s="92">
        <v>45127</v>
      </c>
      <c r="P47487" s="92">
        <f t="shared" si="1687"/>
        <v>45109</v>
      </c>
      <c r="Q47487" s="92">
        <f t="shared" si="1688"/>
        <v>45122</v>
      </c>
    </row>
    <row r="47488" spans="1:17" x14ac:dyDescent="0.25">
      <c r="A47488" s="1" t="s">
        <v>701</v>
      </c>
      <c r="B47488" s="35" t="s">
        <v>441</v>
      </c>
      <c r="C47488" s="33">
        <v>30378.999893190001</v>
      </c>
      <c r="D47488" s="35">
        <v>8701</v>
      </c>
      <c r="E47488" s="35">
        <v>7</v>
      </c>
      <c r="F47488" s="34">
        <v>1.6458738001841984</v>
      </c>
      <c r="H47488" s="35" t="s">
        <v>474</v>
      </c>
      <c r="I47488" s="35">
        <v>145150</v>
      </c>
      <c r="J47488" s="35">
        <v>194</v>
      </c>
      <c r="K47488" s="35">
        <v>7</v>
      </c>
      <c r="L47488" s="36">
        <v>3.608247422680412E-2</v>
      </c>
      <c r="M47488" s="35" t="s">
        <v>474</v>
      </c>
      <c r="N47488" s="39">
        <v>638.59903447146917</v>
      </c>
      <c r="O47488" s="92">
        <v>45127</v>
      </c>
      <c r="P47488" s="92">
        <f t="shared" si="1687"/>
        <v>45109</v>
      </c>
      <c r="Q47488" s="92">
        <f t="shared" si="1688"/>
        <v>45122</v>
      </c>
    </row>
    <row r="47489" spans="1:17" x14ac:dyDescent="0.25">
      <c r="A47489" s="1" t="s">
        <v>700</v>
      </c>
      <c r="B47489" s="35" t="s">
        <v>441</v>
      </c>
      <c r="C47489" s="33">
        <v>13831.000015260001</v>
      </c>
      <c r="D47489" s="35">
        <v>3733</v>
      </c>
      <c r="E47489" s="35">
        <v>0</v>
      </c>
      <c r="F47489" s="34">
        <v>0</v>
      </c>
      <c r="H47489" s="35" t="s">
        <v>459</v>
      </c>
      <c r="I47489" s="35">
        <v>66604</v>
      </c>
      <c r="J47489" s="35">
        <v>37</v>
      </c>
      <c r="K47489" s="35">
        <v>0</v>
      </c>
      <c r="L47489" s="36">
        <v>0</v>
      </c>
      <c r="M47489" s="35" t="s">
        <v>459</v>
      </c>
      <c r="N47489" s="39">
        <v>267.51500223539301</v>
      </c>
      <c r="O47489" s="92">
        <v>45127</v>
      </c>
      <c r="P47489" s="92">
        <f t="shared" si="1687"/>
        <v>45109</v>
      </c>
      <c r="Q47489" s="92">
        <f t="shared" si="1688"/>
        <v>45122</v>
      </c>
    </row>
    <row r="47490" spans="1:17" x14ac:dyDescent="0.25">
      <c r="A47490" s="1" t="s">
        <v>699</v>
      </c>
      <c r="B47490" s="35" t="s">
        <v>444</v>
      </c>
      <c r="C47490" s="33">
        <v>8460.00005341</v>
      </c>
      <c r="D47490" s="35">
        <v>1588</v>
      </c>
      <c r="E47490" s="35" t="s">
        <v>487</v>
      </c>
      <c r="F47490" s="34">
        <v>0.84430934961732629</v>
      </c>
      <c r="H47490" s="35" t="s">
        <v>455</v>
      </c>
      <c r="I47490" s="35">
        <v>35881</v>
      </c>
      <c r="J47490" s="35">
        <v>32</v>
      </c>
      <c r="K47490" s="35">
        <v>1</v>
      </c>
      <c r="L47490" s="36">
        <v>3.125E-2</v>
      </c>
      <c r="M47490" s="35" t="s">
        <v>455</v>
      </c>
      <c r="N47490" s="39">
        <v>378.25058862856218</v>
      </c>
      <c r="O47490" s="92">
        <v>45127</v>
      </c>
      <c r="P47490" s="92">
        <f t="shared" si="1687"/>
        <v>45109</v>
      </c>
      <c r="Q47490" s="92">
        <f t="shared" si="1688"/>
        <v>45122</v>
      </c>
    </row>
    <row r="47491" spans="1:17" x14ac:dyDescent="0.25">
      <c r="A47491" s="1" t="s">
        <v>698</v>
      </c>
      <c r="B47491" s="35" t="s">
        <v>441</v>
      </c>
      <c r="C47491" s="33">
        <v>3174.0000066799998</v>
      </c>
      <c r="D47491" s="35">
        <v>743</v>
      </c>
      <c r="E47491" s="35">
        <v>0</v>
      </c>
      <c r="F47491" s="34">
        <v>0</v>
      </c>
      <c r="H47491" s="35" t="s">
        <v>459</v>
      </c>
      <c r="I47491" s="35">
        <v>12759</v>
      </c>
      <c r="J47491" s="35">
        <v>8</v>
      </c>
      <c r="K47491" s="35">
        <v>0</v>
      </c>
      <c r="L47491" s="36">
        <v>0</v>
      </c>
      <c r="M47491" s="35" t="s">
        <v>459</v>
      </c>
      <c r="N47491" s="39">
        <v>252.04788856846884</v>
      </c>
      <c r="O47491" s="92">
        <v>45127</v>
      </c>
      <c r="P47491" s="92">
        <f t="shared" si="1687"/>
        <v>45109</v>
      </c>
      <c r="Q47491" s="92">
        <f t="shared" si="1688"/>
        <v>45122</v>
      </c>
    </row>
    <row r="47492" spans="1:17" x14ac:dyDescent="0.25">
      <c r="A47492" s="1" t="s">
        <v>697</v>
      </c>
      <c r="B47492" s="35" t="s">
        <v>444</v>
      </c>
      <c r="C47492" s="33">
        <v>28630.000030520001</v>
      </c>
      <c r="D47492" s="35">
        <v>7259</v>
      </c>
      <c r="E47492" s="35">
        <v>7</v>
      </c>
      <c r="F47492" s="34">
        <v>1.7464198374676656</v>
      </c>
      <c r="H47492" s="35" t="s">
        <v>474</v>
      </c>
      <c r="I47492" s="35">
        <v>219678</v>
      </c>
      <c r="J47492" s="35">
        <v>92</v>
      </c>
      <c r="K47492" s="35">
        <v>7</v>
      </c>
      <c r="L47492" s="36">
        <v>7.6086956521739135E-2</v>
      </c>
      <c r="M47492" s="35" t="s">
        <v>474</v>
      </c>
      <c r="N47492" s="39">
        <v>321.34125009405045</v>
      </c>
      <c r="O47492" s="92">
        <v>45127</v>
      </c>
      <c r="P47492" s="92">
        <f t="shared" si="1687"/>
        <v>45109</v>
      </c>
      <c r="Q47492" s="92">
        <f t="shared" si="1688"/>
        <v>45122</v>
      </c>
    </row>
    <row r="47493" spans="1:17" x14ac:dyDescent="0.25">
      <c r="A47493" s="1" t="s">
        <v>696</v>
      </c>
      <c r="B47493" s="35" t="s">
        <v>449</v>
      </c>
      <c r="C47493" s="33">
        <v>118.00000101000001</v>
      </c>
      <c r="D47493" s="35">
        <v>17</v>
      </c>
      <c r="E47493" s="35">
        <v>0</v>
      </c>
      <c r="F47493" s="34">
        <v>0</v>
      </c>
      <c r="H47493" s="35" t="s">
        <v>459</v>
      </c>
      <c r="I47493" s="35">
        <v>275</v>
      </c>
      <c r="J47493" s="35">
        <v>0</v>
      </c>
      <c r="K47493" s="35">
        <v>0</v>
      </c>
      <c r="L47493" s="36">
        <v>0</v>
      </c>
      <c r="M47493" s="35" t="s">
        <v>459</v>
      </c>
      <c r="N47493" s="39">
        <v>0</v>
      </c>
      <c r="O47493" s="92">
        <v>45127</v>
      </c>
      <c r="P47493" s="92">
        <f t="shared" si="1687"/>
        <v>45109</v>
      </c>
      <c r="Q47493" s="92">
        <f t="shared" si="1688"/>
        <v>45122</v>
      </c>
    </row>
    <row r="47494" spans="1:17" x14ac:dyDescent="0.25">
      <c r="A47494" s="1" t="s">
        <v>695</v>
      </c>
      <c r="B47494" s="35" t="s">
        <v>448</v>
      </c>
      <c r="C47494" s="33">
        <v>8149.9999351500001</v>
      </c>
      <c r="D47494" s="35">
        <v>2335</v>
      </c>
      <c r="E47494" s="35">
        <v>0</v>
      </c>
      <c r="F47494" s="34">
        <v>0</v>
      </c>
      <c r="H47494" s="35" t="s">
        <v>459</v>
      </c>
      <c r="I47494" s="35">
        <v>37665</v>
      </c>
      <c r="J47494" s="35">
        <v>76</v>
      </c>
      <c r="K47494" s="35">
        <v>0</v>
      </c>
      <c r="L47494" s="36">
        <v>0</v>
      </c>
      <c r="M47494" s="35" t="s">
        <v>459</v>
      </c>
      <c r="N47494" s="39">
        <v>932.51534484338902</v>
      </c>
      <c r="O47494" s="92">
        <v>45127</v>
      </c>
      <c r="P47494" s="92">
        <f t="shared" si="1687"/>
        <v>45109</v>
      </c>
      <c r="Q47494" s="92">
        <f t="shared" si="1688"/>
        <v>45122</v>
      </c>
    </row>
    <row r="47495" spans="1:17" x14ac:dyDescent="0.25">
      <c r="A47495" s="1" t="s">
        <v>694</v>
      </c>
      <c r="B47495" s="35" t="s">
        <v>449</v>
      </c>
      <c r="C47495" s="33">
        <v>8580.0000076300003</v>
      </c>
      <c r="D47495" s="35">
        <v>1856</v>
      </c>
      <c r="E47495" s="35" t="s">
        <v>487</v>
      </c>
      <c r="F47495" s="34">
        <v>1.6650016635210165</v>
      </c>
      <c r="H47495" s="35" t="s">
        <v>474</v>
      </c>
      <c r="I47495" s="35">
        <v>47764</v>
      </c>
      <c r="J47495" s="35">
        <v>73</v>
      </c>
      <c r="K47495" s="35">
        <v>2</v>
      </c>
      <c r="L47495" s="36">
        <v>2.7397260273972601E-2</v>
      </c>
      <c r="M47495" s="35" t="s">
        <v>474</v>
      </c>
      <c r="N47495" s="39">
        <v>850.81585005923955</v>
      </c>
      <c r="O47495" s="92">
        <v>45127</v>
      </c>
      <c r="P47495" s="92">
        <f t="shared" si="1687"/>
        <v>45109</v>
      </c>
      <c r="Q47495" s="92">
        <f t="shared" si="1688"/>
        <v>45122</v>
      </c>
    </row>
    <row r="47496" spans="1:17" x14ac:dyDescent="0.25">
      <c r="A47496" s="1" t="s">
        <v>693</v>
      </c>
      <c r="B47496" s="35" t="s">
        <v>453</v>
      </c>
      <c r="C47496" s="33">
        <v>1094.99999619</v>
      </c>
      <c r="D47496" s="35">
        <v>150</v>
      </c>
      <c r="E47496" s="35" t="s">
        <v>487</v>
      </c>
      <c r="F47496" s="34">
        <v>6.5231572307857277</v>
      </c>
      <c r="H47496" s="35" t="s">
        <v>474</v>
      </c>
      <c r="I47496" s="35">
        <v>4345</v>
      </c>
      <c r="J47496" s="35">
        <v>4</v>
      </c>
      <c r="K47496" s="35">
        <v>1</v>
      </c>
      <c r="L47496" s="36">
        <v>0.25</v>
      </c>
      <c r="M47496" s="35" t="s">
        <v>474</v>
      </c>
      <c r="N47496" s="39">
        <v>365.29680492400075</v>
      </c>
      <c r="O47496" s="92">
        <v>45127</v>
      </c>
      <c r="P47496" s="92">
        <f t="shared" si="1687"/>
        <v>45109</v>
      </c>
      <c r="Q47496" s="92">
        <f t="shared" si="1688"/>
        <v>45122</v>
      </c>
    </row>
    <row r="47497" spans="1:17" x14ac:dyDescent="0.25">
      <c r="A47497" s="1" t="s">
        <v>692</v>
      </c>
      <c r="B47497" s="35" t="s">
        <v>448</v>
      </c>
      <c r="C47497" s="33">
        <v>818.99999522999997</v>
      </c>
      <c r="D47497" s="35">
        <v>99</v>
      </c>
      <c r="E47497" s="35">
        <v>0</v>
      </c>
      <c r="F47497" s="34">
        <v>0</v>
      </c>
      <c r="H47497" s="35" t="s">
        <v>459</v>
      </c>
      <c r="I47497" s="35">
        <v>1606</v>
      </c>
      <c r="J47497" s="35">
        <v>2</v>
      </c>
      <c r="K47497" s="35">
        <v>0</v>
      </c>
      <c r="L47497" s="36">
        <v>0</v>
      </c>
      <c r="M47497" s="35" t="s">
        <v>459</v>
      </c>
      <c r="N47497" s="39">
        <v>244.20024562250936</v>
      </c>
      <c r="O47497" s="92">
        <v>45127</v>
      </c>
      <c r="P47497" s="92">
        <f t="shared" ref="P47497:P47560" si="1689">O47497-18</f>
        <v>45109</v>
      </c>
      <c r="Q47497" s="92">
        <f t="shared" ref="Q47497:Q47560" si="1690">O47497-5</f>
        <v>45122</v>
      </c>
    </row>
    <row r="47498" spans="1:17" x14ac:dyDescent="0.25">
      <c r="A47498" s="1" t="s">
        <v>691</v>
      </c>
      <c r="B47498" s="35" t="s">
        <v>453</v>
      </c>
      <c r="C47498" s="33">
        <v>159.99999973000001</v>
      </c>
      <c r="D47498" s="35">
        <v>23</v>
      </c>
      <c r="E47498" s="35">
        <v>0</v>
      </c>
      <c r="F47498" s="34">
        <v>0</v>
      </c>
      <c r="H47498" s="35" t="s">
        <v>459</v>
      </c>
      <c r="I47498" s="35">
        <v>216</v>
      </c>
      <c r="J47498" s="35">
        <v>0</v>
      </c>
      <c r="K47498" s="35">
        <v>0</v>
      </c>
      <c r="L47498" s="36">
        <v>0</v>
      </c>
      <c r="M47498" s="35" t="s">
        <v>459</v>
      </c>
      <c r="N47498" s="39">
        <v>0</v>
      </c>
      <c r="O47498" s="92">
        <v>45127</v>
      </c>
      <c r="P47498" s="92">
        <f t="shared" si="1689"/>
        <v>45109</v>
      </c>
      <c r="Q47498" s="92">
        <f t="shared" si="1690"/>
        <v>45122</v>
      </c>
    </row>
    <row r="47499" spans="1:17" x14ac:dyDescent="0.25">
      <c r="A47499" s="1" t="s">
        <v>690</v>
      </c>
      <c r="B47499" s="35" t="s">
        <v>450</v>
      </c>
      <c r="C47499" s="33">
        <v>3333.9999809300002</v>
      </c>
      <c r="D47499" s="35">
        <v>873</v>
      </c>
      <c r="E47499" s="35">
        <v>0</v>
      </c>
      <c r="F47499" s="34">
        <v>0</v>
      </c>
      <c r="H47499" s="35" t="s">
        <v>459</v>
      </c>
      <c r="I47499" s="35">
        <v>21989</v>
      </c>
      <c r="J47499" s="35">
        <v>7</v>
      </c>
      <c r="K47499" s="35">
        <v>0</v>
      </c>
      <c r="L47499" s="36">
        <v>0</v>
      </c>
      <c r="M47499" s="35" t="s">
        <v>459</v>
      </c>
      <c r="N47499" s="39">
        <v>209.95800959924992</v>
      </c>
      <c r="O47499" s="92">
        <v>45127</v>
      </c>
      <c r="P47499" s="92">
        <f t="shared" si="1689"/>
        <v>45109</v>
      </c>
      <c r="Q47499" s="92">
        <f t="shared" si="1690"/>
        <v>45122</v>
      </c>
    </row>
    <row r="47500" spans="1:17" x14ac:dyDescent="0.25">
      <c r="A47500" s="1" t="s">
        <v>445</v>
      </c>
      <c r="B47500" s="35" t="s">
        <v>445</v>
      </c>
      <c r="C47500" s="33">
        <v>14255.000038149999</v>
      </c>
      <c r="D47500" s="35">
        <v>4021</v>
      </c>
      <c r="E47500" s="35" t="s">
        <v>487</v>
      </c>
      <c r="F47500" s="34">
        <v>2.0043092595555363</v>
      </c>
      <c r="H47500" s="35" t="s">
        <v>455</v>
      </c>
      <c r="I47500" s="35">
        <v>57760</v>
      </c>
      <c r="J47500" s="35">
        <v>123</v>
      </c>
      <c r="K47500" s="35">
        <v>5</v>
      </c>
      <c r="L47500" s="36">
        <v>4.065040650406504E-2</v>
      </c>
      <c r="M47500" s="35" t="s">
        <v>455</v>
      </c>
      <c r="N47500" s="39">
        <v>862.85513623865847</v>
      </c>
      <c r="O47500" s="92">
        <v>45127</v>
      </c>
      <c r="P47500" s="92">
        <f t="shared" si="1689"/>
        <v>45109</v>
      </c>
      <c r="Q47500" s="92">
        <f t="shared" si="1690"/>
        <v>45122</v>
      </c>
    </row>
    <row r="47501" spans="1:17" x14ac:dyDescent="0.25">
      <c r="A47501" s="1" t="s">
        <v>689</v>
      </c>
      <c r="B47501" s="35" t="s">
        <v>446</v>
      </c>
      <c r="C47501" s="33">
        <v>37006.000030520001</v>
      </c>
      <c r="D47501" s="35">
        <v>7963</v>
      </c>
      <c r="E47501" s="35">
        <v>8</v>
      </c>
      <c r="F47501" s="34">
        <v>1.5441511402402219</v>
      </c>
      <c r="H47501" s="35" t="s">
        <v>459</v>
      </c>
      <c r="I47501" s="35">
        <v>222941</v>
      </c>
      <c r="J47501" s="35">
        <v>84</v>
      </c>
      <c r="K47501" s="35">
        <v>8</v>
      </c>
      <c r="L47501" s="36">
        <v>9.5238095238095233E-2</v>
      </c>
      <c r="M47501" s="35" t="s">
        <v>474</v>
      </c>
      <c r="N47501" s="39">
        <v>226.99021761531262</v>
      </c>
      <c r="O47501" s="92">
        <v>45127</v>
      </c>
      <c r="P47501" s="92">
        <f t="shared" si="1689"/>
        <v>45109</v>
      </c>
      <c r="Q47501" s="92">
        <f t="shared" si="1690"/>
        <v>45122</v>
      </c>
    </row>
    <row r="47502" spans="1:17" x14ac:dyDescent="0.25">
      <c r="A47502" s="1" t="s">
        <v>688</v>
      </c>
      <c r="B47502" s="35" t="s">
        <v>444</v>
      </c>
      <c r="C47502" s="33">
        <v>32090.999816889998</v>
      </c>
      <c r="D47502" s="35">
        <v>6971</v>
      </c>
      <c r="E47502" s="35">
        <v>7</v>
      </c>
      <c r="F47502" s="34">
        <v>1.5580692494873349</v>
      </c>
      <c r="H47502" s="35" t="s">
        <v>474</v>
      </c>
      <c r="I47502" s="35">
        <v>238771</v>
      </c>
      <c r="J47502" s="35">
        <v>110</v>
      </c>
      <c r="K47502" s="35">
        <v>7</v>
      </c>
      <c r="L47502" s="36">
        <v>6.363636363636363E-2</v>
      </c>
      <c r="M47502" s="35" t="s">
        <v>474</v>
      </c>
      <c r="N47502" s="39">
        <v>342.77523488721363</v>
      </c>
      <c r="O47502" s="92">
        <v>45127</v>
      </c>
      <c r="P47502" s="92">
        <f t="shared" si="1689"/>
        <v>45109</v>
      </c>
      <c r="Q47502" s="92">
        <f t="shared" si="1690"/>
        <v>45122</v>
      </c>
    </row>
    <row r="47503" spans="1:17" x14ac:dyDescent="0.25">
      <c r="A47503" s="1" t="s">
        <v>687</v>
      </c>
      <c r="B47503" s="35" t="s">
        <v>453</v>
      </c>
      <c r="C47503" s="33">
        <v>250.00000166999999</v>
      </c>
      <c r="D47503" s="35">
        <v>31</v>
      </c>
      <c r="E47503" s="35">
        <v>0</v>
      </c>
      <c r="F47503" s="34">
        <v>0</v>
      </c>
      <c r="H47503" s="35" t="s">
        <v>459</v>
      </c>
      <c r="I47503" s="35">
        <v>506</v>
      </c>
      <c r="J47503" s="35">
        <v>4</v>
      </c>
      <c r="K47503" s="35">
        <v>0</v>
      </c>
      <c r="L47503" s="36">
        <v>0</v>
      </c>
      <c r="M47503" s="35" t="s">
        <v>459</v>
      </c>
      <c r="N47503" s="39">
        <v>1599.9999893120003</v>
      </c>
      <c r="O47503" s="92">
        <v>45127</v>
      </c>
      <c r="P47503" s="92">
        <f t="shared" si="1689"/>
        <v>45109</v>
      </c>
      <c r="Q47503" s="92">
        <f t="shared" si="1690"/>
        <v>45122</v>
      </c>
    </row>
    <row r="47504" spans="1:17" x14ac:dyDescent="0.25">
      <c r="A47504" s="1" t="s">
        <v>686</v>
      </c>
      <c r="B47504" s="35" t="s">
        <v>452</v>
      </c>
      <c r="C47504" s="33">
        <v>101079.00042724999</v>
      </c>
      <c r="D47504" s="35">
        <v>39692</v>
      </c>
      <c r="E47504" s="35">
        <v>22</v>
      </c>
      <c r="F47504" s="34">
        <v>1.5546538497475371</v>
      </c>
      <c r="H47504" s="35" t="s">
        <v>455</v>
      </c>
      <c r="I47504" s="35">
        <v>516498</v>
      </c>
      <c r="J47504" s="35">
        <v>310</v>
      </c>
      <c r="K47504" s="35">
        <v>22</v>
      </c>
      <c r="L47504" s="36">
        <v>7.0967741935483872E-2</v>
      </c>
      <c r="M47504" s="35" t="s">
        <v>455</v>
      </c>
      <c r="N47504" s="39">
        <v>306.69080490474136</v>
      </c>
      <c r="O47504" s="92">
        <v>45127</v>
      </c>
      <c r="P47504" s="92">
        <f t="shared" si="1689"/>
        <v>45109</v>
      </c>
      <c r="Q47504" s="92">
        <f t="shared" si="1690"/>
        <v>45122</v>
      </c>
    </row>
    <row r="47505" spans="1:17" x14ac:dyDescent="0.25">
      <c r="A47505" s="1" t="s">
        <v>685</v>
      </c>
      <c r="B47505" s="35" t="s">
        <v>441</v>
      </c>
      <c r="C47505" s="33">
        <v>996.00000166999996</v>
      </c>
      <c r="D47505" s="35">
        <v>161</v>
      </c>
      <c r="E47505" s="35">
        <v>0</v>
      </c>
      <c r="F47505" s="34">
        <v>0</v>
      </c>
      <c r="H47505" s="35" t="s">
        <v>455</v>
      </c>
      <c r="I47505" s="35">
        <v>3584</v>
      </c>
      <c r="J47505" s="35">
        <v>2</v>
      </c>
      <c r="K47505" s="35">
        <v>0</v>
      </c>
      <c r="L47505" s="36">
        <v>0</v>
      </c>
      <c r="M47505" s="35" t="s">
        <v>455</v>
      </c>
      <c r="N47505" s="39">
        <v>200.8032125147175</v>
      </c>
      <c r="O47505" s="92">
        <v>45127</v>
      </c>
      <c r="P47505" s="92">
        <f t="shared" si="1689"/>
        <v>45109</v>
      </c>
      <c r="Q47505" s="92">
        <f t="shared" si="1690"/>
        <v>45122</v>
      </c>
    </row>
    <row r="47506" spans="1:17" x14ac:dyDescent="0.25">
      <c r="A47506" s="1" t="s">
        <v>684</v>
      </c>
      <c r="B47506" s="35" t="s">
        <v>453</v>
      </c>
      <c r="C47506" s="33">
        <v>1528.00000381</v>
      </c>
      <c r="D47506" s="35">
        <v>217</v>
      </c>
      <c r="E47506" s="35">
        <v>0</v>
      </c>
      <c r="F47506" s="34">
        <v>0</v>
      </c>
      <c r="H47506" s="35" t="s">
        <v>459</v>
      </c>
      <c r="I47506" s="35">
        <v>4761</v>
      </c>
      <c r="J47506" s="35">
        <v>10</v>
      </c>
      <c r="K47506" s="35">
        <v>0</v>
      </c>
      <c r="L47506" s="36">
        <v>0</v>
      </c>
      <c r="M47506" s="35" t="s">
        <v>459</v>
      </c>
      <c r="N47506" s="39">
        <v>654.45026014826215</v>
      </c>
      <c r="O47506" s="92">
        <v>45127</v>
      </c>
      <c r="P47506" s="92">
        <f t="shared" si="1689"/>
        <v>45109</v>
      </c>
      <c r="Q47506" s="92">
        <f t="shared" si="1690"/>
        <v>45122</v>
      </c>
    </row>
    <row r="47507" spans="1:17" x14ac:dyDescent="0.25">
      <c r="A47507" s="1" t="s">
        <v>683</v>
      </c>
      <c r="B47507" s="35" t="s">
        <v>449</v>
      </c>
      <c r="C47507" s="33">
        <v>982.99999880999997</v>
      </c>
      <c r="D47507" s="35">
        <v>157</v>
      </c>
      <c r="E47507" s="35">
        <v>0</v>
      </c>
      <c r="F47507" s="34">
        <v>0</v>
      </c>
      <c r="H47507" s="35" t="s">
        <v>459</v>
      </c>
      <c r="I47507" s="35">
        <v>4360</v>
      </c>
      <c r="J47507" s="35">
        <v>3</v>
      </c>
      <c r="K47507" s="35">
        <v>0</v>
      </c>
      <c r="L47507" s="36">
        <v>0</v>
      </c>
      <c r="M47507" s="35" t="s">
        <v>459</v>
      </c>
      <c r="N47507" s="39">
        <v>305.18819975907832</v>
      </c>
      <c r="O47507" s="92">
        <v>45127</v>
      </c>
      <c r="P47507" s="92">
        <f t="shared" si="1689"/>
        <v>45109</v>
      </c>
      <c r="Q47507" s="92">
        <f t="shared" si="1690"/>
        <v>45122</v>
      </c>
    </row>
    <row r="47508" spans="1:17" x14ac:dyDescent="0.25">
      <c r="A47508" s="1" t="s">
        <v>682</v>
      </c>
      <c r="B47508" s="35" t="s">
        <v>450</v>
      </c>
      <c r="C47508" s="33">
        <v>6716.0000381500004</v>
      </c>
      <c r="D47508" s="35">
        <v>1068</v>
      </c>
      <c r="E47508" s="35">
        <v>0</v>
      </c>
      <c r="F47508" s="34">
        <v>0</v>
      </c>
      <c r="H47508" s="35" t="s">
        <v>459</v>
      </c>
      <c r="I47508" s="35">
        <v>30740</v>
      </c>
      <c r="J47508" s="35">
        <v>17</v>
      </c>
      <c r="K47508" s="35">
        <v>0</v>
      </c>
      <c r="L47508" s="36">
        <v>0</v>
      </c>
      <c r="M47508" s="35" t="s">
        <v>459</v>
      </c>
      <c r="N47508" s="39">
        <v>253.12685978904261</v>
      </c>
      <c r="O47508" s="92">
        <v>45127</v>
      </c>
      <c r="P47508" s="92">
        <f t="shared" si="1689"/>
        <v>45109</v>
      </c>
      <c r="Q47508" s="92">
        <f t="shared" si="1690"/>
        <v>45122</v>
      </c>
    </row>
    <row r="47509" spans="1:17" x14ac:dyDescent="0.25">
      <c r="A47509" s="1" t="s">
        <v>681</v>
      </c>
      <c r="B47509" s="35" t="s">
        <v>450</v>
      </c>
      <c r="C47509" s="33">
        <v>18288.999984739999</v>
      </c>
      <c r="D47509" s="35">
        <v>3201</v>
      </c>
      <c r="E47509" s="35" t="s">
        <v>487</v>
      </c>
      <c r="F47509" s="34">
        <v>0.39055482250626111</v>
      </c>
      <c r="H47509" s="35" t="s">
        <v>474</v>
      </c>
      <c r="I47509" s="35">
        <v>85894</v>
      </c>
      <c r="J47509" s="35">
        <v>54</v>
      </c>
      <c r="K47509" s="35">
        <v>1</v>
      </c>
      <c r="L47509" s="36">
        <v>1.8518518518518517E-2</v>
      </c>
      <c r="M47509" s="35" t="s">
        <v>474</v>
      </c>
      <c r="N47509" s="39">
        <v>295.2594458147334</v>
      </c>
      <c r="O47509" s="92">
        <v>45127</v>
      </c>
      <c r="P47509" s="92">
        <f t="shared" si="1689"/>
        <v>45109</v>
      </c>
      <c r="Q47509" s="92">
        <f t="shared" si="1690"/>
        <v>45122</v>
      </c>
    </row>
    <row r="47510" spans="1:17" x14ac:dyDescent="0.25">
      <c r="A47510" s="1" t="s">
        <v>680</v>
      </c>
      <c r="B47510" s="35" t="s">
        <v>446</v>
      </c>
      <c r="C47510" s="33">
        <v>88923.000366210006</v>
      </c>
      <c r="D47510" s="35">
        <v>18628</v>
      </c>
      <c r="E47510" s="35">
        <v>15</v>
      </c>
      <c r="F47510" s="34">
        <v>1.2048947595291726</v>
      </c>
      <c r="H47510" s="35" t="s">
        <v>455</v>
      </c>
      <c r="I47510" s="35">
        <v>1043383</v>
      </c>
      <c r="J47510" s="35">
        <v>277</v>
      </c>
      <c r="K47510" s="35">
        <v>17</v>
      </c>
      <c r="L47510" s="36">
        <v>6.1371841155234655E-2</v>
      </c>
      <c r="M47510" s="35" t="s">
        <v>474</v>
      </c>
      <c r="N47510" s="39">
        <v>311.50545849694214</v>
      </c>
      <c r="O47510" s="92">
        <v>45127</v>
      </c>
      <c r="P47510" s="92">
        <f t="shared" si="1689"/>
        <v>45109</v>
      </c>
      <c r="Q47510" s="92">
        <f t="shared" si="1690"/>
        <v>45122</v>
      </c>
    </row>
    <row r="47511" spans="1:17" x14ac:dyDescent="0.25">
      <c r="A47511" s="1" t="s">
        <v>444</v>
      </c>
      <c r="B47511" s="35" t="s">
        <v>444</v>
      </c>
      <c r="C47511" s="33">
        <v>11662.0001297</v>
      </c>
      <c r="D47511" s="35">
        <v>2467</v>
      </c>
      <c r="E47511" s="35" t="s">
        <v>487</v>
      </c>
      <c r="F47511" s="34">
        <v>0.61248988710488816</v>
      </c>
      <c r="H47511" s="35" t="s">
        <v>455</v>
      </c>
      <c r="I47511" s="35">
        <v>47338</v>
      </c>
      <c r="J47511" s="35">
        <v>38</v>
      </c>
      <c r="K47511" s="35">
        <v>1</v>
      </c>
      <c r="L47511" s="36">
        <v>2.6315789473684209E-2</v>
      </c>
      <c r="M47511" s="35" t="s">
        <v>455</v>
      </c>
      <c r="N47511" s="39">
        <v>325.84461993980045</v>
      </c>
      <c r="O47511" s="92">
        <v>45127</v>
      </c>
      <c r="P47511" s="92">
        <f t="shared" si="1689"/>
        <v>45109</v>
      </c>
      <c r="Q47511" s="92">
        <f t="shared" si="1690"/>
        <v>45122</v>
      </c>
    </row>
    <row r="47512" spans="1:17" x14ac:dyDescent="0.25">
      <c r="A47512" s="1" t="s">
        <v>679</v>
      </c>
      <c r="B47512" s="35" t="s">
        <v>453</v>
      </c>
      <c r="C47512" s="33">
        <v>12961.000015260001</v>
      </c>
      <c r="D47512" s="35">
        <v>3734</v>
      </c>
      <c r="E47512" s="35" t="s">
        <v>487</v>
      </c>
      <c r="F47512" s="34">
        <v>0.55110386038479264</v>
      </c>
      <c r="H47512" s="35" t="s">
        <v>459</v>
      </c>
      <c r="I47512" s="35">
        <v>94850</v>
      </c>
      <c r="J47512" s="35">
        <v>160</v>
      </c>
      <c r="K47512" s="35">
        <v>1</v>
      </c>
      <c r="L47512" s="36">
        <v>6.2500000000000003E-3</v>
      </c>
      <c r="M47512" s="35" t="s">
        <v>459</v>
      </c>
      <c r="N47512" s="39">
        <v>1234.4726472619354</v>
      </c>
      <c r="O47512" s="92">
        <v>45127</v>
      </c>
      <c r="P47512" s="92">
        <f t="shared" si="1689"/>
        <v>45109</v>
      </c>
      <c r="Q47512" s="92">
        <f t="shared" si="1690"/>
        <v>45122</v>
      </c>
    </row>
    <row r="47513" spans="1:17" x14ac:dyDescent="0.25">
      <c r="A47513" s="1" t="s">
        <v>678</v>
      </c>
      <c r="B47513" s="35" t="s">
        <v>450</v>
      </c>
      <c r="C47513" s="33">
        <v>30914.999969479999</v>
      </c>
      <c r="D47513" s="35">
        <v>8779</v>
      </c>
      <c r="E47513" s="35">
        <v>8</v>
      </c>
      <c r="F47513" s="34">
        <v>1.8483861296868798</v>
      </c>
      <c r="H47513" s="35" t="s">
        <v>474</v>
      </c>
      <c r="I47513" s="35">
        <v>295901</v>
      </c>
      <c r="J47513" s="35">
        <v>90</v>
      </c>
      <c r="K47513" s="35">
        <v>8</v>
      </c>
      <c r="L47513" s="36">
        <v>8.8888888888888892E-2</v>
      </c>
      <c r="M47513" s="35" t="s">
        <v>474</v>
      </c>
      <c r="N47513" s="39">
        <v>291.12081542568359</v>
      </c>
      <c r="O47513" s="92">
        <v>45127</v>
      </c>
      <c r="P47513" s="92">
        <f t="shared" si="1689"/>
        <v>45109</v>
      </c>
      <c r="Q47513" s="92">
        <f t="shared" si="1690"/>
        <v>45122</v>
      </c>
    </row>
    <row r="47514" spans="1:17" x14ac:dyDescent="0.25">
      <c r="A47514" s="1" t="s">
        <v>677</v>
      </c>
      <c r="B47514" s="35" t="s">
        <v>452</v>
      </c>
      <c r="C47514" s="33">
        <v>30833.999816889998</v>
      </c>
      <c r="D47514" s="35">
        <v>7131</v>
      </c>
      <c r="E47514" s="35">
        <v>5</v>
      </c>
      <c r="F47514" s="34">
        <v>1.158276121371786</v>
      </c>
      <c r="H47514" s="35" t="s">
        <v>474</v>
      </c>
      <c r="I47514" s="35">
        <v>115629</v>
      </c>
      <c r="J47514" s="35">
        <v>67</v>
      </c>
      <c r="K47514" s="35">
        <v>5</v>
      </c>
      <c r="L47514" s="36">
        <v>7.4626865671641784E-2</v>
      </c>
      <c r="M47514" s="35" t="s">
        <v>474</v>
      </c>
      <c r="N47514" s="39">
        <v>217.29260036934707</v>
      </c>
      <c r="O47514" s="92">
        <v>45127</v>
      </c>
      <c r="P47514" s="92">
        <f t="shared" si="1689"/>
        <v>45109</v>
      </c>
      <c r="Q47514" s="92">
        <f t="shared" si="1690"/>
        <v>45122</v>
      </c>
    </row>
    <row r="47515" spans="1:17" x14ac:dyDescent="0.25">
      <c r="A47515" s="1" t="s">
        <v>676</v>
      </c>
      <c r="B47515" s="35" t="s">
        <v>441</v>
      </c>
      <c r="C47515" s="33">
        <v>4735.0000076300003</v>
      </c>
      <c r="D47515" s="35">
        <v>1051</v>
      </c>
      <c r="E47515" s="35">
        <v>0</v>
      </c>
      <c r="F47515" s="34">
        <v>0</v>
      </c>
      <c r="H47515" s="35" t="s">
        <v>459</v>
      </c>
      <c r="I47515" s="35">
        <v>19476</v>
      </c>
      <c r="J47515" s="35">
        <v>16</v>
      </c>
      <c r="K47515" s="35">
        <v>0</v>
      </c>
      <c r="L47515" s="36">
        <v>0</v>
      </c>
      <c r="M47515" s="35" t="s">
        <v>459</v>
      </c>
      <c r="N47515" s="39">
        <v>337.90918636151065</v>
      </c>
      <c r="O47515" s="92">
        <v>45127</v>
      </c>
      <c r="P47515" s="92">
        <f t="shared" si="1689"/>
        <v>45109</v>
      </c>
      <c r="Q47515" s="92">
        <f t="shared" si="1690"/>
        <v>45122</v>
      </c>
    </row>
    <row r="47516" spans="1:17" x14ac:dyDescent="0.25">
      <c r="A47516" s="1" t="s">
        <v>675</v>
      </c>
      <c r="B47516" s="35" t="s">
        <v>446</v>
      </c>
      <c r="C47516" s="33">
        <v>15553.99993134</v>
      </c>
      <c r="D47516" s="35">
        <v>4464</v>
      </c>
      <c r="E47516" s="35">
        <v>5</v>
      </c>
      <c r="F47516" s="34">
        <v>2.2961479922810359</v>
      </c>
      <c r="H47516" s="35" t="s">
        <v>474</v>
      </c>
      <c r="I47516" s="35">
        <v>86385</v>
      </c>
      <c r="J47516" s="35">
        <v>51</v>
      </c>
      <c r="K47516" s="35">
        <v>5</v>
      </c>
      <c r="L47516" s="36">
        <v>9.8039215686274508E-2</v>
      </c>
      <c r="M47516" s="35" t="s">
        <v>474</v>
      </c>
      <c r="N47516" s="39">
        <v>327.88993329773194</v>
      </c>
      <c r="O47516" s="92">
        <v>45127</v>
      </c>
      <c r="P47516" s="92">
        <f t="shared" si="1689"/>
        <v>45109</v>
      </c>
      <c r="Q47516" s="92">
        <f t="shared" si="1690"/>
        <v>45122</v>
      </c>
    </row>
    <row r="47517" spans="1:17" x14ac:dyDescent="0.25">
      <c r="A47517" s="1" t="s">
        <v>674</v>
      </c>
      <c r="B47517" s="35" t="s">
        <v>447</v>
      </c>
      <c r="C47517" s="33">
        <v>29571.000015260001</v>
      </c>
      <c r="D47517" s="35">
        <v>6924</v>
      </c>
      <c r="E47517" s="35">
        <v>7</v>
      </c>
      <c r="F47517" s="34">
        <v>1.6908457601771225</v>
      </c>
      <c r="H47517" s="35" t="s">
        <v>474</v>
      </c>
      <c r="I47517" s="35">
        <v>492947</v>
      </c>
      <c r="J47517" s="35">
        <v>120</v>
      </c>
      <c r="K47517" s="35">
        <v>9</v>
      </c>
      <c r="L47517" s="36">
        <v>7.4999999999999997E-2</v>
      </c>
      <c r="M47517" s="35" t="s">
        <v>474</v>
      </c>
      <c r="N47517" s="39">
        <v>405.80298244250946</v>
      </c>
      <c r="O47517" s="92">
        <v>45127</v>
      </c>
      <c r="P47517" s="92">
        <f t="shared" si="1689"/>
        <v>45109</v>
      </c>
      <c r="Q47517" s="92">
        <f t="shared" si="1690"/>
        <v>45122</v>
      </c>
    </row>
    <row r="47518" spans="1:17" x14ac:dyDescent="0.25">
      <c r="A47518" s="1" t="s">
        <v>673</v>
      </c>
      <c r="B47518" s="35" t="s">
        <v>441</v>
      </c>
      <c r="C47518" s="33">
        <v>15740.99991608</v>
      </c>
      <c r="D47518" s="35">
        <v>4085</v>
      </c>
      <c r="E47518" s="35" t="s">
        <v>487</v>
      </c>
      <c r="F47518" s="34">
        <v>0.45377404109890485</v>
      </c>
      <c r="H47518" s="35" t="s">
        <v>459</v>
      </c>
      <c r="I47518" s="35">
        <v>90199</v>
      </c>
      <c r="J47518" s="35">
        <v>29</v>
      </c>
      <c r="K47518" s="35">
        <v>1</v>
      </c>
      <c r="L47518" s="36">
        <v>3.4482758620689655E-2</v>
      </c>
      <c r="M47518" s="35" t="s">
        <v>455</v>
      </c>
      <c r="N47518" s="39">
        <v>184.23226068615534</v>
      </c>
      <c r="O47518" s="92">
        <v>45127</v>
      </c>
      <c r="P47518" s="92">
        <f t="shared" si="1689"/>
        <v>45109</v>
      </c>
      <c r="Q47518" s="92">
        <f t="shared" si="1690"/>
        <v>45122</v>
      </c>
    </row>
    <row r="47519" spans="1:17" x14ac:dyDescent="0.25">
      <c r="A47519" s="1" t="s">
        <v>672</v>
      </c>
      <c r="B47519" s="35" t="s">
        <v>441</v>
      </c>
      <c r="C47519" s="33">
        <v>16335</v>
      </c>
      <c r="D47519" s="35">
        <v>4337</v>
      </c>
      <c r="E47519" s="35" t="s">
        <v>487</v>
      </c>
      <c r="F47519" s="34">
        <v>0.87454632909178365</v>
      </c>
      <c r="H47519" s="35" t="s">
        <v>459</v>
      </c>
      <c r="I47519" s="35">
        <v>89466</v>
      </c>
      <c r="J47519" s="35">
        <v>70</v>
      </c>
      <c r="K47519" s="35">
        <v>3</v>
      </c>
      <c r="L47519" s="36">
        <v>4.2857142857142858E-2</v>
      </c>
      <c r="M47519" s="35" t="s">
        <v>474</v>
      </c>
      <c r="N47519" s="39">
        <v>428.52770125497398</v>
      </c>
      <c r="O47519" s="92">
        <v>45127</v>
      </c>
      <c r="P47519" s="92">
        <f t="shared" si="1689"/>
        <v>45109</v>
      </c>
      <c r="Q47519" s="92">
        <f t="shared" si="1690"/>
        <v>45122</v>
      </c>
    </row>
    <row r="47520" spans="1:17" x14ac:dyDescent="0.25">
      <c r="A47520" s="1" t="s">
        <v>671</v>
      </c>
      <c r="B47520" s="35" t="s">
        <v>449</v>
      </c>
      <c r="C47520" s="33">
        <v>2865.9999980900002</v>
      </c>
      <c r="D47520" s="35">
        <v>476</v>
      </c>
      <c r="E47520" s="35" t="s">
        <v>487</v>
      </c>
      <c r="F47520" s="34">
        <v>2.4922739524136026</v>
      </c>
      <c r="H47520" s="35" t="s">
        <v>474</v>
      </c>
      <c r="I47520" s="35">
        <v>15630</v>
      </c>
      <c r="J47520" s="35">
        <v>22</v>
      </c>
      <c r="K47520" s="35">
        <v>1</v>
      </c>
      <c r="L47520" s="36">
        <v>4.5454545454545456E-2</v>
      </c>
      <c r="M47520" s="35" t="s">
        <v>474</v>
      </c>
      <c r="N47520" s="39">
        <v>767.62037734338958</v>
      </c>
      <c r="O47520" s="92">
        <v>45127</v>
      </c>
      <c r="P47520" s="92">
        <f t="shared" si="1689"/>
        <v>45109</v>
      </c>
      <c r="Q47520" s="92">
        <f t="shared" si="1690"/>
        <v>45122</v>
      </c>
    </row>
    <row r="47521" spans="1:17" x14ac:dyDescent="0.25">
      <c r="A47521" s="1" t="s">
        <v>670</v>
      </c>
      <c r="B47521" s="35" t="s">
        <v>452</v>
      </c>
      <c r="C47521" s="33">
        <v>19202.000114440001</v>
      </c>
      <c r="D47521" s="35">
        <v>4597</v>
      </c>
      <c r="E47521" s="35" t="s">
        <v>487</v>
      </c>
      <c r="F47521" s="34">
        <v>1.487940235451968</v>
      </c>
      <c r="H47521" s="35" t="s">
        <v>455</v>
      </c>
      <c r="I47521" s="35">
        <v>181090</v>
      </c>
      <c r="J47521" s="35">
        <v>46</v>
      </c>
      <c r="K47521" s="35">
        <v>4</v>
      </c>
      <c r="L47521" s="36">
        <v>8.6956521739130432E-2</v>
      </c>
      <c r="M47521" s="35" t="s">
        <v>455</v>
      </c>
      <c r="N47521" s="39">
        <v>239.55837790776684</v>
      </c>
      <c r="O47521" s="92">
        <v>45127</v>
      </c>
      <c r="P47521" s="92">
        <f t="shared" si="1689"/>
        <v>45109</v>
      </c>
      <c r="Q47521" s="92">
        <f t="shared" si="1690"/>
        <v>45122</v>
      </c>
    </row>
    <row r="47522" spans="1:17" x14ac:dyDescent="0.25">
      <c r="A47522" s="1" t="s">
        <v>669</v>
      </c>
      <c r="B47522" s="35" t="s">
        <v>443</v>
      </c>
      <c r="C47522" s="33">
        <v>11350.999969480001</v>
      </c>
      <c r="D47522" s="35">
        <v>2677</v>
      </c>
      <c r="E47522" s="35">
        <v>0</v>
      </c>
      <c r="F47522" s="34">
        <v>0</v>
      </c>
      <c r="H47522" s="35" t="s">
        <v>459</v>
      </c>
      <c r="I47522" s="35">
        <v>55790</v>
      </c>
      <c r="J47522" s="35">
        <v>29</v>
      </c>
      <c r="K47522" s="35">
        <v>0</v>
      </c>
      <c r="L47522" s="36">
        <v>0</v>
      </c>
      <c r="M47522" s="35" t="s">
        <v>455</v>
      </c>
      <c r="N47522" s="39">
        <v>255.48409900426171</v>
      </c>
      <c r="O47522" s="92">
        <v>45127</v>
      </c>
      <c r="P47522" s="92">
        <f t="shared" si="1689"/>
        <v>45109</v>
      </c>
      <c r="Q47522" s="92">
        <f t="shared" si="1690"/>
        <v>45122</v>
      </c>
    </row>
    <row r="47523" spans="1:17" x14ac:dyDescent="0.25">
      <c r="A47523" s="1" t="s">
        <v>668</v>
      </c>
      <c r="B47523" s="35" t="s">
        <v>444</v>
      </c>
      <c r="C47523" s="33">
        <v>31610.999847409999</v>
      </c>
      <c r="D47523" s="35">
        <v>8228</v>
      </c>
      <c r="E47523" s="35">
        <v>6</v>
      </c>
      <c r="F47523" s="34">
        <v>1.3557667604321062</v>
      </c>
      <c r="H47523" s="35" t="s">
        <v>455</v>
      </c>
      <c r="I47523" s="35">
        <v>165621</v>
      </c>
      <c r="J47523" s="35">
        <v>118</v>
      </c>
      <c r="K47523" s="35">
        <v>6</v>
      </c>
      <c r="L47523" s="36">
        <v>5.0847457627118647E-2</v>
      </c>
      <c r="M47523" s="35" t="s">
        <v>455</v>
      </c>
      <c r="N47523" s="39">
        <v>373.2877813723066</v>
      </c>
      <c r="O47523" s="92">
        <v>45127</v>
      </c>
      <c r="P47523" s="92">
        <f t="shared" si="1689"/>
        <v>45109</v>
      </c>
      <c r="Q47523" s="92">
        <f t="shared" si="1690"/>
        <v>45122</v>
      </c>
    </row>
    <row r="47524" spans="1:17" x14ac:dyDescent="0.25">
      <c r="A47524" s="1" t="s">
        <v>667</v>
      </c>
      <c r="B47524" s="35" t="s">
        <v>451</v>
      </c>
      <c r="C47524" s="33">
        <v>5340.99998856</v>
      </c>
      <c r="D47524" s="35">
        <v>991</v>
      </c>
      <c r="E47524" s="35" t="s">
        <v>487</v>
      </c>
      <c r="F47524" s="34">
        <v>1.3373632574717429</v>
      </c>
      <c r="H47524" s="35" t="s">
        <v>455</v>
      </c>
      <c r="I47524" s="35">
        <v>17567</v>
      </c>
      <c r="J47524" s="35">
        <v>23</v>
      </c>
      <c r="K47524" s="35">
        <v>3</v>
      </c>
      <c r="L47524" s="36">
        <v>0.13043478260869565</v>
      </c>
      <c r="M47524" s="35" t="s">
        <v>455</v>
      </c>
      <c r="N47524" s="39">
        <v>430.63096890590117</v>
      </c>
      <c r="O47524" s="92">
        <v>45127</v>
      </c>
      <c r="P47524" s="92">
        <f t="shared" si="1689"/>
        <v>45109</v>
      </c>
      <c r="Q47524" s="92">
        <f t="shared" si="1690"/>
        <v>45122</v>
      </c>
    </row>
    <row r="47525" spans="1:17" x14ac:dyDescent="0.25">
      <c r="A47525" s="1" t="s">
        <v>666</v>
      </c>
      <c r="B47525" s="35" t="s">
        <v>441</v>
      </c>
      <c r="C47525" s="33">
        <v>1850.9999933199999</v>
      </c>
      <c r="D47525" s="35">
        <v>389</v>
      </c>
      <c r="E47525" s="35">
        <v>0</v>
      </c>
      <c r="F47525" s="34">
        <v>0</v>
      </c>
      <c r="H47525" s="35" t="s">
        <v>459</v>
      </c>
      <c r="I47525" s="35">
        <v>8067</v>
      </c>
      <c r="J47525" s="35">
        <v>10</v>
      </c>
      <c r="K47525" s="35">
        <v>0</v>
      </c>
      <c r="L47525" s="36">
        <v>0</v>
      </c>
      <c r="M47525" s="35" t="s">
        <v>459</v>
      </c>
      <c r="N47525" s="39">
        <v>540.24851626626696</v>
      </c>
      <c r="O47525" s="92">
        <v>45127</v>
      </c>
      <c r="P47525" s="92">
        <f t="shared" si="1689"/>
        <v>45109</v>
      </c>
      <c r="Q47525" s="92">
        <f t="shared" si="1690"/>
        <v>45122</v>
      </c>
    </row>
    <row r="47526" spans="1:17" x14ac:dyDescent="0.25">
      <c r="A47526" s="1" t="s">
        <v>665</v>
      </c>
      <c r="B47526" s="35" t="s">
        <v>449</v>
      </c>
      <c r="C47526" s="33">
        <v>7569.0000190700002</v>
      </c>
      <c r="D47526" s="35">
        <v>2074</v>
      </c>
      <c r="E47526" s="35" t="s">
        <v>487</v>
      </c>
      <c r="F47526" s="34">
        <v>0.94369891991819332</v>
      </c>
      <c r="H47526" s="35" t="s">
        <v>455</v>
      </c>
      <c r="I47526" s="35">
        <v>37413</v>
      </c>
      <c r="J47526" s="35">
        <v>42</v>
      </c>
      <c r="K47526" s="35">
        <v>1</v>
      </c>
      <c r="L47526" s="36">
        <v>2.3809523809523808E-2</v>
      </c>
      <c r="M47526" s="35" t="s">
        <v>455</v>
      </c>
      <c r="N47526" s="39">
        <v>554.89496491189755</v>
      </c>
      <c r="O47526" s="92">
        <v>45127</v>
      </c>
      <c r="P47526" s="92">
        <f t="shared" si="1689"/>
        <v>45109</v>
      </c>
      <c r="Q47526" s="92">
        <f t="shared" si="1690"/>
        <v>45122</v>
      </c>
    </row>
    <row r="47527" spans="1:17" x14ac:dyDescent="0.25">
      <c r="A47527" s="1" t="s">
        <v>664</v>
      </c>
      <c r="B47527" s="35" t="s">
        <v>454</v>
      </c>
      <c r="C47527" s="33">
        <v>6306.9999618499996</v>
      </c>
      <c r="D47527" s="35">
        <v>1134</v>
      </c>
      <c r="E47527" s="35" t="s">
        <v>487</v>
      </c>
      <c r="F47527" s="34">
        <v>3.3975854698254824</v>
      </c>
      <c r="H47527" s="35" t="s">
        <v>474</v>
      </c>
      <c r="I47527" s="35">
        <v>21452</v>
      </c>
      <c r="J47527" s="35">
        <v>69</v>
      </c>
      <c r="K47527" s="35">
        <v>3</v>
      </c>
      <c r="L47527" s="36">
        <v>4.3478260869565216E-2</v>
      </c>
      <c r="M47527" s="35" t="s">
        <v>474</v>
      </c>
      <c r="N47527" s="39">
        <v>1094.0225212838052</v>
      </c>
      <c r="O47527" s="92">
        <v>45127</v>
      </c>
      <c r="P47527" s="92">
        <f t="shared" si="1689"/>
        <v>45109</v>
      </c>
      <c r="Q47527" s="92">
        <f t="shared" si="1690"/>
        <v>45122</v>
      </c>
    </row>
    <row r="47528" spans="1:17" x14ac:dyDescent="0.25">
      <c r="A47528" s="1" t="s">
        <v>663</v>
      </c>
      <c r="B47528" s="35" t="s">
        <v>453</v>
      </c>
      <c r="C47528" s="33">
        <v>1634.00000191</v>
      </c>
      <c r="D47528" s="35">
        <v>335</v>
      </c>
      <c r="E47528" s="35">
        <v>0</v>
      </c>
      <c r="F47528" s="34">
        <v>0</v>
      </c>
      <c r="H47528" s="35" t="s">
        <v>459</v>
      </c>
      <c r="I47528" s="35">
        <v>6049</v>
      </c>
      <c r="J47528" s="35">
        <v>6</v>
      </c>
      <c r="K47528" s="35">
        <v>0</v>
      </c>
      <c r="L47528" s="36">
        <v>0</v>
      </c>
      <c r="M47528" s="35" t="s">
        <v>459</v>
      </c>
      <c r="N47528" s="39">
        <v>367.19706199428003</v>
      </c>
      <c r="O47528" s="92">
        <v>45127</v>
      </c>
      <c r="P47528" s="92">
        <f t="shared" si="1689"/>
        <v>45109</v>
      </c>
      <c r="Q47528" s="92">
        <f t="shared" si="1690"/>
        <v>45122</v>
      </c>
    </row>
    <row r="47529" spans="1:17" x14ac:dyDescent="0.25">
      <c r="A47529" s="1" t="s">
        <v>662</v>
      </c>
      <c r="B47529" s="35" t="s">
        <v>441</v>
      </c>
      <c r="C47529" s="33">
        <v>13346.999969480001</v>
      </c>
      <c r="D47529" s="35">
        <v>3555</v>
      </c>
      <c r="E47529" s="35">
        <v>0</v>
      </c>
      <c r="F47529" s="34">
        <v>0</v>
      </c>
      <c r="H47529" s="35" t="s">
        <v>459</v>
      </c>
      <c r="I47529" s="35">
        <v>59490</v>
      </c>
      <c r="J47529" s="35">
        <v>32</v>
      </c>
      <c r="K47529" s="35">
        <v>0</v>
      </c>
      <c r="L47529" s="36">
        <v>0</v>
      </c>
      <c r="M47529" s="35" t="s">
        <v>459</v>
      </c>
      <c r="N47529" s="39">
        <v>239.75425244004643</v>
      </c>
      <c r="O47529" s="92">
        <v>45127</v>
      </c>
      <c r="P47529" s="92">
        <f t="shared" si="1689"/>
        <v>45109</v>
      </c>
      <c r="Q47529" s="92">
        <f t="shared" si="1690"/>
        <v>45122</v>
      </c>
    </row>
    <row r="47530" spans="1:17" x14ac:dyDescent="0.25">
      <c r="A47530" s="1" t="s">
        <v>661</v>
      </c>
      <c r="B47530" s="35" t="s">
        <v>448</v>
      </c>
      <c r="C47530" s="33">
        <v>12447.999969480001</v>
      </c>
      <c r="D47530" s="35">
        <v>3784</v>
      </c>
      <c r="E47530" s="35">
        <v>0</v>
      </c>
      <c r="F47530" s="34">
        <v>0</v>
      </c>
      <c r="H47530" s="35" t="s">
        <v>455</v>
      </c>
      <c r="I47530" s="35">
        <v>63364</v>
      </c>
      <c r="J47530" s="35">
        <v>112</v>
      </c>
      <c r="K47530" s="35">
        <v>0</v>
      </c>
      <c r="L47530" s="36">
        <v>0</v>
      </c>
      <c r="M47530" s="35" t="s">
        <v>455</v>
      </c>
      <c r="N47530" s="39">
        <v>899.74293279724884</v>
      </c>
      <c r="O47530" s="92">
        <v>45127</v>
      </c>
      <c r="P47530" s="92">
        <f t="shared" si="1689"/>
        <v>45109</v>
      </c>
      <c r="Q47530" s="92">
        <f t="shared" si="1690"/>
        <v>45122</v>
      </c>
    </row>
    <row r="47531" spans="1:17" x14ac:dyDescent="0.25">
      <c r="A47531" s="1" t="s">
        <v>660</v>
      </c>
      <c r="B47531" s="35" t="s">
        <v>441</v>
      </c>
      <c r="C47531" s="33">
        <v>5003.9999694799999</v>
      </c>
      <c r="D47531" s="35">
        <v>1372</v>
      </c>
      <c r="E47531" s="35">
        <v>0</v>
      </c>
      <c r="F47531" s="34">
        <v>0</v>
      </c>
      <c r="H47531" s="35" t="s">
        <v>459</v>
      </c>
      <c r="I47531" s="35">
        <v>55721</v>
      </c>
      <c r="J47531" s="35">
        <v>22</v>
      </c>
      <c r="K47531" s="35">
        <v>1</v>
      </c>
      <c r="L47531" s="36">
        <v>4.5454545454545456E-2</v>
      </c>
      <c r="M47531" s="35" t="s">
        <v>455</v>
      </c>
      <c r="N47531" s="39">
        <v>439.64828405636803</v>
      </c>
      <c r="O47531" s="92">
        <v>45127</v>
      </c>
      <c r="P47531" s="92">
        <f t="shared" si="1689"/>
        <v>45109</v>
      </c>
      <c r="Q47531" s="92">
        <f t="shared" si="1690"/>
        <v>45122</v>
      </c>
    </row>
    <row r="47532" spans="1:17" x14ac:dyDescent="0.25">
      <c r="A47532" s="1" t="s">
        <v>659</v>
      </c>
      <c r="B47532" s="35" t="s">
        <v>450</v>
      </c>
      <c r="C47532" s="33">
        <v>54481.000061040002</v>
      </c>
      <c r="D47532" s="35">
        <v>18814</v>
      </c>
      <c r="E47532" s="35">
        <v>11</v>
      </c>
      <c r="F47532" s="34">
        <v>1.4421803653273226</v>
      </c>
      <c r="H47532" s="35" t="s">
        <v>455</v>
      </c>
      <c r="I47532" s="35">
        <v>342611</v>
      </c>
      <c r="J47532" s="35">
        <v>261</v>
      </c>
      <c r="K47532" s="35">
        <v>11</v>
      </c>
      <c r="L47532" s="36">
        <v>4.2145593869731802E-2</v>
      </c>
      <c r="M47532" s="35" t="s">
        <v>455</v>
      </c>
      <c r="N47532" s="39">
        <v>479.06609590054893</v>
      </c>
      <c r="O47532" s="92">
        <v>45127</v>
      </c>
      <c r="P47532" s="92">
        <f t="shared" si="1689"/>
        <v>45109</v>
      </c>
      <c r="Q47532" s="92">
        <f t="shared" si="1690"/>
        <v>45122</v>
      </c>
    </row>
    <row r="47533" spans="1:17" x14ac:dyDescent="0.25">
      <c r="A47533" s="1" t="s">
        <v>658</v>
      </c>
      <c r="B47533" s="35" t="s">
        <v>447</v>
      </c>
      <c r="C47533" s="33">
        <v>1280.0000066800001</v>
      </c>
      <c r="D47533" s="35">
        <v>137</v>
      </c>
      <c r="E47533" s="35">
        <v>0</v>
      </c>
      <c r="F47533" s="34">
        <v>0</v>
      </c>
      <c r="H47533" s="35" t="s">
        <v>459</v>
      </c>
      <c r="I47533" s="35">
        <v>4748</v>
      </c>
      <c r="J47533" s="35">
        <v>2</v>
      </c>
      <c r="K47533" s="35">
        <v>0</v>
      </c>
      <c r="L47533" s="36">
        <v>0</v>
      </c>
      <c r="M47533" s="35" t="s">
        <v>459</v>
      </c>
      <c r="N47533" s="39">
        <v>156.24999918457033</v>
      </c>
      <c r="O47533" s="92">
        <v>45127</v>
      </c>
      <c r="P47533" s="92">
        <f t="shared" si="1689"/>
        <v>45109</v>
      </c>
      <c r="Q47533" s="92">
        <f t="shared" si="1690"/>
        <v>45122</v>
      </c>
    </row>
    <row r="47534" spans="1:17" x14ac:dyDescent="0.25">
      <c r="A47534" s="1" t="s">
        <v>657</v>
      </c>
      <c r="B47534" s="35" t="s">
        <v>443</v>
      </c>
      <c r="C47534" s="33">
        <v>18361.000015260001</v>
      </c>
      <c r="D47534" s="35">
        <v>4691</v>
      </c>
      <c r="E47534" s="35" t="s">
        <v>487</v>
      </c>
      <c r="F47534" s="34">
        <v>0.77804663546872688</v>
      </c>
      <c r="H47534" s="35" t="s">
        <v>455</v>
      </c>
      <c r="I47534" s="35">
        <v>76569</v>
      </c>
      <c r="J47534" s="35">
        <v>44</v>
      </c>
      <c r="K47534" s="35">
        <v>2</v>
      </c>
      <c r="L47534" s="36">
        <v>4.5454545454545456E-2</v>
      </c>
      <c r="M47534" s="35" t="s">
        <v>455</v>
      </c>
      <c r="N47534" s="39">
        <v>239.63836372436785</v>
      </c>
      <c r="O47534" s="92">
        <v>45127</v>
      </c>
      <c r="P47534" s="92">
        <f t="shared" si="1689"/>
        <v>45109</v>
      </c>
      <c r="Q47534" s="92">
        <f t="shared" si="1690"/>
        <v>45122</v>
      </c>
    </row>
    <row r="47535" spans="1:17" x14ac:dyDescent="0.25">
      <c r="A47535" s="1" t="s">
        <v>656</v>
      </c>
      <c r="B47535" s="35" t="s">
        <v>446</v>
      </c>
      <c r="C47535" s="33">
        <v>11603.999977109999</v>
      </c>
      <c r="D47535" s="35">
        <v>2226</v>
      </c>
      <c r="E47535" s="35">
        <v>0</v>
      </c>
      <c r="F47535" s="34">
        <v>0</v>
      </c>
      <c r="H47535" s="35" t="s">
        <v>455</v>
      </c>
      <c r="I47535" s="35">
        <v>38881</v>
      </c>
      <c r="J47535" s="35">
        <v>14</v>
      </c>
      <c r="K47535" s="35">
        <v>0</v>
      </c>
      <c r="L47535" s="36">
        <v>0</v>
      </c>
      <c r="M47535" s="35" t="s">
        <v>455</v>
      </c>
      <c r="N47535" s="39">
        <v>120.64805263371544</v>
      </c>
      <c r="O47535" s="92">
        <v>45127</v>
      </c>
      <c r="P47535" s="92">
        <f t="shared" si="1689"/>
        <v>45109</v>
      </c>
      <c r="Q47535" s="92">
        <f t="shared" si="1690"/>
        <v>45122</v>
      </c>
    </row>
    <row r="47536" spans="1:17" x14ac:dyDescent="0.25">
      <c r="A47536" s="1" t="s">
        <v>655</v>
      </c>
      <c r="B47536" s="35" t="s">
        <v>453</v>
      </c>
      <c r="C47536" s="33">
        <v>814.00000548000003</v>
      </c>
      <c r="D47536" s="35">
        <v>112</v>
      </c>
      <c r="E47536" s="35">
        <v>0</v>
      </c>
      <c r="F47536" s="34">
        <v>0</v>
      </c>
      <c r="H47536" s="35" t="s">
        <v>459</v>
      </c>
      <c r="I47536" s="35">
        <v>1761</v>
      </c>
      <c r="J47536" s="35">
        <v>9</v>
      </c>
      <c r="K47536" s="35">
        <v>0</v>
      </c>
      <c r="L47536" s="36">
        <v>0</v>
      </c>
      <c r="M47536" s="35" t="s">
        <v>459</v>
      </c>
      <c r="N47536" s="39">
        <v>1105.6510982076559</v>
      </c>
      <c r="O47536" s="92">
        <v>45127</v>
      </c>
      <c r="P47536" s="92">
        <f t="shared" si="1689"/>
        <v>45109</v>
      </c>
      <c r="Q47536" s="92">
        <f t="shared" si="1690"/>
        <v>45122</v>
      </c>
    </row>
    <row r="47537" spans="1:17" x14ac:dyDescent="0.25">
      <c r="A47537" s="1" t="s">
        <v>654</v>
      </c>
      <c r="B47537" s="35" t="s">
        <v>441</v>
      </c>
      <c r="C47537" s="33">
        <v>1194.00000811</v>
      </c>
      <c r="D47537" s="35">
        <v>246</v>
      </c>
      <c r="E47537" s="35">
        <v>0</v>
      </c>
      <c r="F47537" s="34">
        <v>0</v>
      </c>
      <c r="H47537" s="35" t="s">
        <v>459</v>
      </c>
      <c r="I47537" s="35">
        <v>5379</v>
      </c>
      <c r="J47537" s="35">
        <v>7</v>
      </c>
      <c r="K47537" s="35">
        <v>0</v>
      </c>
      <c r="L47537" s="36">
        <v>0</v>
      </c>
      <c r="M47537" s="35" t="s">
        <v>459</v>
      </c>
      <c r="N47537" s="39">
        <v>586.26465263433306</v>
      </c>
      <c r="O47537" s="92">
        <v>45127</v>
      </c>
      <c r="P47537" s="92">
        <f t="shared" si="1689"/>
        <v>45109</v>
      </c>
      <c r="Q47537" s="92">
        <f t="shared" si="1690"/>
        <v>45122</v>
      </c>
    </row>
    <row r="47538" spans="1:17" x14ac:dyDescent="0.25">
      <c r="A47538" s="1" t="s">
        <v>653</v>
      </c>
      <c r="B47538" s="35" t="s">
        <v>441</v>
      </c>
      <c r="C47538" s="33">
        <v>1725.99998665</v>
      </c>
      <c r="D47538" s="35">
        <v>392</v>
      </c>
      <c r="E47538" s="35">
        <v>0</v>
      </c>
      <c r="F47538" s="34">
        <v>0</v>
      </c>
      <c r="H47538" s="35" t="s">
        <v>459</v>
      </c>
      <c r="I47538" s="35">
        <v>5899</v>
      </c>
      <c r="J47538" s="35">
        <v>2</v>
      </c>
      <c r="K47538" s="35">
        <v>0</v>
      </c>
      <c r="L47538" s="36">
        <v>0</v>
      </c>
      <c r="M47538" s="35" t="s">
        <v>459</v>
      </c>
      <c r="N47538" s="39">
        <v>115.87485605268212</v>
      </c>
      <c r="O47538" s="92">
        <v>45127</v>
      </c>
      <c r="P47538" s="92">
        <f t="shared" si="1689"/>
        <v>45109</v>
      </c>
      <c r="Q47538" s="92">
        <f t="shared" si="1690"/>
        <v>45122</v>
      </c>
    </row>
    <row r="47539" spans="1:17" x14ac:dyDescent="0.25">
      <c r="A47539" s="1" t="s">
        <v>652</v>
      </c>
      <c r="B47539" s="35" t="s">
        <v>453</v>
      </c>
      <c r="C47539" s="33">
        <v>43927.000061040002</v>
      </c>
      <c r="D47539" s="35">
        <v>15093</v>
      </c>
      <c r="E47539" s="35">
        <v>19</v>
      </c>
      <c r="F47539" s="34">
        <v>3.0895414101964649</v>
      </c>
      <c r="H47539" s="35" t="s">
        <v>474</v>
      </c>
      <c r="I47539" s="35">
        <v>289322</v>
      </c>
      <c r="J47539" s="35">
        <v>490</v>
      </c>
      <c r="K47539" s="35">
        <v>20</v>
      </c>
      <c r="L47539" s="36">
        <v>4.0816326530612242E-2</v>
      </c>
      <c r="M47539" s="35" t="s">
        <v>474</v>
      </c>
      <c r="N47539" s="39">
        <v>1115.4870565235656</v>
      </c>
      <c r="O47539" s="92">
        <v>45127</v>
      </c>
      <c r="P47539" s="92">
        <f t="shared" si="1689"/>
        <v>45109</v>
      </c>
      <c r="Q47539" s="92">
        <f t="shared" si="1690"/>
        <v>45122</v>
      </c>
    </row>
    <row r="47540" spans="1:17" x14ac:dyDescent="0.25">
      <c r="A47540" s="1" t="s">
        <v>651</v>
      </c>
      <c r="B47540" s="35" t="s">
        <v>447</v>
      </c>
      <c r="C47540" s="33">
        <v>633.00000477000003</v>
      </c>
      <c r="D47540" s="35">
        <v>88</v>
      </c>
      <c r="E47540" s="35">
        <v>0</v>
      </c>
      <c r="F47540" s="34">
        <v>0</v>
      </c>
      <c r="H47540" s="35" t="s">
        <v>459</v>
      </c>
      <c r="I47540" s="35">
        <v>2619</v>
      </c>
      <c r="J47540" s="35">
        <v>1</v>
      </c>
      <c r="K47540" s="35">
        <v>0</v>
      </c>
      <c r="L47540" s="36">
        <v>0</v>
      </c>
      <c r="M47540" s="35" t="s">
        <v>459</v>
      </c>
      <c r="N47540" s="39">
        <v>157.97788190591706</v>
      </c>
      <c r="O47540" s="92">
        <v>45127</v>
      </c>
      <c r="P47540" s="92">
        <f t="shared" si="1689"/>
        <v>45109</v>
      </c>
      <c r="Q47540" s="92">
        <f t="shared" si="1690"/>
        <v>45122</v>
      </c>
    </row>
    <row r="47541" spans="1:17" x14ac:dyDescent="0.25">
      <c r="A47541" s="1" t="s">
        <v>650</v>
      </c>
      <c r="B47541" s="35" t="s">
        <v>444</v>
      </c>
      <c r="C47541" s="33">
        <v>9945.0000152600005</v>
      </c>
      <c r="D47541" s="35">
        <v>2140</v>
      </c>
      <c r="E47541" s="35">
        <v>5</v>
      </c>
      <c r="F47541" s="34">
        <v>3.5911800562578482</v>
      </c>
      <c r="H47541" s="35" t="s">
        <v>455</v>
      </c>
      <c r="I47541" s="35">
        <v>39540</v>
      </c>
      <c r="J47541" s="35">
        <v>31</v>
      </c>
      <c r="K47541" s="35">
        <v>5</v>
      </c>
      <c r="L47541" s="36">
        <v>0.16129032258064516</v>
      </c>
      <c r="M47541" s="35" t="s">
        <v>474</v>
      </c>
      <c r="N47541" s="39">
        <v>311.71442888318126</v>
      </c>
      <c r="O47541" s="92">
        <v>45127</v>
      </c>
      <c r="P47541" s="92">
        <f t="shared" si="1689"/>
        <v>45109</v>
      </c>
      <c r="Q47541" s="92">
        <f t="shared" si="1690"/>
        <v>45122</v>
      </c>
    </row>
    <row r="47542" spans="1:17" x14ac:dyDescent="0.25">
      <c r="A47542" s="1" t="s">
        <v>443</v>
      </c>
      <c r="B47542" s="35" t="s">
        <v>443</v>
      </c>
      <c r="C47542" s="33">
        <v>61216.999511720001</v>
      </c>
      <c r="D47542" s="35">
        <v>16884</v>
      </c>
      <c r="E47542" s="35">
        <v>27</v>
      </c>
      <c r="F47542" s="34">
        <v>3.1503854222750709</v>
      </c>
      <c r="H47542" s="35" t="s">
        <v>474</v>
      </c>
      <c r="I47542" s="35">
        <v>298150</v>
      </c>
      <c r="J47542" s="35">
        <v>295</v>
      </c>
      <c r="K47542" s="35">
        <v>28</v>
      </c>
      <c r="L47542" s="36">
        <v>9.4915254237288138E-2</v>
      </c>
      <c r="M47542" s="35" t="s">
        <v>474</v>
      </c>
      <c r="N47542" s="39">
        <v>481.89228866652019</v>
      </c>
      <c r="O47542" s="92">
        <v>45127</v>
      </c>
      <c r="P47542" s="92">
        <f t="shared" si="1689"/>
        <v>45109</v>
      </c>
      <c r="Q47542" s="92">
        <f t="shared" si="1690"/>
        <v>45122</v>
      </c>
    </row>
    <row r="47543" spans="1:17" x14ac:dyDescent="0.25">
      <c r="A47543" s="1" t="s">
        <v>649</v>
      </c>
      <c r="B47543" s="35" t="s">
        <v>443</v>
      </c>
      <c r="C47543" s="33">
        <v>2929.9999961899998</v>
      </c>
      <c r="D47543" s="35">
        <v>633</v>
      </c>
      <c r="E47543" s="35">
        <v>0</v>
      </c>
      <c r="F47543" s="34">
        <v>0</v>
      </c>
      <c r="H47543" s="35" t="s">
        <v>455</v>
      </c>
      <c r="I47543" s="35">
        <v>11167</v>
      </c>
      <c r="J47543" s="35">
        <v>9</v>
      </c>
      <c r="K47543" s="35">
        <v>0</v>
      </c>
      <c r="L47543" s="36">
        <v>0</v>
      </c>
      <c r="M47543" s="35" t="s">
        <v>455</v>
      </c>
      <c r="N47543" s="39">
        <v>307.16723589430279</v>
      </c>
      <c r="O47543" s="92">
        <v>45127</v>
      </c>
      <c r="P47543" s="92">
        <f t="shared" si="1689"/>
        <v>45109</v>
      </c>
      <c r="Q47543" s="92">
        <f t="shared" si="1690"/>
        <v>45122</v>
      </c>
    </row>
    <row r="47544" spans="1:17" x14ac:dyDescent="0.25">
      <c r="A47544" s="1" t="s">
        <v>648</v>
      </c>
      <c r="B47544" s="35" t="s">
        <v>441</v>
      </c>
      <c r="C47544" s="33">
        <v>3494.9999961899998</v>
      </c>
      <c r="D47544" s="35">
        <v>628</v>
      </c>
      <c r="E47544" s="35">
        <v>0</v>
      </c>
      <c r="F47544" s="34">
        <v>0</v>
      </c>
      <c r="H47544" s="35" t="s">
        <v>459</v>
      </c>
      <c r="I47544" s="35">
        <v>16760</v>
      </c>
      <c r="J47544" s="35">
        <v>8</v>
      </c>
      <c r="K47544" s="35">
        <v>0</v>
      </c>
      <c r="L47544" s="36">
        <v>0</v>
      </c>
      <c r="M47544" s="35" t="s">
        <v>459</v>
      </c>
      <c r="N47544" s="39">
        <v>228.8984265728478</v>
      </c>
      <c r="O47544" s="92">
        <v>45127</v>
      </c>
      <c r="P47544" s="92">
        <f t="shared" si="1689"/>
        <v>45109</v>
      </c>
      <c r="Q47544" s="92">
        <f t="shared" si="1690"/>
        <v>45122</v>
      </c>
    </row>
    <row r="47545" spans="1:17" x14ac:dyDescent="0.25">
      <c r="A47545" s="1" t="s">
        <v>647</v>
      </c>
      <c r="B47545" s="35" t="s">
        <v>454</v>
      </c>
      <c r="C47545" s="33">
        <v>3664.00000572</v>
      </c>
      <c r="D47545" s="35">
        <v>518</v>
      </c>
      <c r="E47545" s="35" t="s">
        <v>487</v>
      </c>
      <c r="F47545" s="34">
        <v>3.8989394823723669</v>
      </c>
      <c r="H47545" s="35" t="s">
        <v>459</v>
      </c>
      <c r="I47545" s="35">
        <v>16175</v>
      </c>
      <c r="J47545" s="35">
        <v>28</v>
      </c>
      <c r="K47545" s="35">
        <v>2</v>
      </c>
      <c r="L47545" s="36">
        <v>7.1428571428571425E-2</v>
      </c>
      <c r="M47545" s="35" t="s">
        <v>455</v>
      </c>
      <c r="N47545" s="39">
        <v>764.19213854498389</v>
      </c>
      <c r="O47545" s="92">
        <v>45127</v>
      </c>
      <c r="P47545" s="92">
        <f t="shared" si="1689"/>
        <v>45109</v>
      </c>
      <c r="Q47545" s="92">
        <f t="shared" si="1690"/>
        <v>45122</v>
      </c>
    </row>
    <row r="47546" spans="1:17" x14ac:dyDescent="0.25">
      <c r="A47546" s="1" t="s">
        <v>646</v>
      </c>
      <c r="B47546" s="35" t="s">
        <v>444</v>
      </c>
      <c r="C47546" s="33">
        <v>101635.99993897</v>
      </c>
      <c r="D47546" s="35">
        <v>24362</v>
      </c>
      <c r="E47546" s="35">
        <v>8</v>
      </c>
      <c r="F47546" s="34">
        <v>0.56223048110089013</v>
      </c>
      <c r="H47546" s="35" t="s">
        <v>455</v>
      </c>
      <c r="I47546" s="35">
        <v>539848</v>
      </c>
      <c r="J47546" s="35">
        <v>303</v>
      </c>
      <c r="K47546" s="35">
        <v>8</v>
      </c>
      <c r="L47546" s="36">
        <v>2.6402640264026403E-2</v>
      </c>
      <c r="M47546" s="35" t="s">
        <v>455</v>
      </c>
      <c r="N47546" s="39">
        <v>298.122712603747</v>
      </c>
      <c r="O47546" s="92">
        <v>45127</v>
      </c>
      <c r="P47546" s="92">
        <f t="shared" si="1689"/>
        <v>45109</v>
      </c>
      <c r="Q47546" s="92">
        <f t="shared" si="1690"/>
        <v>45122</v>
      </c>
    </row>
    <row r="47547" spans="1:17" x14ac:dyDescent="0.25">
      <c r="A47547" s="1" t="s">
        <v>645</v>
      </c>
      <c r="B47547" s="35" t="s">
        <v>444</v>
      </c>
      <c r="C47547" s="33">
        <v>34984.000183110002</v>
      </c>
      <c r="D47547" s="35">
        <v>12045</v>
      </c>
      <c r="E47547" s="35">
        <v>5</v>
      </c>
      <c r="F47547" s="34">
        <v>1.0208748435671542</v>
      </c>
      <c r="H47547" s="35" t="s">
        <v>455</v>
      </c>
      <c r="I47547" s="35">
        <v>230100</v>
      </c>
      <c r="J47547" s="35">
        <v>109</v>
      </c>
      <c r="K47547" s="35">
        <v>5</v>
      </c>
      <c r="L47547" s="36">
        <v>4.5871559633027525E-2</v>
      </c>
      <c r="M47547" s="35" t="s">
        <v>455</v>
      </c>
      <c r="N47547" s="39">
        <v>311.57100225669541</v>
      </c>
      <c r="O47547" s="92">
        <v>45127</v>
      </c>
      <c r="P47547" s="92">
        <f t="shared" si="1689"/>
        <v>45109</v>
      </c>
      <c r="Q47547" s="92">
        <f t="shared" si="1690"/>
        <v>45122</v>
      </c>
    </row>
    <row r="47548" spans="1:17" x14ac:dyDescent="0.25">
      <c r="A47548" s="1" t="s">
        <v>644</v>
      </c>
      <c r="B47548" s="35" t="s">
        <v>452</v>
      </c>
      <c r="C47548" s="33">
        <v>15141.99993896</v>
      </c>
      <c r="D47548" s="35">
        <v>4703</v>
      </c>
      <c r="E47548" s="35" t="s">
        <v>487</v>
      </c>
      <c r="F47548" s="34">
        <v>0.94344963302750295</v>
      </c>
      <c r="H47548" s="35" t="s">
        <v>474</v>
      </c>
      <c r="I47548" s="35">
        <v>75258</v>
      </c>
      <c r="J47548" s="35">
        <v>14</v>
      </c>
      <c r="K47548" s="35">
        <v>2</v>
      </c>
      <c r="L47548" s="36">
        <v>0.14285714285714285</v>
      </c>
      <c r="M47548" s="35" t="s">
        <v>474</v>
      </c>
      <c r="N47548" s="39">
        <v>92.458064036695291</v>
      </c>
      <c r="O47548" s="92">
        <v>45127</v>
      </c>
      <c r="P47548" s="92">
        <f t="shared" si="1689"/>
        <v>45109</v>
      </c>
      <c r="Q47548" s="92">
        <f t="shared" si="1690"/>
        <v>45122</v>
      </c>
    </row>
    <row r="47549" spans="1:17" x14ac:dyDescent="0.25">
      <c r="A47549" s="1" t="s">
        <v>643</v>
      </c>
      <c r="B47549" s="35" t="s">
        <v>446</v>
      </c>
      <c r="C47549" s="33">
        <v>25517.999816889998</v>
      </c>
      <c r="D47549" s="35">
        <v>6800</v>
      </c>
      <c r="E47549" s="35">
        <v>14</v>
      </c>
      <c r="F47549" s="34">
        <v>3.9188024421025132</v>
      </c>
      <c r="H47549" s="35" t="s">
        <v>474</v>
      </c>
      <c r="I47549" s="35">
        <v>139596</v>
      </c>
      <c r="J47549" s="35">
        <v>102</v>
      </c>
      <c r="K47549" s="35">
        <v>14</v>
      </c>
      <c r="L47549" s="36">
        <v>0.13725490196078433</v>
      </c>
      <c r="M47549" s="35" t="s">
        <v>474</v>
      </c>
      <c r="N47549" s="39">
        <v>399.71784909445631</v>
      </c>
      <c r="O47549" s="92">
        <v>45127</v>
      </c>
      <c r="P47549" s="92">
        <f t="shared" si="1689"/>
        <v>45109</v>
      </c>
      <c r="Q47549" s="92">
        <f t="shared" si="1690"/>
        <v>45122</v>
      </c>
    </row>
    <row r="47550" spans="1:17" x14ac:dyDescent="0.25">
      <c r="A47550" s="1" t="s">
        <v>642</v>
      </c>
      <c r="B47550" s="35" t="s">
        <v>452</v>
      </c>
      <c r="C47550" s="33">
        <v>12501.999961850001</v>
      </c>
      <c r="D47550" s="35">
        <v>3006</v>
      </c>
      <c r="E47550" s="35" t="s">
        <v>487</v>
      </c>
      <c r="F47550" s="34">
        <v>1.7140114776804485</v>
      </c>
      <c r="H47550" s="35" t="s">
        <v>474</v>
      </c>
      <c r="I47550" s="35">
        <v>40503</v>
      </c>
      <c r="J47550" s="35">
        <v>22</v>
      </c>
      <c r="K47550" s="35">
        <v>3</v>
      </c>
      <c r="L47550" s="36">
        <v>0.13636363636363635</v>
      </c>
      <c r="M47550" s="35" t="s">
        <v>474</v>
      </c>
      <c r="N47550" s="39">
        <v>175.97184504185935</v>
      </c>
      <c r="O47550" s="92">
        <v>45127</v>
      </c>
      <c r="P47550" s="92">
        <f t="shared" si="1689"/>
        <v>45109</v>
      </c>
      <c r="Q47550" s="92">
        <f t="shared" si="1690"/>
        <v>45122</v>
      </c>
    </row>
    <row r="47551" spans="1:17" x14ac:dyDescent="0.25">
      <c r="A47551" s="1" t="s">
        <v>641</v>
      </c>
      <c r="B47551" s="35" t="s">
        <v>442</v>
      </c>
      <c r="C47551" s="33">
        <v>62185.999969479999</v>
      </c>
      <c r="D47551" s="35">
        <v>25618</v>
      </c>
      <c r="E47551" s="35">
        <v>16</v>
      </c>
      <c r="F47551" s="34">
        <v>1.8378045595761761</v>
      </c>
      <c r="H47551" s="35" t="s">
        <v>474</v>
      </c>
      <c r="I47551" s="35">
        <v>390943</v>
      </c>
      <c r="J47551" s="35">
        <v>326</v>
      </c>
      <c r="K47551" s="35">
        <v>18</v>
      </c>
      <c r="L47551" s="36">
        <v>5.5214723926380369E-2</v>
      </c>
      <c r="M47551" s="35" t="s">
        <v>474</v>
      </c>
      <c r="N47551" s="39">
        <v>524.23375061910417</v>
      </c>
      <c r="O47551" s="92">
        <v>45127</v>
      </c>
      <c r="P47551" s="92">
        <f t="shared" si="1689"/>
        <v>45109</v>
      </c>
      <c r="Q47551" s="92">
        <f t="shared" si="1690"/>
        <v>45122</v>
      </c>
    </row>
    <row r="47552" spans="1:17" x14ac:dyDescent="0.25">
      <c r="A47552" s="1" t="s">
        <v>640</v>
      </c>
      <c r="B47552" s="35" t="s">
        <v>453</v>
      </c>
      <c r="C47552" s="33">
        <v>1407.00001335</v>
      </c>
      <c r="D47552" s="35">
        <v>250</v>
      </c>
      <c r="E47552" s="35">
        <v>0</v>
      </c>
      <c r="F47552" s="34">
        <v>0</v>
      </c>
      <c r="H47552" s="35" t="s">
        <v>459</v>
      </c>
      <c r="I47552" s="35">
        <v>6012</v>
      </c>
      <c r="J47552" s="35">
        <v>9</v>
      </c>
      <c r="K47552" s="35">
        <v>0</v>
      </c>
      <c r="L47552" s="36">
        <v>0</v>
      </c>
      <c r="M47552" s="35" t="s">
        <v>459</v>
      </c>
      <c r="N47552" s="39">
        <v>639.65884254481477</v>
      </c>
      <c r="O47552" s="92">
        <v>45127</v>
      </c>
      <c r="P47552" s="92">
        <f t="shared" si="1689"/>
        <v>45109</v>
      </c>
      <c r="Q47552" s="92">
        <f t="shared" si="1690"/>
        <v>45122</v>
      </c>
    </row>
    <row r="47553" spans="1:17" x14ac:dyDescent="0.25">
      <c r="A47553" s="1" t="s">
        <v>639</v>
      </c>
      <c r="B47553" s="35" t="s">
        <v>443</v>
      </c>
      <c r="C47553" s="33">
        <v>5716.9999923699997</v>
      </c>
      <c r="D47553" s="35">
        <v>1644</v>
      </c>
      <c r="E47553" s="35" t="s">
        <v>487</v>
      </c>
      <c r="F47553" s="34">
        <v>1.2494065335648268</v>
      </c>
      <c r="H47553" s="35" t="s">
        <v>459</v>
      </c>
      <c r="I47553" s="35">
        <v>25001</v>
      </c>
      <c r="J47553" s="35">
        <v>16</v>
      </c>
      <c r="K47553" s="35">
        <v>1</v>
      </c>
      <c r="L47553" s="36">
        <v>6.25E-2</v>
      </c>
      <c r="M47553" s="35" t="s">
        <v>474</v>
      </c>
      <c r="N47553" s="39">
        <v>279.86706351852121</v>
      </c>
      <c r="O47553" s="92">
        <v>45127</v>
      </c>
      <c r="P47553" s="92">
        <f t="shared" si="1689"/>
        <v>45109</v>
      </c>
      <c r="Q47553" s="92">
        <f t="shared" si="1690"/>
        <v>45122</v>
      </c>
    </row>
    <row r="47554" spans="1:17" x14ac:dyDescent="0.25">
      <c r="A47554" s="1" t="s">
        <v>638</v>
      </c>
      <c r="B47554" s="35" t="s">
        <v>443</v>
      </c>
      <c r="C47554" s="33">
        <v>17802.999961850001</v>
      </c>
      <c r="D47554" s="35">
        <v>5261</v>
      </c>
      <c r="E47554" s="35" t="s">
        <v>487</v>
      </c>
      <c r="F47554" s="34">
        <v>0.80243297850514528</v>
      </c>
      <c r="H47554" s="35" t="s">
        <v>474</v>
      </c>
      <c r="I47554" s="35">
        <v>94343</v>
      </c>
      <c r="J47554" s="35">
        <v>50</v>
      </c>
      <c r="K47554" s="35">
        <v>2</v>
      </c>
      <c r="L47554" s="36">
        <v>0.04</v>
      </c>
      <c r="M47554" s="35" t="s">
        <v>474</v>
      </c>
      <c r="N47554" s="39">
        <v>280.85154247680089</v>
      </c>
      <c r="O47554" s="92">
        <v>45127</v>
      </c>
      <c r="P47554" s="92">
        <f t="shared" si="1689"/>
        <v>45109</v>
      </c>
      <c r="Q47554" s="92">
        <f t="shared" si="1690"/>
        <v>45122</v>
      </c>
    </row>
    <row r="47555" spans="1:17" x14ac:dyDescent="0.25">
      <c r="A47555" s="1" t="s">
        <v>637</v>
      </c>
      <c r="B47555" s="35" t="s">
        <v>450</v>
      </c>
      <c r="C47555" s="33">
        <v>6992.0000152599996</v>
      </c>
      <c r="D47555" s="35">
        <v>1283</v>
      </c>
      <c r="E47555" s="35" t="s">
        <v>487</v>
      </c>
      <c r="F47555" s="34">
        <v>1.0215756760966674</v>
      </c>
      <c r="H47555" s="35" t="s">
        <v>474</v>
      </c>
      <c r="I47555" s="35">
        <v>29083</v>
      </c>
      <c r="J47555" s="35">
        <v>27</v>
      </c>
      <c r="K47555" s="35">
        <v>1</v>
      </c>
      <c r="L47555" s="36">
        <v>3.7037037037037035E-2</v>
      </c>
      <c r="M47555" s="35" t="s">
        <v>474</v>
      </c>
      <c r="N47555" s="39">
        <v>386.15560556454028</v>
      </c>
      <c r="O47555" s="92">
        <v>45127</v>
      </c>
      <c r="P47555" s="92">
        <f t="shared" si="1689"/>
        <v>45109</v>
      </c>
      <c r="Q47555" s="92">
        <f t="shared" si="1690"/>
        <v>45122</v>
      </c>
    </row>
    <row r="47556" spans="1:17" x14ac:dyDescent="0.25">
      <c r="A47556" s="1" t="s">
        <v>636</v>
      </c>
      <c r="B47556" s="35" t="s">
        <v>449</v>
      </c>
      <c r="C47556" s="33">
        <v>424</v>
      </c>
      <c r="D47556" s="35">
        <v>80</v>
      </c>
      <c r="E47556" s="35">
        <v>0</v>
      </c>
      <c r="F47556" s="34">
        <v>0</v>
      </c>
      <c r="H47556" s="35" t="s">
        <v>459</v>
      </c>
      <c r="I47556" s="35">
        <v>1903</v>
      </c>
      <c r="J47556" s="35">
        <v>0</v>
      </c>
      <c r="K47556" s="35">
        <v>0</v>
      </c>
      <c r="L47556" s="36">
        <v>0</v>
      </c>
      <c r="M47556" s="35" t="s">
        <v>459</v>
      </c>
      <c r="N47556" s="39">
        <v>0</v>
      </c>
      <c r="O47556" s="92">
        <v>45127</v>
      </c>
      <c r="P47556" s="92">
        <f t="shared" si="1689"/>
        <v>45109</v>
      </c>
      <c r="Q47556" s="92">
        <f t="shared" si="1690"/>
        <v>45122</v>
      </c>
    </row>
    <row r="47557" spans="1:17" x14ac:dyDescent="0.25">
      <c r="A47557" s="1" t="s">
        <v>635</v>
      </c>
      <c r="B47557" s="35" t="s">
        <v>450</v>
      </c>
      <c r="C47557" s="33">
        <v>6161.0000343299998</v>
      </c>
      <c r="D47557" s="35">
        <v>1261</v>
      </c>
      <c r="E47557" s="35" t="s">
        <v>487</v>
      </c>
      <c r="F47557" s="34">
        <v>1.1593665156721458</v>
      </c>
      <c r="H47557" s="35" t="s">
        <v>459</v>
      </c>
      <c r="I47557" s="35">
        <v>30684</v>
      </c>
      <c r="J47557" s="35">
        <v>19</v>
      </c>
      <c r="K47557" s="35">
        <v>1</v>
      </c>
      <c r="L47557" s="36">
        <v>5.2631578947368418E-2</v>
      </c>
      <c r="M47557" s="35" t="s">
        <v>474</v>
      </c>
      <c r="N47557" s="39">
        <v>308.39149316879082</v>
      </c>
      <c r="O47557" s="92">
        <v>45127</v>
      </c>
      <c r="P47557" s="92">
        <f t="shared" si="1689"/>
        <v>45109</v>
      </c>
      <c r="Q47557" s="92">
        <f t="shared" si="1690"/>
        <v>45122</v>
      </c>
    </row>
    <row r="47558" spans="1:17" x14ac:dyDescent="0.25">
      <c r="A47558" s="1" t="s">
        <v>634</v>
      </c>
      <c r="B47558" s="35" t="s">
        <v>441</v>
      </c>
      <c r="C47558" s="33">
        <v>1249.99999523</v>
      </c>
      <c r="D47558" s="35">
        <v>270</v>
      </c>
      <c r="E47558" s="35">
        <v>0</v>
      </c>
      <c r="F47558" s="34">
        <v>0</v>
      </c>
      <c r="H47558" s="35" t="s">
        <v>459</v>
      </c>
      <c r="I47558" s="35">
        <v>5385</v>
      </c>
      <c r="J47558" s="35">
        <v>0</v>
      </c>
      <c r="K47558" s="35">
        <v>0</v>
      </c>
      <c r="L47558" s="36">
        <v>0</v>
      </c>
      <c r="M47558" s="35" t="s">
        <v>459</v>
      </c>
      <c r="N47558" s="39">
        <v>0</v>
      </c>
      <c r="O47558" s="92">
        <v>45127</v>
      </c>
      <c r="P47558" s="92">
        <f t="shared" si="1689"/>
        <v>45109</v>
      </c>
      <c r="Q47558" s="92">
        <f t="shared" si="1690"/>
        <v>45122</v>
      </c>
    </row>
    <row r="47559" spans="1:17" x14ac:dyDescent="0.25">
      <c r="A47559" s="1" t="s">
        <v>633</v>
      </c>
      <c r="B47559" s="35" t="s">
        <v>448</v>
      </c>
      <c r="C47559" s="33">
        <v>1643.00000477</v>
      </c>
      <c r="D47559" s="35">
        <v>480</v>
      </c>
      <c r="E47559" s="35">
        <v>0</v>
      </c>
      <c r="F47559" s="34">
        <v>0</v>
      </c>
      <c r="H47559" s="35" t="s">
        <v>459</v>
      </c>
      <c r="I47559" s="35">
        <v>7610</v>
      </c>
      <c r="J47559" s="35">
        <v>19</v>
      </c>
      <c r="K47559" s="35">
        <v>0</v>
      </c>
      <c r="L47559" s="36">
        <v>0</v>
      </c>
      <c r="M47559" s="35" t="s">
        <v>459</v>
      </c>
      <c r="N47559" s="39">
        <v>1156.4211774095379</v>
      </c>
      <c r="O47559" s="92">
        <v>45127</v>
      </c>
      <c r="P47559" s="92">
        <f t="shared" si="1689"/>
        <v>45109</v>
      </c>
      <c r="Q47559" s="92">
        <f t="shared" si="1690"/>
        <v>45122</v>
      </c>
    </row>
    <row r="47560" spans="1:17" x14ac:dyDescent="0.25">
      <c r="A47560" s="1" t="s">
        <v>632</v>
      </c>
      <c r="B47560" s="35" t="s">
        <v>441</v>
      </c>
      <c r="C47560" s="33">
        <v>9049.0000343299998</v>
      </c>
      <c r="D47560" s="35">
        <v>2342</v>
      </c>
      <c r="E47560" s="35" t="s">
        <v>487</v>
      </c>
      <c r="F47560" s="34">
        <v>1.5787064019800303</v>
      </c>
      <c r="H47560" s="35" t="s">
        <v>459</v>
      </c>
      <c r="I47560" s="35">
        <v>46740</v>
      </c>
      <c r="J47560" s="35">
        <v>41</v>
      </c>
      <c r="K47560" s="35">
        <v>2</v>
      </c>
      <c r="L47560" s="36">
        <v>4.878048780487805E-2</v>
      </c>
      <c r="M47560" s="35" t="s">
        <v>455</v>
      </c>
      <c r="N47560" s="39">
        <v>453.08873736826871</v>
      </c>
      <c r="O47560" s="92">
        <v>45127</v>
      </c>
      <c r="P47560" s="92">
        <f t="shared" si="1689"/>
        <v>45109</v>
      </c>
      <c r="Q47560" s="92">
        <f t="shared" si="1690"/>
        <v>45122</v>
      </c>
    </row>
    <row r="47561" spans="1:17" x14ac:dyDescent="0.25">
      <c r="A47561" s="1" t="s">
        <v>631</v>
      </c>
      <c r="B47561" s="35" t="s">
        <v>450</v>
      </c>
      <c r="C47561" s="33">
        <v>44479.999847409999</v>
      </c>
      <c r="D47561" s="35">
        <v>14518</v>
      </c>
      <c r="E47561" s="35">
        <v>10</v>
      </c>
      <c r="F47561" s="34">
        <v>1.6058581761153177</v>
      </c>
      <c r="H47561" s="35" t="s">
        <v>474</v>
      </c>
      <c r="I47561" s="35">
        <v>321694</v>
      </c>
      <c r="J47561" s="35">
        <v>149</v>
      </c>
      <c r="K47561" s="35">
        <v>11</v>
      </c>
      <c r="L47561" s="36">
        <v>7.3825503355704702E-2</v>
      </c>
      <c r="M47561" s="35" t="s">
        <v>474</v>
      </c>
      <c r="N47561" s="39">
        <v>334.98201553765529</v>
      </c>
      <c r="O47561" s="92">
        <v>45127</v>
      </c>
      <c r="P47561" s="92">
        <f t="shared" ref="P47561:P47624" si="1691">O47561-18</f>
        <v>45109</v>
      </c>
      <c r="Q47561" s="92">
        <f t="shared" ref="Q47561:Q47624" si="1692">O47561-5</f>
        <v>45122</v>
      </c>
    </row>
    <row r="47562" spans="1:17" x14ac:dyDescent="0.25">
      <c r="A47562" s="1" t="s">
        <v>630</v>
      </c>
      <c r="B47562" s="35" t="s">
        <v>450</v>
      </c>
      <c r="C47562" s="33">
        <v>9236.0000419600001</v>
      </c>
      <c r="D47562" s="35">
        <v>1834</v>
      </c>
      <c r="E47562" s="35">
        <v>0</v>
      </c>
      <c r="F47562" s="34">
        <v>0</v>
      </c>
      <c r="H47562" s="35" t="s">
        <v>459</v>
      </c>
      <c r="I47562" s="35">
        <v>31238</v>
      </c>
      <c r="J47562" s="35">
        <v>24</v>
      </c>
      <c r="K47562" s="35">
        <v>0</v>
      </c>
      <c r="L47562" s="36">
        <v>0</v>
      </c>
      <c r="M47562" s="35" t="s">
        <v>459</v>
      </c>
      <c r="N47562" s="39">
        <v>259.85274892773697</v>
      </c>
      <c r="O47562" s="92">
        <v>45127</v>
      </c>
      <c r="P47562" s="92">
        <f t="shared" si="1691"/>
        <v>45109</v>
      </c>
      <c r="Q47562" s="92">
        <f t="shared" si="1692"/>
        <v>45122</v>
      </c>
    </row>
    <row r="47563" spans="1:17" x14ac:dyDescent="0.25">
      <c r="A47563" s="1" t="s">
        <v>629</v>
      </c>
      <c r="B47563" s="35" t="s">
        <v>453</v>
      </c>
      <c r="C47563" s="33">
        <v>988.99998713000002</v>
      </c>
      <c r="D47563" s="35">
        <v>236</v>
      </c>
      <c r="E47563" s="35">
        <v>0</v>
      </c>
      <c r="F47563" s="34">
        <v>0</v>
      </c>
      <c r="H47563" s="35" t="s">
        <v>459</v>
      </c>
      <c r="I47563" s="35">
        <v>6222</v>
      </c>
      <c r="J47563" s="35">
        <v>3</v>
      </c>
      <c r="K47563" s="35">
        <v>0</v>
      </c>
      <c r="L47563" s="36">
        <v>0</v>
      </c>
      <c r="M47563" s="35" t="s">
        <v>459</v>
      </c>
      <c r="N47563" s="39">
        <v>303.33670768851709</v>
      </c>
      <c r="O47563" s="92">
        <v>45127</v>
      </c>
      <c r="P47563" s="92">
        <f t="shared" si="1691"/>
        <v>45109</v>
      </c>
      <c r="Q47563" s="92">
        <f t="shared" si="1692"/>
        <v>45122</v>
      </c>
    </row>
    <row r="47564" spans="1:17" x14ac:dyDescent="0.25">
      <c r="A47564" s="1" t="s">
        <v>628</v>
      </c>
      <c r="B47564" s="35" t="s">
        <v>454</v>
      </c>
      <c r="C47564" s="33">
        <v>20259.000030520001</v>
      </c>
      <c r="D47564" s="35">
        <v>4700</v>
      </c>
      <c r="E47564" s="35">
        <v>16</v>
      </c>
      <c r="F47564" s="34">
        <v>5.6412317544569763</v>
      </c>
      <c r="H47564" s="35" t="s">
        <v>474</v>
      </c>
      <c r="I47564" s="35">
        <v>84511</v>
      </c>
      <c r="J47564" s="35">
        <v>153</v>
      </c>
      <c r="K47564" s="35">
        <v>17</v>
      </c>
      <c r="L47564" s="36">
        <v>0.1111111111111111</v>
      </c>
      <c r="M47564" s="35" t="s">
        <v>474</v>
      </c>
      <c r="N47564" s="39">
        <v>755.21990112792764</v>
      </c>
      <c r="O47564" s="92">
        <v>45127</v>
      </c>
      <c r="P47564" s="92">
        <f t="shared" si="1691"/>
        <v>45109</v>
      </c>
      <c r="Q47564" s="92">
        <f t="shared" si="1692"/>
        <v>45122</v>
      </c>
    </row>
    <row r="47565" spans="1:17" x14ac:dyDescent="0.25">
      <c r="A47565" s="1" t="s">
        <v>627</v>
      </c>
      <c r="B47565" s="35" t="s">
        <v>450</v>
      </c>
      <c r="C47565" s="33">
        <v>28618.999954219998</v>
      </c>
      <c r="D47565" s="35">
        <v>10683</v>
      </c>
      <c r="E47565" s="35">
        <v>7</v>
      </c>
      <c r="F47565" s="34">
        <v>1.7470910961243171</v>
      </c>
      <c r="H47565" s="35" t="s">
        <v>474</v>
      </c>
      <c r="I47565" s="35">
        <v>177997</v>
      </c>
      <c r="J47565" s="35">
        <v>123</v>
      </c>
      <c r="K47565" s="35">
        <v>7</v>
      </c>
      <c r="L47565" s="36">
        <v>5.6910569105691054E-2</v>
      </c>
      <c r="M47565" s="35" t="s">
        <v>474</v>
      </c>
      <c r="N47565" s="39">
        <v>429.78440964658199</v>
      </c>
      <c r="O47565" s="92">
        <v>45127</v>
      </c>
      <c r="P47565" s="92">
        <f t="shared" si="1691"/>
        <v>45109</v>
      </c>
      <c r="Q47565" s="92">
        <f t="shared" si="1692"/>
        <v>45122</v>
      </c>
    </row>
    <row r="47566" spans="1:17" x14ac:dyDescent="0.25">
      <c r="A47566" s="1" t="s">
        <v>626</v>
      </c>
      <c r="B47566" s="35" t="s">
        <v>453</v>
      </c>
      <c r="C47566" s="33">
        <v>644.99999857</v>
      </c>
      <c r="D47566" s="35">
        <v>149</v>
      </c>
      <c r="E47566" s="35">
        <v>0</v>
      </c>
      <c r="F47566" s="34">
        <v>0</v>
      </c>
      <c r="H47566" s="35" t="s">
        <v>459</v>
      </c>
      <c r="I47566" s="35">
        <v>2947</v>
      </c>
      <c r="J47566" s="35">
        <v>3</v>
      </c>
      <c r="K47566" s="35">
        <v>0</v>
      </c>
      <c r="L47566" s="36">
        <v>0</v>
      </c>
      <c r="M47566" s="35" t="s">
        <v>459</v>
      </c>
      <c r="N47566" s="39">
        <v>465.11628010095552</v>
      </c>
      <c r="O47566" s="92">
        <v>45127</v>
      </c>
      <c r="P47566" s="92">
        <f t="shared" si="1691"/>
        <v>45109</v>
      </c>
      <c r="Q47566" s="92">
        <f t="shared" si="1692"/>
        <v>45122</v>
      </c>
    </row>
    <row r="47567" spans="1:17" x14ac:dyDescent="0.25">
      <c r="A47567" s="1" t="s">
        <v>625</v>
      </c>
      <c r="B47567" s="35" t="s">
        <v>443</v>
      </c>
      <c r="C47567" s="33">
        <v>19063.000045780002</v>
      </c>
      <c r="D47567" s="35">
        <v>3841</v>
      </c>
      <c r="E47567" s="35" t="s">
        <v>487</v>
      </c>
      <c r="F47567" s="34">
        <v>0.37469743092396229</v>
      </c>
      <c r="H47567" s="35" t="s">
        <v>459</v>
      </c>
      <c r="I47567" s="35">
        <v>83839</v>
      </c>
      <c r="J47567" s="35">
        <v>46</v>
      </c>
      <c r="K47567" s="35">
        <v>1</v>
      </c>
      <c r="L47567" s="36">
        <v>2.1739130434782608E-2</v>
      </c>
      <c r="M47567" s="35" t="s">
        <v>455</v>
      </c>
      <c r="N47567" s="39">
        <v>241.30514551503174</v>
      </c>
      <c r="O47567" s="92">
        <v>45127</v>
      </c>
      <c r="P47567" s="92">
        <f t="shared" si="1691"/>
        <v>45109</v>
      </c>
      <c r="Q47567" s="92">
        <f t="shared" si="1692"/>
        <v>45122</v>
      </c>
    </row>
    <row r="47568" spans="1:17" x14ac:dyDescent="0.25">
      <c r="A47568" s="1" t="s">
        <v>624</v>
      </c>
      <c r="B47568" s="35" t="s">
        <v>452</v>
      </c>
      <c r="C47568" s="33">
        <v>15531.000015260001</v>
      </c>
      <c r="D47568" s="35">
        <v>3725</v>
      </c>
      <c r="E47568" s="35" t="s">
        <v>487</v>
      </c>
      <c r="F47568" s="34">
        <v>0.45990967328819271</v>
      </c>
      <c r="H47568" s="35" t="s">
        <v>455</v>
      </c>
      <c r="I47568" s="35">
        <v>44986</v>
      </c>
      <c r="J47568" s="35">
        <v>21</v>
      </c>
      <c r="K47568" s="35">
        <v>1</v>
      </c>
      <c r="L47568" s="36">
        <v>4.7619047619047616E-2</v>
      </c>
      <c r="M47568" s="35" t="s">
        <v>455</v>
      </c>
      <c r="N47568" s="39">
        <v>135.21344394672866</v>
      </c>
      <c r="O47568" s="92">
        <v>45127</v>
      </c>
      <c r="P47568" s="92">
        <f t="shared" si="1691"/>
        <v>45109</v>
      </c>
      <c r="Q47568" s="92">
        <f t="shared" si="1692"/>
        <v>45122</v>
      </c>
    </row>
    <row r="47569" spans="1:17" x14ac:dyDescent="0.25">
      <c r="A47569" s="1" t="s">
        <v>623</v>
      </c>
      <c r="B47569" s="35" t="s">
        <v>444</v>
      </c>
      <c r="C47569" s="33">
        <v>18575</v>
      </c>
      <c r="D47569" s="35">
        <v>3888</v>
      </c>
      <c r="E47569" s="35">
        <v>0</v>
      </c>
      <c r="F47569" s="34">
        <v>0</v>
      </c>
      <c r="H47569" s="35" t="s">
        <v>455</v>
      </c>
      <c r="I47569" s="35">
        <v>101381</v>
      </c>
      <c r="J47569" s="35">
        <v>43</v>
      </c>
      <c r="K47569" s="35">
        <v>0</v>
      </c>
      <c r="L47569" s="36">
        <v>0</v>
      </c>
      <c r="M47569" s="35" t="s">
        <v>455</v>
      </c>
      <c r="N47569" s="39">
        <v>231.49394347240917</v>
      </c>
      <c r="O47569" s="92">
        <v>45127</v>
      </c>
      <c r="P47569" s="92">
        <f t="shared" si="1691"/>
        <v>45109</v>
      </c>
      <c r="Q47569" s="92">
        <f t="shared" si="1692"/>
        <v>45122</v>
      </c>
    </row>
    <row r="47570" spans="1:17" x14ac:dyDescent="0.25">
      <c r="A47570" s="1" t="s">
        <v>622</v>
      </c>
      <c r="B47570" s="35" t="s">
        <v>453</v>
      </c>
      <c r="C47570" s="33">
        <v>3327.0000343299998</v>
      </c>
      <c r="D47570" s="35">
        <v>714</v>
      </c>
      <c r="E47570" s="35">
        <v>0</v>
      </c>
      <c r="F47570" s="34">
        <v>0</v>
      </c>
      <c r="H47570" s="35" t="s">
        <v>459</v>
      </c>
      <c r="I47570" s="35">
        <v>29128</v>
      </c>
      <c r="J47570" s="35">
        <v>17</v>
      </c>
      <c r="K47570" s="35">
        <v>0</v>
      </c>
      <c r="L47570" s="36">
        <v>0</v>
      </c>
      <c r="M47570" s="35" t="s">
        <v>459</v>
      </c>
      <c r="N47570" s="39">
        <v>510.97083933224258</v>
      </c>
      <c r="O47570" s="92">
        <v>45127</v>
      </c>
      <c r="P47570" s="92">
        <f t="shared" si="1691"/>
        <v>45109</v>
      </c>
      <c r="Q47570" s="92">
        <f t="shared" si="1692"/>
        <v>45122</v>
      </c>
    </row>
    <row r="47571" spans="1:17" x14ac:dyDescent="0.25">
      <c r="A47571" s="1" t="s">
        <v>621</v>
      </c>
      <c r="B47571" s="35" t="s">
        <v>449</v>
      </c>
      <c r="C47571" s="33">
        <v>1883.99999142</v>
      </c>
      <c r="D47571" s="35">
        <v>321</v>
      </c>
      <c r="E47571" s="35">
        <v>0</v>
      </c>
      <c r="F47571" s="34">
        <v>0</v>
      </c>
      <c r="H47571" s="35" t="s">
        <v>459</v>
      </c>
      <c r="I47571" s="35">
        <v>18990</v>
      </c>
      <c r="J47571" s="35">
        <v>29</v>
      </c>
      <c r="K47571" s="35">
        <v>0</v>
      </c>
      <c r="L47571" s="36">
        <v>0</v>
      </c>
      <c r="M47571" s="35" t="s">
        <v>459</v>
      </c>
      <c r="N47571" s="39">
        <v>1539.2781386449078</v>
      </c>
      <c r="O47571" s="92">
        <v>45127</v>
      </c>
      <c r="P47571" s="92">
        <f t="shared" si="1691"/>
        <v>45109</v>
      </c>
      <c r="Q47571" s="92">
        <f t="shared" si="1692"/>
        <v>45122</v>
      </c>
    </row>
    <row r="47572" spans="1:17" x14ac:dyDescent="0.25">
      <c r="A47572" s="1" t="s">
        <v>620</v>
      </c>
      <c r="B47572" s="35" t="s">
        <v>446</v>
      </c>
      <c r="C47572" s="33">
        <v>4400.9999923699997</v>
      </c>
      <c r="D47572" s="35">
        <v>765</v>
      </c>
      <c r="E47572" s="35">
        <v>0</v>
      </c>
      <c r="F47572" s="34">
        <v>0</v>
      </c>
      <c r="H47572" s="35" t="s">
        <v>459</v>
      </c>
      <c r="I47572" s="35">
        <v>23008</v>
      </c>
      <c r="J47572" s="35">
        <v>11</v>
      </c>
      <c r="K47572" s="35">
        <v>0</v>
      </c>
      <c r="L47572" s="36">
        <v>0</v>
      </c>
      <c r="M47572" s="35" t="s">
        <v>459</v>
      </c>
      <c r="N47572" s="39">
        <v>249.94319516179658</v>
      </c>
      <c r="O47572" s="92">
        <v>45127</v>
      </c>
      <c r="P47572" s="92">
        <f t="shared" si="1691"/>
        <v>45109</v>
      </c>
      <c r="Q47572" s="92">
        <f t="shared" si="1692"/>
        <v>45122</v>
      </c>
    </row>
    <row r="47573" spans="1:17" x14ac:dyDescent="0.25">
      <c r="A47573" s="1" t="s">
        <v>619</v>
      </c>
      <c r="B47573" s="35" t="s">
        <v>446</v>
      </c>
      <c r="C47573" s="33">
        <v>7431.0000190700002</v>
      </c>
      <c r="D47573" s="35">
        <v>2048</v>
      </c>
      <c r="E47573" s="35">
        <v>0</v>
      </c>
      <c r="F47573" s="34">
        <v>0</v>
      </c>
      <c r="H47573" s="35" t="s">
        <v>459</v>
      </c>
      <c r="I47573" s="35">
        <v>29887</v>
      </c>
      <c r="J47573" s="35">
        <v>8</v>
      </c>
      <c r="K47573" s="35">
        <v>0</v>
      </c>
      <c r="L47573" s="36">
        <v>0</v>
      </c>
      <c r="M47573" s="35" t="s">
        <v>459</v>
      </c>
      <c r="N47573" s="39">
        <v>107.65711182169005</v>
      </c>
      <c r="O47573" s="92">
        <v>45127</v>
      </c>
      <c r="P47573" s="92">
        <f t="shared" si="1691"/>
        <v>45109</v>
      </c>
      <c r="Q47573" s="92">
        <f t="shared" si="1692"/>
        <v>45122</v>
      </c>
    </row>
    <row r="47574" spans="1:17" x14ac:dyDescent="0.25">
      <c r="A47574" s="1" t="s">
        <v>618</v>
      </c>
      <c r="B47574" s="35" t="s">
        <v>441</v>
      </c>
      <c r="C47574" s="33">
        <v>38324.999908450001</v>
      </c>
      <c r="D47574" s="35">
        <v>10025</v>
      </c>
      <c r="E47574" s="35" t="s">
        <v>487</v>
      </c>
      <c r="F47574" s="34">
        <v>0.55912776202895176</v>
      </c>
      <c r="H47574" s="35" t="s">
        <v>455</v>
      </c>
      <c r="I47574" s="35">
        <v>213983</v>
      </c>
      <c r="J47574" s="35">
        <v>67</v>
      </c>
      <c r="K47574" s="35">
        <v>4</v>
      </c>
      <c r="L47574" s="36">
        <v>5.9701492537313432E-2</v>
      </c>
      <c r="M47574" s="35" t="s">
        <v>455</v>
      </c>
      <c r="N47574" s="39">
        <v>174.82061359438558</v>
      </c>
      <c r="O47574" s="92">
        <v>45127</v>
      </c>
      <c r="P47574" s="92">
        <f t="shared" si="1691"/>
        <v>45109</v>
      </c>
      <c r="Q47574" s="92">
        <f t="shared" si="1692"/>
        <v>45122</v>
      </c>
    </row>
    <row r="47575" spans="1:17" x14ac:dyDescent="0.25">
      <c r="A47575" s="1" t="s">
        <v>617</v>
      </c>
      <c r="B47575" s="35" t="s">
        <v>449</v>
      </c>
      <c r="C47575" s="33">
        <v>1716.9999933199999</v>
      </c>
      <c r="D47575" s="35">
        <v>202</v>
      </c>
      <c r="E47575" s="35">
        <v>0</v>
      </c>
      <c r="F47575" s="34">
        <v>0</v>
      </c>
      <c r="H47575" s="35" t="s">
        <v>459</v>
      </c>
      <c r="I47575" s="35">
        <v>11520</v>
      </c>
      <c r="J47575" s="35">
        <v>3</v>
      </c>
      <c r="K47575" s="35">
        <v>0</v>
      </c>
      <c r="L47575" s="36">
        <v>0</v>
      </c>
      <c r="M47575" s="35" t="s">
        <v>459</v>
      </c>
      <c r="N47575" s="39">
        <v>174.72335536817241</v>
      </c>
      <c r="O47575" s="92">
        <v>45127</v>
      </c>
      <c r="P47575" s="92">
        <f t="shared" si="1691"/>
        <v>45109</v>
      </c>
      <c r="Q47575" s="92">
        <f t="shared" si="1692"/>
        <v>45122</v>
      </c>
    </row>
    <row r="47576" spans="1:17" x14ac:dyDescent="0.25">
      <c r="A47576" s="1" t="s">
        <v>616</v>
      </c>
      <c r="B47576" s="35" t="s">
        <v>452</v>
      </c>
      <c r="C47576" s="33">
        <v>18302.999816889998</v>
      </c>
      <c r="D47576" s="35">
        <v>5690</v>
      </c>
      <c r="E47576" s="35">
        <v>0</v>
      </c>
      <c r="F47576" s="34">
        <v>0</v>
      </c>
      <c r="H47576" s="35" t="s">
        <v>459</v>
      </c>
      <c r="I47576" s="35">
        <v>84844</v>
      </c>
      <c r="J47576" s="35">
        <v>20</v>
      </c>
      <c r="K47576" s="35">
        <v>0</v>
      </c>
      <c r="L47576" s="36">
        <v>0</v>
      </c>
      <c r="M47576" s="35" t="s">
        <v>459</v>
      </c>
      <c r="N47576" s="39">
        <v>109.27170518541999</v>
      </c>
      <c r="O47576" s="92">
        <v>45127</v>
      </c>
      <c r="P47576" s="92">
        <f t="shared" si="1691"/>
        <v>45109</v>
      </c>
      <c r="Q47576" s="92">
        <f t="shared" si="1692"/>
        <v>45122</v>
      </c>
    </row>
    <row r="47577" spans="1:17" x14ac:dyDescent="0.25">
      <c r="A47577" s="1" t="s">
        <v>615</v>
      </c>
      <c r="B47577" s="35" t="s">
        <v>446</v>
      </c>
      <c r="C47577" s="33">
        <v>81044.999664310002</v>
      </c>
      <c r="D47577" s="35">
        <v>21684</v>
      </c>
      <c r="E47577" s="35">
        <v>9</v>
      </c>
      <c r="F47577" s="34">
        <v>0.79321012464664065</v>
      </c>
      <c r="H47577" s="35" t="s">
        <v>474</v>
      </c>
      <c r="I47577" s="35">
        <v>1062012</v>
      </c>
      <c r="J47577" s="35">
        <v>270</v>
      </c>
      <c r="K47577" s="35">
        <v>9</v>
      </c>
      <c r="L47577" s="36">
        <v>3.3333333333333333E-2</v>
      </c>
      <c r="M47577" s="35" t="s">
        <v>474</v>
      </c>
      <c r="N47577" s="39">
        <v>333.14825235158906</v>
      </c>
      <c r="O47577" s="92">
        <v>45127</v>
      </c>
      <c r="P47577" s="92">
        <f t="shared" si="1691"/>
        <v>45109</v>
      </c>
      <c r="Q47577" s="92">
        <f t="shared" si="1692"/>
        <v>45122</v>
      </c>
    </row>
    <row r="47578" spans="1:17" x14ac:dyDescent="0.25">
      <c r="A47578" s="1" t="s">
        <v>614</v>
      </c>
      <c r="B47578" s="35" t="s">
        <v>447</v>
      </c>
      <c r="C47578" s="33">
        <v>18150.000106809999</v>
      </c>
      <c r="D47578" s="35">
        <v>4464</v>
      </c>
      <c r="E47578" s="35" t="s">
        <v>487</v>
      </c>
      <c r="F47578" s="34">
        <v>1.5741833831013798</v>
      </c>
      <c r="H47578" s="35" t="s">
        <v>474</v>
      </c>
      <c r="I47578" s="35">
        <v>248954</v>
      </c>
      <c r="J47578" s="35">
        <v>101</v>
      </c>
      <c r="K47578" s="35">
        <v>4</v>
      </c>
      <c r="L47578" s="36">
        <v>3.9603960396039604E-2</v>
      </c>
      <c r="M47578" s="35" t="s">
        <v>474</v>
      </c>
      <c r="N47578" s="39">
        <v>556.47382592633778</v>
      </c>
      <c r="O47578" s="92">
        <v>45127</v>
      </c>
      <c r="P47578" s="92">
        <f t="shared" si="1691"/>
        <v>45109</v>
      </c>
      <c r="Q47578" s="92">
        <f t="shared" si="1692"/>
        <v>45122</v>
      </c>
    </row>
    <row r="47579" spans="1:17" x14ac:dyDescent="0.25">
      <c r="A47579" s="1" t="s">
        <v>613</v>
      </c>
      <c r="B47579" s="35" t="s">
        <v>447</v>
      </c>
      <c r="C47579" s="33">
        <v>6223.9999694799999</v>
      </c>
      <c r="D47579" s="35">
        <v>1639</v>
      </c>
      <c r="E47579" s="35" t="s">
        <v>487</v>
      </c>
      <c r="F47579" s="34">
        <v>1.1476312946469875</v>
      </c>
      <c r="H47579" s="35" t="s">
        <v>459</v>
      </c>
      <c r="I47579" s="35">
        <v>34565</v>
      </c>
      <c r="J47579" s="35">
        <v>38</v>
      </c>
      <c r="K47579" s="35">
        <v>1</v>
      </c>
      <c r="L47579" s="36">
        <v>2.6315789473684209E-2</v>
      </c>
      <c r="M47579" s="35" t="s">
        <v>474</v>
      </c>
      <c r="N47579" s="39">
        <v>610.53984875219726</v>
      </c>
      <c r="O47579" s="92">
        <v>45127</v>
      </c>
      <c r="P47579" s="92">
        <f t="shared" si="1691"/>
        <v>45109</v>
      </c>
      <c r="Q47579" s="92">
        <f t="shared" si="1692"/>
        <v>45122</v>
      </c>
    </row>
    <row r="47580" spans="1:17" x14ac:dyDescent="0.25">
      <c r="A47580" s="1" t="s">
        <v>612</v>
      </c>
      <c r="B47580" s="35" t="s">
        <v>441</v>
      </c>
      <c r="C47580" s="33">
        <v>10450.00006104</v>
      </c>
      <c r="D47580" s="35">
        <v>2624</v>
      </c>
      <c r="E47580" s="35" t="s">
        <v>487</v>
      </c>
      <c r="F47580" s="34">
        <v>1.3670539906477808</v>
      </c>
      <c r="H47580" s="35" t="s">
        <v>455</v>
      </c>
      <c r="I47580" s="35">
        <v>86755</v>
      </c>
      <c r="J47580" s="35">
        <v>29</v>
      </c>
      <c r="K47580" s="35">
        <v>2</v>
      </c>
      <c r="L47580" s="36">
        <v>6.8965517241379309E-2</v>
      </c>
      <c r="M47580" s="35" t="s">
        <v>455</v>
      </c>
      <c r="N47580" s="39">
        <v>277.51196010149948</v>
      </c>
      <c r="O47580" s="92">
        <v>45127</v>
      </c>
      <c r="P47580" s="92">
        <f t="shared" si="1691"/>
        <v>45109</v>
      </c>
      <c r="Q47580" s="92">
        <f t="shared" si="1692"/>
        <v>45122</v>
      </c>
    </row>
    <row r="47581" spans="1:17" x14ac:dyDescent="0.25">
      <c r="A47581" s="1" t="s">
        <v>611</v>
      </c>
      <c r="B47581" s="35" t="s">
        <v>441</v>
      </c>
      <c r="C47581" s="33">
        <v>17739.999938960002</v>
      </c>
      <c r="D47581" s="35">
        <v>6063</v>
      </c>
      <c r="E47581" s="35" t="s">
        <v>487</v>
      </c>
      <c r="F47581" s="34">
        <v>0.40264132849122714</v>
      </c>
      <c r="H47581" s="35" t="s">
        <v>455</v>
      </c>
      <c r="I47581" s="35">
        <v>86053</v>
      </c>
      <c r="J47581" s="35">
        <v>67</v>
      </c>
      <c r="K47581" s="35">
        <v>1</v>
      </c>
      <c r="L47581" s="36">
        <v>1.4925373134328358E-2</v>
      </c>
      <c r="M47581" s="35" t="s">
        <v>455</v>
      </c>
      <c r="N47581" s="39">
        <v>377.67756612477103</v>
      </c>
      <c r="O47581" s="92">
        <v>45127</v>
      </c>
      <c r="P47581" s="92">
        <f t="shared" si="1691"/>
        <v>45109</v>
      </c>
      <c r="Q47581" s="92">
        <f t="shared" si="1692"/>
        <v>45122</v>
      </c>
    </row>
    <row r="47582" spans="1:17" x14ac:dyDescent="0.25">
      <c r="A47582" s="1" t="s">
        <v>610</v>
      </c>
      <c r="B47582" s="35" t="s">
        <v>448</v>
      </c>
      <c r="C47582" s="33">
        <v>9231.9999771099992</v>
      </c>
      <c r="D47582" s="35">
        <v>2436</v>
      </c>
      <c r="E47582" s="35" t="s">
        <v>487</v>
      </c>
      <c r="F47582" s="34">
        <v>0.77370636487947164</v>
      </c>
      <c r="H47582" s="35" t="s">
        <v>459</v>
      </c>
      <c r="I47582" s="35">
        <v>37072</v>
      </c>
      <c r="J47582" s="35">
        <v>66</v>
      </c>
      <c r="K47582" s="35">
        <v>1</v>
      </c>
      <c r="L47582" s="36">
        <v>1.5151515151515152E-2</v>
      </c>
      <c r="M47582" s="35" t="s">
        <v>474</v>
      </c>
      <c r="N47582" s="39">
        <v>714.90468114863188</v>
      </c>
      <c r="O47582" s="92">
        <v>45127</v>
      </c>
      <c r="P47582" s="92">
        <f t="shared" si="1691"/>
        <v>45109</v>
      </c>
      <c r="Q47582" s="92">
        <f t="shared" si="1692"/>
        <v>45122</v>
      </c>
    </row>
    <row r="47583" spans="1:17" x14ac:dyDescent="0.25">
      <c r="A47583" s="1" t="s">
        <v>609</v>
      </c>
      <c r="B47583" s="35" t="s">
        <v>441</v>
      </c>
      <c r="C47583" s="33">
        <v>11992.00004578</v>
      </c>
      <c r="D47583" s="35">
        <v>3103</v>
      </c>
      <c r="E47583" s="35" t="s">
        <v>487</v>
      </c>
      <c r="F47583" s="34">
        <v>0.59563518308780561</v>
      </c>
      <c r="H47583" s="35" t="s">
        <v>455</v>
      </c>
      <c r="I47583" s="35">
        <v>54721</v>
      </c>
      <c r="J47583" s="35">
        <v>27</v>
      </c>
      <c r="K47583" s="35">
        <v>1</v>
      </c>
      <c r="L47583" s="36">
        <v>3.7037037037037035E-2</v>
      </c>
      <c r="M47583" s="35" t="s">
        <v>455</v>
      </c>
      <c r="N47583" s="39">
        <v>225.15009920719052</v>
      </c>
      <c r="O47583" s="92">
        <v>45127</v>
      </c>
      <c r="P47583" s="92">
        <f t="shared" si="1691"/>
        <v>45109</v>
      </c>
      <c r="Q47583" s="92">
        <f t="shared" si="1692"/>
        <v>45122</v>
      </c>
    </row>
    <row r="47584" spans="1:17" x14ac:dyDescent="0.25">
      <c r="A47584" s="1" t="s">
        <v>608</v>
      </c>
      <c r="B47584" s="35" t="s">
        <v>448</v>
      </c>
      <c r="C47584" s="33">
        <v>155928.99914551</v>
      </c>
      <c r="D47584" s="35">
        <v>70818</v>
      </c>
      <c r="E47584" s="35">
        <v>30</v>
      </c>
      <c r="F47584" s="34">
        <v>1.3742518419280489</v>
      </c>
      <c r="H47584" s="35" t="s">
        <v>474</v>
      </c>
      <c r="I47584" s="35">
        <v>1050765</v>
      </c>
      <c r="J47584" s="35">
        <v>1322</v>
      </c>
      <c r="K47584" s="35">
        <v>30</v>
      </c>
      <c r="L47584" s="36">
        <v>2.2692889561270801E-2</v>
      </c>
      <c r="M47584" s="35" t="s">
        <v>474</v>
      </c>
      <c r="N47584" s="39">
        <v>847.82176968014426</v>
      </c>
      <c r="O47584" s="92">
        <v>45127</v>
      </c>
      <c r="P47584" s="92">
        <f t="shared" si="1691"/>
        <v>45109</v>
      </c>
      <c r="Q47584" s="92">
        <f t="shared" si="1692"/>
        <v>45122</v>
      </c>
    </row>
    <row r="47585" spans="1:17" x14ac:dyDescent="0.25">
      <c r="A47585" s="1" t="s">
        <v>607</v>
      </c>
      <c r="B47585" s="35" t="s">
        <v>441</v>
      </c>
      <c r="C47585" s="33">
        <v>7985.00001144</v>
      </c>
      <c r="D47585" s="35">
        <v>2013</v>
      </c>
      <c r="E47585" s="35" t="s">
        <v>487</v>
      </c>
      <c r="F47585" s="34">
        <v>0.8945343935658947</v>
      </c>
      <c r="H47585" s="35" t="s">
        <v>474</v>
      </c>
      <c r="I47585" s="35">
        <v>45790</v>
      </c>
      <c r="J47585" s="35">
        <v>19</v>
      </c>
      <c r="K47585" s="35">
        <v>1</v>
      </c>
      <c r="L47585" s="36">
        <v>5.2631578947368418E-2</v>
      </c>
      <c r="M47585" s="35" t="s">
        <v>474</v>
      </c>
      <c r="N47585" s="39">
        <v>237.94614868852801</v>
      </c>
      <c r="O47585" s="92">
        <v>45127</v>
      </c>
      <c r="P47585" s="92">
        <f t="shared" si="1691"/>
        <v>45109</v>
      </c>
      <c r="Q47585" s="92">
        <f t="shared" si="1692"/>
        <v>45122</v>
      </c>
    </row>
    <row r="47586" spans="1:17" x14ac:dyDescent="0.25">
      <c r="A47586" s="1" t="s">
        <v>606</v>
      </c>
      <c r="B47586" s="35" t="s">
        <v>453</v>
      </c>
      <c r="C47586" s="33">
        <v>2018.00001335</v>
      </c>
      <c r="D47586" s="35">
        <v>341</v>
      </c>
      <c r="E47586" s="35">
        <v>0</v>
      </c>
      <c r="F47586" s="34">
        <v>0</v>
      </c>
      <c r="H47586" s="35" t="s">
        <v>459</v>
      </c>
      <c r="I47586" s="35">
        <v>13055</v>
      </c>
      <c r="J47586" s="35">
        <v>11</v>
      </c>
      <c r="K47586" s="35">
        <v>0</v>
      </c>
      <c r="L47586" s="36">
        <v>0</v>
      </c>
      <c r="M47586" s="35" t="s">
        <v>459</v>
      </c>
      <c r="N47586" s="39">
        <v>545.09414902031381</v>
      </c>
      <c r="O47586" s="92">
        <v>45127</v>
      </c>
      <c r="P47586" s="92">
        <f t="shared" si="1691"/>
        <v>45109</v>
      </c>
      <c r="Q47586" s="92">
        <f t="shared" si="1692"/>
        <v>45122</v>
      </c>
    </row>
    <row r="47587" spans="1:17" x14ac:dyDescent="0.25">
      <c r="A47587" s="1" t="s">
        <v>605</v>
      </c>
      <c r="B47587" s="35" t="s">
        <v>446</v>
      </c>
      <c r="C47587" s="33">
        <v>23243.999954219998</v>
      </c>
      <c r="D47587" s="35">
        <v>7490</v>
      </c>
      <c r="E47587" s="35" t="s">
        <v>487</v>
      </c>
      <c r="F47587" s="34">
        <v>1.2291958624892945</v>
      </c>
      <c r="H47587" s="35" t="s">
        <v>459</v>
      </c>
      <c r="I47587" s="35">
        <v>147762</v>
      </c>
      <c r="J47587" s="35">
        <v>103</v>
      </c>
      <c r="K47587" s="35">
        <v>4</v>
      </c>
      <c r="L47587" s="36">
        <v>3.8834951456310676E-2</v>
      </c>
      <c r="M47587" s="35" t="s">
        <v>459</v>
      </c>
      <c r="N47587" s="39">
        <v>443.12510842739061</v>
      </c>
      <c r="O47587" s="92">
        <v>45127</v>
      </c>
      <c r="P47587" s="92">
        <f t="shared" si="1691"/>
        <v>45109</v>
      </c>
      <c r="Q47587" s="92">
        <f t="shared" si="1692"/>
        <v>45122</v>
      </c>
    </row>
    <row r="47588" spans="1:17" x14ac:dyDescent="0.25">
      <c r="A47588" s="1" t="s">
        <v>604</v>
      </c>
      <c r="B47588" s="35" t="s">
        <v>444</v>
      </c>
      <c r="C47588" s="33">
        <v>29281.000244139999</v>
      </c>
      <c r="D47588" s="35">
        <v>8363</v>
      </c>
      <c r="E47588" s="35" t="s">
        <v>487</v>
      </c>
      <c r="F47588" s="34">
        <v>0.73182511696675812</v>
      </c>
      <c r="H47588" s="35" t="s">
        <v>455</v>
      </c>
      <c r="I47588" s="35">
        <v>155489</v>
      </c>
      <c r="J47588" s="35">
        <v>61</v>
      </c>
      <c r="K47588" s="35">
        <v>3</v>
      </c>
      <c r="L47588" s="36">
        <v>4.9180327868852458E-2</v>
      </c>
      <c r="M47588" s="35" t="s">
        <v>455</v>
      </c>
      <c r="N47588" s="39">
        <v>208.32621662987046</v>
      </c>
      <c r="O47588" s="92">
        <v>45127</v>
      </c>
      <c r="P47588" s="92">
        <f t="shared" si="1691"/>
        <v>45109</v>
      </c>
      <c r="Q47588" s="92">
        <f t="shared" si="1692"/>
        <v>45122</v>
      </c>
    </row>
    <row r="47589" spans="1:17" x14ac:dyDescent="0.25">
      <c r="A47589" s="1" t="s">
        <v>603</v>
      </c>
      <c r="B47589" s="35" t="s">
        <v>446</v>
      </c>
      <c r="C47589" s="33">
        <v>7174.0000610400002</v>
      </c>
      <c r="D47589" s="35">
        <v>1355</v>
      </c>
      <c r="E47589" s="35" t="s">
        <v>487</v>
      </c>
      <c r="F47589" s="34">
        <v>0.99565891860637346</v>
      </c>
      <c r="H47589" s="35" t="s">
        <v>459</v>
      </c>
      <c r="I47589" s="35">
        <v>35640</v>
      </c>
      <c r="J47589" s="35">
        <v>18</v>
      </c>
      <c r="K47589" s="35">
        <v>1</v>
      </c>
      <c r="L47589" s="36">
        <v>5.5555555555555552E-2</v>
      </c>
      <c r="M47589" s="35" t="s">
        <v>474</v>
      </c>
      <c r="N47589" s="39">
        <v>250.90604748880608</v>
      </c>
      <c r="O47589" s="92">
        <v>45127</v>
      </c>
      <c r="P47589" s="92">
        <f t="shared" si="1691"/>
        <v>45109</v>
      </c>
      <c r="Q47589" s="92">
        <f t="shared" si="1692"/>
        <v>45122</v>
      </c>
    </row>
    <row r="47590" spans="1:17" x14ac:dyDescent="0.25">
      <c r="A47590" s="1" t="s">
        <v>602</v>
      </c>
      <c r="B47590" s="35" t="s">
        <v>441</v>
      </c>
      <c r="C47590" s="33">
        <v>9867.0000152600005</v>
      </c>
      <c r="D47590" s="35">
        <v>2306</v>
      </c>
      <c r="E47590" s="35" t="s">
        <v>487</v>
      </c>
      <c r="F47590" s="34">
        <v>0.7239137662724453</v>
      </c>
      <c r="H47590" s="35" t="s">
        <v>455</v>
      </c>
      <c r="I47590" s="35">
        <v>39873</v>
      </c>
      <c r="J47590" s="35">
        <v>33</v>
      </c>
      <c r="K47590" s="35">
        <v>1</v>
      </c>
      <c r="L47590" s="36">
        <v>3.0303030303030304E-2</v>
      </c>
      <c r="M47590" s="35" t="s">
        <v>455</v>
      </c>
      <c r="N47590" s="39">
        <v>334.44816001786972</v>
      </c>
      <c r="O47590" s="92">
        <v>45127</v>
      </c>
      <c r="P47590" s="92">
        <f t="shared" si="1691"/>
        <v>45109</v>
      </c>
      <c r="Q47590" s="92">
        <f t="shared" si="1692"/>
        <v>45122</v>
      </c>
    </row>
    <row r="47591" spans="1:17" x14ac:dyDescent="0.25">
      <c r="A47591" s="1" t="s">
        <v>601</v>
      </c>
      <c r="B47591" s="35" t="s">
        <v>446</v>
      </c>
      <c r="C47591" s="33">
        <v>18934.000106809999</v>
      </c>
      <c r="D47591" s="35">
        <v>3486</v>
      </c>
      <c r="E47591" s="35" t="s">
        <v>487</v>
      </c>
      <c r="F47591" s="34">
        <v>1.1317508876988021</v>
      </c>
      <c r="H47591" s="35" t="s">
        <v>474</v>
      </c>
      <c r="I47591" s="35">
        <v>103513</v>
      </c>
      <c r="J47591" s="35">
        <v>40</v>
      </c>
      <c r="K47591" s="35">
        <v>3</v>
      </c>
      <c r="L47591" s="36">
        <v>7.4999999999999997E-2</v>
      </c>
      <c r="M47591" s="35" t="s">
        <v>474</v>
      </c>
      <c r="N47591" s="39">
        <v>211.26016570377635</v>
      </c>
      <c r="O47591" s="92">
        <v>45127</v>
      </c>
      <c r="P47591" s="92">
        <f t="shared" si="1691"/>
        <v>45109</v>
      </c>
      <c r="Q47591" s="92">
        <f t="shared" si="1692"/>
        <v>45122</v>
      </c>
    </row>
    <row r="47592" spans="1:17" x14ac:dyDescent="0.25">
      <c r="A47592" s="1" t="s">
        <v>600</v>
      </c>
      <c r="B47592" s="35" t="s">
        <v>449</v>
      </c>
      <c r="C47592" s="33">
        <v>3663.0000305200001</v>
      </c>
      <c r="D47592" s="35">
        <v>827</v>
      </c>
      <c r="E47592" s="35">
        <v>0</v>
      </c>
      <c r="F47592" s="34">
        <v>0</v>
      </c>
      <c r="H47592" s="35" t="s">
        <v>459</v>
      </c>
      <c r="I47592" s="35">
        <v>49799</v>
      </c>
      <c r="J47592" s="35">
        <v>17</v>
      </c>
      <c r="K47592" s="35">
        <v>0</v>
      </c>
      <c r="L47592" s="36">
        <v>0</v>
      </c>
      <c r="M47592" s="35" t="s">
        <v>459</v>
      </c>
      <c r="N47592" s="39">
        <v>464.10046023359376</v>
      </c>
      <c r="O47592" s="92">
        <v>45127</v>
      </c>
      <c r="P47592" s="92">
        <f t="shared" si="1691"/>
        <v>45109</v>
      </c>
      <c r="Q47592" s="92">
        <f t="shared" si="1692"/>
        <v>45122</v>
      </c>
    </row>
    <row r="47593" spans="1:17" x14ac:dyDescent="0.25">
      <c r="A47593" s="1" t="s">
        <v>599</v>
      </c>
      <c r="B47593" s="35" t="s">
        <v>441</v>
      </c>
      <c r="C47593" s="33">
        <v>9357.0000228900008</v>
      </c>
      <c r="D47593" s="35">
        <v>2319</v>
      </c>
      <c r="E47593" s="35">
        <v>0</v>
      </c>
      <c r="F47593" s="34">
        <v>0</v>
      </c>
      <c r="H47593" s="35" t="s">
        <v>459</v>
      </c>
      <c r="I47593" s="35">
        <v>42327</v>
      </c>
      <c r="J47593" s="35">
        <v>28</v>
      </c>
      <c r="K47593" s="35">
        <v>0</v>
      </c>
      <c r="L47593" s="36">
        <v>0</v>
      </c>
      <c r="M47593" s="35" t="s">
        <v>459</v>
      </c>
      <c r="N47593" s="39">
        <v>299.24120905742956</v>
      </c>
      <c r="O47593" s="92">
        <v>45127</v>
      </c>
      <c r="P47593" s="92">
        <f t="shared" si="1691"/>
        <v>45109</v>
      </c>
      <c r="Q47593" s="92">
        <f t="shared" si="1692"/>
        <v>45122</v>
      </c>
    </row>
    <row r="47594" spans="1:17" x14ac:dyDescent="0.25">
      <c r="A47594" s="1" t="s">
        <v>598</v>
      </c>
      <c r="B47594" s="35" t="s">
        <v>450</v>
      </c>
      <c r="C47594" s="33">
        <v>15111.00006104</v>
      </c>
      <c r="D47594" s="35">
        <v>4353</v>
      </c>
      <c r="E47594" s="35">
        <v>5</v>
      </c>
      <c r="F47594" s="34">
        <v>2.363462747006813</v>
      </c>
      <c r="H47594" s="35" t="s">
        <v>455</v>
      </c>
      <c r="I47594" s="35">
        <v>103116</v>
      </c>
      <c r="J47594" s="35">
        <v>68</v>
      </c>
      <c r="K47594" s="35">
        <v>5</v>
      </c>
      <c r="L47594" s="36">
        <v>7.3529411764705885E-2</v>
      </c>
      <c r="M47594" s="35" t="s">
        <v>455</v>
      </c>
      <c r="N47594" s="39">
        <v>450.00330703009712</v>
      </c>
      <c r="O47594" s="92">
        <v>45127</v>
      </c>
      <c r="P47594" s="92">
        <f t="shared" si="1691"/>
        <v>45109</v>
      </c>
      <c r="Q47594" s="92">
        <f t="shared" si="1692"/>
        <v>45122</v>
      </c>
    </row>
    <row r="47595" spans="1:17" x14ac:dyDescent="0.25">
      <c r="A47595" s="1" t="s">
        <v>597</v>
      </c>
      <c r="B47595" s="35" t="s">
        <v>452</v>
      </c>
      <c r="C47595" s="33">
        <v>17143.999923709998</v>
      </c>
      <c r="D47595" s="35">
        <v>5028</v>
      </c>
      <c r="E47595" s="35">
        <v>0</v>
      </c>
      <c r="F47595" s="34">
        <v>0</v>
      </c>
      <c r="H47595" s="35" t="s">
        <v>459</v>
      </c>
      <c r="I47595" s="35">
        <v>70065</v>
      </c>
      <c r="J47595" s="35">
        <v>20</v>
      </c>
      <c r="K47595" s="35">
        <v>0</v>
      </c>
      <c r="L47595" s="36">
        <v>0</v>
      </c>
      <c r="M47595" s="35" t="s">
        <v>459</v>
      </c>
      <c r="N47595" s="39">
        <v>116.65888992649948</v>
      </c>
      <c r="O47595" s="92">
        <v>45127</v>
      </c>
      <c r="P47595" s="92">
        <f t="shared" si="1691"/>
        <v>45109</v>
      </c>
      <c r="Q47595" s="92">
        <f t="shared" si="1692"/>
        <v>45122</v>
      </c>
    </row>
    <row r="47596" spans="1:17" x14ac:dyDescent="0.25">
      <c r="A47596" s="1" t="s">
        <v>596</v>
      </c>
      <c r="B47596" s="35" t="s">
        <v>452</v>
      </c>
      <c r="C47596" s="33">
        <v>59407.999908450001</v>
      </c>
      <c r="D47596" s="35">
        <v>18740</v>
      </c>
      <c r="E47596" s="35">
        <v>8</v>
      </c>
      <c r="F47596" s="34">
        <v>0.96187141851125235</v>
      </c>
      <c r="H47596" s="35" t="s">
        <v>474</v>
      </c>
      <c r="I47596" s="35">
        <v>308726</v>
      </c>
      <c r="J47596" s="35">
        <v>84</v>
      </c>
      <c r="K47596" s="35">
        <v>9</v>
      </c>
      <c r="L47596" s="36">
        <v>0.10714285714285714</v>
      </c>
      <c r="M47596" s="35" t="s">
        <v>474</v>
      </c>
      <c r="N47596" s="39">
        <v>141.39509852115407</v>
      </c>
      <c r="O47596" s="92">
        <v>45127</v>
      </c>
      <c r="P47596" s="92">
        <f t="shared" si="1691"/>
        <v>45109</v>
      </c>
      <c r="Q47596" s="92">
        <f t="shared" si="1692"/>
        <v>45122</v>
      </c>
    </row>
    <row r="47597" spans="1:17" x14ac:dyDescent="0.25">
      <c r="A47597" s="1" t="s">
        <v>595</v>
      </c>
      <c r="B47597" s="35" t="s">
        <v>441</v>
      </c>
      <c r="C47597" s="33">
        <v>8149.0000152599996</v>
      </c>
      <c r="D47597" s="35">
        <v>2351</v>
      </c>
      <c r="E47597" s="35" t="s">
        <v>487</v>
      </c>
      <c r="F47597" s="34">
        <v>0.87653173757286396</v>
      </c>
      <c r="H47597" s="35" t="s">
        <v>459</v>
      </c>
      <c r="I47597" s="35">
        <v>40728</v>
      </c>
      <c r="J47597" s="35">
        <v>16</v>
      </c>
      <c r="K47597" s="35">
        <v>1</v>
      </c>
      <c r="L47597" s="36">
        <v>6.25E-2</v>
      </c>
      <c r="M47597" s="35" t="s">
        <v>474</v>
      </c>
      <c r="N47597" s="39">
        <v>196.34310921632152</v>
      </c>
      <c r="O47597" s="92">
        <v>45127</v>
      </c>
      <c r="P47597" s="92">
        <f t="shared" si="1691"/>
        <v>45109</v>
      </c>
      <c r="Q47597" s="92">
        <f t="shared" si="1692"/>
        <v>45122</v>
      </c>
    </row>
    <row r="47598" spans="1:17" x14ac:dyDescent="0.25">
      <c r="A47598" s="1" t="s">
        <v>594</v>
      </c>
      <c r="B47598" s="35" t="s">
        <v>446</v>
      </c>
      <c r="C47598" s="33">
        <v>31342.000152590001</v>
      </c>
      <c r="D47598" s="35">
        <v>9977</v>
      </c>
      <c r="E47598" s="35">
        <v>9</v>
      </c>
      <c r="F47598" s="34">
        <v>2.0511043957863651</v>
      </c>
      <c r="H47598" s="35" t="s">
        <v>455</v>
      </c>
      <c r="I47598" s="35">
        <v>180506</v>
      </c>
      <c r="J47598" s="35">
        <v>85</v>
      </c>
      <c r="K47598" s="35">
        <v>9</v>
      </c>
      <c r="L47598" s="36">
        <v>0.10588235294117647</v>
      </c>
      <c r="M47598" s="35" t="s">
        <v>455</v>
      </c>
      <c r="N47598" s="39">
        <v>271.20158122064169</v>
      </c>
      <c r="O47598" s="92">
        <v>45127</v>
      </c>
      <c r="P47598" s="92">
        <f t="shared" si="1691"/>
        <v>45109</v>
      </c>
      <c r="Q47598" s="92">
        <f t="shared" si="1692"/>
        <v>45122</v>
      </c>
    </row>
    <row r="47599" spans="1:17" x14ac:dyDescent="0.25">
      <c r="A47599" s="1" t="s">
        <v>593</v>
      </c>
      <c r="B47599" s="35" t="s">
        <v>451</v>
      </c>
      <c r="C47599" s="33">
        <v>4814.9999847400004</v>
      </c>
      <c r="D47599" s="35">
        <v>1478</v>
      </c>
      <c r="E47599" s="35" t="s">
        <v>487</v>
      </c>
      <c r="F47599" s="34">
        <v>2.9669188641722672</v>
      </c>
      <c r="H47599" s="35" t="s">
        <v>474</v>
      </c>
      <c r="I47599" s="35">
        <v>34486</v>
      </c>
      <c r="J47599" s="35">
        <v>53</v>
      </c>
      <c r="K47599" s="35">
        <v>2</v>
      </c>
      <c r="L47599" s="36">
        <v>3.7735849056603772E-2</v>
      </c>
      <c r="M47599" s="35" t="s">
        <v>474</v>
      </c>
      <c r="N47599" s="39">
        <v>1100.7268986079112</v>
      </c>
      <c r="O47599" s="92">
        <v>45127</v>
      </c>
      <c r="P47599" s="92">
        <f t="shared" si="1691"/>
        <v>45109</v>
      </c>
      <c r="Q47599" s="92">
        <f t="shared" si="1692"/>
        <v>45122</v>
      </c>
    </row>
    <row r="47600" spans="1:17" x14ac:dyDescent="0.25">
      <c r="A47600" s="1" t="s">
        <v>592</v>
      </c>
      <c r="B47600" s="35" t="s">
        <v>448</v>
      </c>
      <c r="C47600" s="33">
        <v>471.00000024000002</v>
      </c>
      <c r="D47600" s="35">
        <v>34</v>
      </c>
      <c r="E47600" s="35">
        <v>0</v>
      </c>
      <c r="F47600" s="34">
        <v>0</v>
      </c>
      <c r="H47600" s="35" t="s">
        <v>459</v>
      </c>
      <c r="I47600" s="35">
        <v>591</v>
      </c>
      <c r="J47600" s="35">
        <v>0</v>
      </c>
      <c r="K47600" s="35">
        <v>0</v>
      </c>
      <c r="L47600" s="36">
        <v>0</v>
      </c>
      <c r="M47600" s="35" t="s">
        <v>459</v>
      </c>
      <c r="N47600" s="39">
        <v>0</v>
      </c>
      <c r="O47600" s="92">
        <v>45127</v>
      </c>
      <c r="P47600" s="92">
        <f t="shared" si="1691"/>
        <v>45109</v>
      </c>
      <c r="Q47600" s="92">
        <f t="shared" si="1692"/>
        <v>45122</v>
      </c>
    </row>
    <row r="47601" spans="1:17" x14ac:dyDescent="0.25">
      <c r="A47601" s="1" t="s">
        <v>591</v>
      </c>
      <c r="B47601" s="35" t="s">
        <v>450</v>
      </c>
      <c r="C47601" s="33">
        <v>6569.0000152599996</v>
      </c>
      <c r="D47601" s="35">
        <v>1580</v>
      </c>
      <c r="E47601" s="35" t="s">
        <v>487</v>
      </c>
      <c r="F47601" s="34">
        <v>1.0873583690461339</v>
      </c>
      <c r="H47601" s="35" t="s">
        <v>459</v>
      </c>
      <c r="I47601" s="35">
        <v>39381</v>
      </c>
      <c r="J47601" s="35">
        <v>28</v>
      </c>
      <c r="K47601" s="35">
        <v>1</v>
      </c>
      <c r="L47601" s="36">
        <v>3.5714285714285712E-2</v>
      </c>
      <c r="M47601" s="35" t="s">
        <v>455</v>
      </c>
      <c r="N47601" s="39">
        <v>426.24448066608454</v>
      </c>
      <c r="O47601" s="92">
        <v>45127</v>
      </c>
      <c r="P47601" s="92">
        <f t="shared" si="1691"/>
        <v>45109</v>
      </c>
      <c r="Q47601" s="92">
        <f t="shared" si="1692"/>
        <v>45122</v>
      </c>
    </row>
    <row r="47602" spans="1:17" x14ac:dyDescent="0.25">
      <c r="A47602" s="1" t="s">
        <v>590</v>
      </c>
      <c r="B47602" s="35" t="s">
        <v>446</v>
      </c>
      <c r="C47602" s="33">
        <v>9127</v>
      </c>
      <c r="D47602" s="35">
        <v>1762</v>
      </c>
      <c r="E47602" s="35">
        <v>6</v>
      </c>
      <c r="F47602" s="34">
        <v>4.6956440075756394</v>
      </c>
      <c r="H47602" s="35" t="s">
        <v>474</v>
      </c>
      <c r="I47602" s="35">
        <v>32218</v>
      </c>
      <c r="J47602" s="35">
        <v>27</v>
      </c>
      <c r="K47602" s="35">
        <v>6</v>
      </c>
      <c r="L47602" s="36">
        <v>0.22222222222222221</v>
      </c>
      <c r="M47602" s="35" t="s">
        <v>474</v>
      </c>
      <c r="N47602" s="39">
        <v>295.82557247726521</v>
      </c>
      <c r="O47602" s="92">
        <v>45127</v>
      </c>
      <c r="P47602" s="92">
        <f t="shared" si="1691"/>
        <v>45109</v>
      </c>
      <c r="Q47602" s="92">
        <f t="shared" si="1692"/>
        <v>45122</v>
      </c>
    </row>
    <row r="47603" spans="1:17" x14ac:dyDescent="0.25">
      <c r="A47603" s="1" t="s">
        <v>589</v>
      </c>
      <c r="B47603" s="35" t="s">
        <v>454</v>
      </c>
      <c r="C47603" s="33">
        <v>2453.99997902</v>
      </c>
      <c r="D47603" s="35">
        <v>233</v>
      </c>
      <c r="E47603" s="35" t="s">
        <v>487</v>
      </c>
      <c r="F47603" s="34">
        <v>2.9106997571000912</v>
      </c>
      <c r="H47603" s="35" t="s">
        <v>459</v>
      </c>
      <c r="I47603" s="35">
        <v>6544</v>
      </c>
      <c r="J47603" s="35">
        <v>19</v>
      </c>
      <c r="K47603" s="35">
        <v>1</v>
      </c>
      <c r="L47603" s="36">
        <v>5.2631578947368418E-2</v>
      </c>
      <c r="M47603" s="35" t="s">
        <v>455</v>
      </c>
      <c r="N47603" s="39">
        <v>774.24613538862423</v>
      </c>
      <c r="O47603" s="92">
        <v>45127</v>
      </c>
      <c r="P47603" s="92">
        <f t="shared" si="1691"/>
        <v>45109</v>
      </c>
      <c r="Q47603" s="92">
        <f t="shared" si="1692"/>
        <v>45122</v>
      </c>
    </row>
    <row r="47604" spans="1:17" x14ac:dyDescent="0.25">
      <c r="A47604" s="1" t="s">
        <v>588</v>
      </c>
      <c r="B47604" s="35" t="s">
        <v>446</v>
      </c>
      <c r="C47604" s="33">
        <v>12379.99999237</v>
      </c>
      <c r="D47604" s="35">
        <v>3511</v>
      </c>
      <c r="E47604" s="35">
        <v>5</v>
      </c>
      <c r="F47604" s="34">
        <v>2.8848372969545255</v>
      </c>
      <c r="H47604" s="35" t="s">
        <v>474</v>
      </c>
      <c r="I47604" s="35">
        <v>51410</v>
      </c>
      <c r="J47604" s="35">
        <v>24</v>
      </c>
      <c r="K47604" s="35">
        <v>5</v>
      </c>
      <c r="L47604" s="36">
        <v>0.20833333333333334</v>
      </c>
      <c r="M47604" s="35" t="s">
        <v>474</v>
      </c>
      <c r="N47604" s="39">
        <v>193.86106635534409</v>
      </c>
      <c r="O47604" s="92">
        <v>45127</v>
      </c>
      <c r="P47604" s="92">
        <f t="shared" si="1691"/>
        <v>45109</v>
      </c>
      <c r="Q47604" s="92">
        <f t="shared" si="1692"/>
        <v>45122</v>
      </c>
    </row>
    <row r="47605" spans="1:17" x14ac:dyDescent="0.25">
      <c r="A47605" s="1" t="s">
        <v>587</v>
      </c>
      <c r="B47605" s="35" t="s">
        <v>453</v>
      </c>
      <c r="C47605" s="33">
        <v>426.99999750000001</v>
      </c>
      <c r="D47605" s="35">
        <v>42</v>
      </c>
      <c r="E47605" s="35">
        <v>0</v>
      </c>
      <c r="F47605" s="34">
        <v>0</v>
      </c>
      <c r="H47605" s="35" t="s">
        <v>459</v>
      </c>
      <c r="I47605" s="35">
        <v>1190</v>
      </c>
      <c r="J47605" s="35">
        <v>1</v>
      </c>
      <c r="K47605" s="35">
        <v>0</v>
      </c>
      <c r="L47605" s="36">
        <v>0</v>
      </c>
      <c r="M47605" s="35" t="s">
        <v>459</v>
      </c>
      <c r="N47605" s="39">
        <v>234.19203884187377</v>
      </c>
      <c r="O47605" s="92">
        <v>45127</v>
      </c>
      <c r="P47605" s="92">
        <f t="shared" si="1691"/>
        <v>45109</v>
      </c>
      <c r="Q47605" s="92">
        <f t="shared" si="1692"/>
        <v>45122</v>
      </c>
    </row>
    <row r="47606" spans="1:17" x14ac:dyDescent="0.25">
      <c r="A47606" s="1" t="s">
        <v>430</v>
      </c>
      <c r="B47606" s="35" t="s">
        <v>430</v>
      </c>
      <c r="C47606" s="33">
        <v>0</v>
      </c>
      <c r="D47606" s="35">
        <v>1557</v>
      </c>
      <c r="E47606" s="35" t="s">
        <v>487</v>
      </c>
      <c r="F47606" s="34" t="s">
        <v>457</v>
      </c>
      <c r="H47606" s="35" t="s">
        <v>457</v>
      </c>
      <c r="I47606" s="35">
        <v>525299</v>
      </c>
      <c r="J47606" s="35">
        <v>272</v>
      </c>
      <c r="K47606" s="35">
        <v>3</v>
      </c>
      <c r="L47606" s="36" t="s">
        <v>457</v>
      </c>
      <c r="M47606" s="35" t="s">
        <v>457</v>
      </c>
      <c r="N47606" s="39" t="s">
        <v>457</v>
      </c>
      <c r="O47606" s="92">
        <v>45127</v>
      </c>
      <c r="P47606" s="92">
        <f t="shared" si="1691"/>
        <v>45109</v>
      </c>
      <c r="Q47606" s="92">
        <f t="shared" si="1692"/>
        <v>45122</v>
      </c>
    </row>
    <row r="47607" spans="1:17" x14ac:dyDescent="0.25">
      <c r="A47607" s="1" t="s">
        <v>586</v>
      </c>
      <c r="B47607" s="35" t="s">
        <v>441</v>
      </c>
      <c r="C47607" s="33">
        <v>7999.99998856</v>
      </c>
      <c r="D47607" s="35">
        <v>1607</v>
      </c>
      <c r="E47607" s="35" t="s">
        <v>487</v>
      </c>
      <c r="F47607" s="34">
        <v>1.7857142882678574</v>
      </c>
      <c r="H47607" s="35" t="s">
        <v>474</v>
      </c>
      <c r="I47607" s="35">
        <v>35047</v>
      </c>
      <c r="J47607" s="35">
        <v>33</v>
      </c>
      <c r="K47607" s="35">
        <v>3</v>
      </c>
      <c r="L47607" s="36">
        <v>9.0909090909090912E-2</v>
      </c>
      <c r="M47607" s="35" t="s">
        <v>474</v>
      </c>
      <c r="N47607" s="39">
        <v>412.50000058987496</v>
      </c>
      <c r="O47607" s="92">
        <v>45127</v>
      </c>
      <c r="P47607" s="92">
        <f t="shared" si="1691"/>
        <v>45109</v>
      </c>
      <c r="Q47607" s="92">
        <f t="shared" si="1692"/>
        <v>45122</v>
      </c>
    </row>
    <row r="47608" spans="1:17" x14ac:dyDescent="0.25">
      <c r="A47608" s="1" t="s">
        <v>585</v>
      </c>
      <c r="B47608" s="35" t="s">
        <v>441</v>
      </c>
      <c r="C47608" s="33">
        <v>14162.00007629</v>
      </c>
      <c r="D47608" s="35">
        <v>3203</v>
      </c>
      <c r="E47608" s="35" t="s">
        <v>487</v>
      </c>
      <c r="F47608" s="34">
        <v>0.50436782265067948</v>
      </c>
      <c r="H47608" s="35" t="s">
        <v>459</v>
      </c>
      <c r="I47608" s="35">
        <v>61521</v>
      </c>
      <c r="J47608" s="35">
        <v>61</v>
      </c>
      <c r="K47608" s="35">
        <v>1</v>
      </c>
      <c r="L47608" s="36">
        <v>1.6393442622950821E-2</v>
      </c>
      <c r="M47608" s="35" t="s">
        <v>459</v>
      </c>
      <c r="N47608" s="39">
        <v>430.73012054368024</v>
      </c>
      <c r="O47608" s="92">
        <v>45127</v>
      </c>
      <c r="P47608" s="92">
        <f t="shared" si="1691"/>
        <v>45109</v>
      </c>
      <c r="Q47608" s="92">
        <f t="shared" si="1692"/>
        <v>45122</v>
      </c>
    </row>
    <row r="47609" spans="1:17" x14ac:dyDescent="0.25">
      <c r="A47609" s="1" t="s">
        <v>584</v>
      </c>
      <c r="B47609" s="35" t="s">
        <v>446</v>
      </c>
      <c r="C47609" s="33">
        <v>27089.999984739999</v>
      </c>
      <c r="D47609" s="35">
        <v>7824</v>
      </c>
      <c r="E47609" s="35" t="s">
        <v>487</v>
      </c>
      <c r="F47609" s="34">
        <v>1.054685440661612</v>
      </c>
      <c r="H47609" s="35" t="s">
        <v>455</v>
      </c>
      <c r="I47609" s="35">
        <v>156579</v>
      </c>
      <c r="J47609" s="35">
        <v>109</v>
      </c>
      <c r="K47609" s="35">
        <v>4</v>
      </c>
      <c r="L47609" s="36">
        <v>3.669724770642202E-2</v>
      </c>
      <c r="M47609" s="35" t="s">
        <v>455</v>
      </c>
      <c r="N47609" s="39">
        <v>402.36249561240504</v>
      </c>
      <c r="O47609" s="92">
        <v>45127</v>
      </c>
      <c r="P47609" s="92">
        <f t="shared" si="1691"/>
        <v>45109</v>
      </c>
      <c r="Q47609" s="92">
        <f t="shared" si="1692"/>
        <v>45122</v>
      </c>
    </row>
    <row r="47610" spans="1:17" x14ac:dyDescent="0.25">
      <c r="A47610" s="1" t="s">
        <v>583</v>
      </c>
      <c r="B47610" s="35" t="s">
        <v>448</v>
      </c>
      <c r="C47610" s="33">
        <v>1832.0000095400001</v>
      </c>
      <c r="D47610" s="35">
        <v>380</v>
      </c>
      <c r="E47610" s="35">
        <v>0</v>
      </c>
      <c r="F47610" s="34">
        <v>0</v>
      </c>
      <c r="H47610" s="35" t="s">
        <v>459</v>
      </c>
      <c r="I47610" s="35">
        <v>6095</v>
      </c>
      <c r="J47610" s="35">
        <v>15</v>
      </c>
      <c r="K47610" s="35">
        <v>0</v>
      </c>
      <c r="L47610" s="36">
        <v>0</v>
      </c>
      <c r="M47610" s="35" t="s">
        <v>459</v>
      </c>
      <c r="N47610" s="39">
        <v>818.77728831269906</v>
      </c>
      <c r="O47610" s="92">
        <v>45127</v>
      </c>
      <c r="P47610" s="92">
        <f t="shared" si="1691"/>
        <v>45109</v>
      </c>
      <c r="Q47610" s="92">
        <f t="shared" si="1692"/>
        <v>45122</v>
      </c>
    </row>
    <row r="47611" spans="1:17" x14ac:dyDescent="0.25">
      <c r="A47611" s="1" t="s">
        <v>582</v>
      </c>
      <c r="B47611" s="35" t="s">
        <v>444</v>
      </c>
      <c r="C47611" s="33">
        <v>26383.00012207</v>
      </c>
      <c r="D47611" s="35">
        <v>6582</v>
      </c>
      <c r="E47611" s="35">
        <v>5</v>
      </c>
      <c r="F47611" s="34">
        <v>1.3536855379995194</v>
      </c>
      <c r="H47611" s="35" t="s">
        <v>459</v>
      </c>
      <c r="I47611" s="35">
        <v>130493</v>
      </c>
      <c r="J47611" s="35">
        <v>80</v>
      </c>
      <c r="K47611" s="35">
        <v>5</v>
      </c>
      <c r="L47611" s="36">
        <v>6.25E-2</v>
      </c>
      <c r="M47611" s="35" t="s">
        <v>474</v>
      </c>
      <c r="N47611" s="39">
        <v>303.22556051189235</v>
      </c>
      <c r="O47611" s="92">
        <v>45127</v>
      </c>
      <c r="P47611" s="92">
        <f t="shared" si="1691"/>
        <v>45109</v>
      </c>
      <c r="Q47611" s="92">
        <f t="shared" si="1692"/>
        <v>45122</v>
      </c>
    </row>
    <row r="47612" spans="1:17" x14ac:dyDescent="0.25">
      <c r="A47612" s="1" t="s">
        <v>581</v>
      </c>
      <c r="B47612" s="35" t="s">
        <v>446</v>
      </c>
      <c r="C47612" s="33">
        <v>65217.999786380002</v>
      </c>
      <c r="D47612" s="35">
        <v>17717</v>
      </c>
      <c r="E47612" s="35">
        <v>13</v>
      </c>
      <c r="F47612" s="34">
        <v>1.423796239708274</v>
      </c>
      <c r="H47612" s="35" t="s">
        <v>474</v>
      </c>
      <c r="I47612" s="35">
        <v>796786</v>
      </c>
      <c r="J47612" s="35">
        <v>221</v>
      </c>
      <c r="K47612" s="35">
        <v>18</v>
      </c>
      <c r="L47612" s="36">
        <v>8.1447963800904979E-2</v>
      </c>
      <c r="M47612" s="35" t="s">
        <v>474</v>
      </c>
      <c r="N47612" s="39">
        <v>338.86350505056919</v>
      </c>
      <c r="O47612" s="92">
        <v>45127</v>
      </c>
      <c r="P47612" s="92">
        <f t="shared" si="1691"/>
        <v>45109</v>
      </c>
      <c r="Q47612" s="92">
        <f t="shared" si="1692"/>
        <v>45122</v>
      </c>
    </row>
    <row r="47613" spans="1:17" x14ac:dyDescent="0.25">
      <c r="A47613" s="1" t="s">
        <v>580</v>
      </c>
      <c r="B47613" s="35" t="s">
        <v>447</v>
      </c>
      <c r="C47613" s="33">
        <v>10065.999900819999</v>
      </c>
      <c r="D47613" s="35">
        <v>3005</v>
      </c>
      <c r="E47613" s="35">
        <v>0</v>
      </c>
      <c r="F47613" s="34">
        <v>0</v>
      </c>
      <c r="H47613" s="35" t="s">
        <v>459</v>
      </c>
      <c r="I47613" s="35">
        <v>53504</v>
      </c>
      <c r="J47613" s="35">
        <v>76</v>
      </c>
      <c r="K47613" s="35">
        <v>0</v>
      </c>
      <c r="L47613" s="36">
        <v>0</v>
      </c>
      <c r="M47613" s="35" t="s">
        <v>459</v>
      </c>
      <c r="N47613" s="39">
        <v>755.0168959748238</v>
      </c>
      <c r="O47613" s="92">
        <v>45127</v>
      </c>
      <c r="P47613" s="92">
        <f t="shared" si="1691"/>
        <v>45109</v>
      </c>
      <c r="Q47613" s="92">
        <f t="shared" si="1692"/>
        <v>45122</v>
      </c>
    </row>
    <row r="47614" spans="1:17" x14ac:dyDescent="0.25">
      <c r="A47614" s="1" t="s">
        <v>579</v>
      </c>
      <c r="B47614" s="35" t="s">
        <v>443</v>
      </c>
      <c r="C47614" s="33">
        <v>23302.99987793</v>
      </c>
      <c r="D47614" s="35">
        <v>6228</v>
      </c>
      <c r="E47614" s="35" t="s">
        <v>487</v>
      </c>
      <c r="F47614" s="34">
        <v>1.2260837111572163</v>
      </c>
      <c r="H47614" s="35" t="s">
        <v>459</v>
      </c>
      <c r="I47614" s="35">
        <v>100358</v>
      </c>
      <c r="J47614" s="35">
        <v>92</v>
      </c>
      <c r="K47614" s="35">
        <v>4</v>
      </c>
      <c r="L47614" s="36">
        <v>4.3478260869565216E-2</v>
      </c>
      <c r="M47614" s="35" t="s">
        <v>474</v>
      </c>
      <c r="N47614" s="39">
        <v>394.79895499262364</v>
      </c>
      <c r="O47614" s="92">
        <v>45127</v>
      </c>
      <c r="P47614" s="92">
        <f t="shared" si="1691"/>
        <v>45109</v>
      </c>
      <c r="Q47614" s="92">
        <f t="shared" si="1692"/>
        <v>45122</v>
      </c>
    </row>
    <row r="47615" spans="1:17" x14ac:dyDescent="0.25">
      <c r="A47615" s="1" t="s">
        <v>578</v>
      </c>
      <c r="B47615" s="35" t="s">
        <v>441</v>
      </c>
      <c r="C47615" s="33">
        <v>4975.0000190700002</v>
      </c>
      <c r="D47615" s="35">
        <v>1138</v>
      </c>
      <c r="E47615" s="35">
        <v>0</v>
      </c>
      <c r="F47615" s="34">
        <v>0</v>
      </c>
      <c r="H47615" s="35" t="s">
        <v>455</v>
      </c>
      <c r="I47615" s="35">
        <v>19889</v>
      </c>
      <c r="J47615" s="35">
        <v>25</v>
      </c>
      <c r="K47615" s="35">
        <v>0</v>
      </c>
      <c r="L47615" s="36">
        <v>0</v>
      </c>
      <c r="M47615" s="35" t="s">
        <v>455</v>
      </c>
      <c r="N47615" s="39">
        <v>502.5125608878563</v>
      </c>
      <c r="O47615" s="92">
        <v>45127</v>
      </c>
      <c r="P47615" s="92">
        <f t="shared" si="1691"/>
        <v>45109</v>
      </c>
      <c r="Q47615" s="92">
        <f t="shared" si="1692"/>
        <v>45122</v>
      </c>
    </row>
    <row r="47616" spans="1:17" x14ac:dyDescent="0.25">
      <c r="A47616" s="1" t="s">
        <v>577</v>
      </c>
      <c r="B47616" s="35" t="s">
        <v>449</v>
      </c>
      <c r="C47616" s="33">
        <v>779.99999905000004</v>
      </c>
      <c r="D47616" s="35">
        <v>100</v>
      </c>
      <c r="E47616" s="35">
        <v>0</v>
      </c>
      <c r="F47616" s="34">
        <v>0</v>
      </c>
      <c r="H47616" s="35" t="s">
        <v>459</v>
      </c>
      <c r="I47616" s="35">
        <v>3186</v>
      </c>
      <c r="J47616" s="35">
        <v>5</v>
      </c>
      <c r="K47616" s="35">
        <v>0</v>
      </c>
      <c r="L47616" s="36">
        <v>0</v>
      </c>
      <c r="M47616" s="35" t="s">
        <v>459</v>
      </c>
      <c r="N47616" s="39">
        <v>641.02564180637728</v>
      </c>
      <c r="O47616" s="92">
        <v>45127</v>
      </c>
      <c r="P47616" s="92">
        <f t="shared" si="1691"/>
        <v>45109</v>
      </c>
      <c r="Q47616" s="92">
        <f t="shared" si="1692"/>
        <v>45122</v>
      </c>
    </row>
    <row r="47617" spans="1:17" x14ac:dyDescent="0.25">
      <c r="A47617" s="1" t="s">
        <v>576</v>
      </c>
      <c r="B47617" s="35" t="s">
        <v>453</v>
      </c>
      <c r="C47617" s="33">
        <v>494.00000238000001</v>
      </c>
      <c r="D47617" s="35">
        <v>85</v>
      </c>
      <c r="E47617" s="35">
        <v>0</v>
      </c>
      <c r="F47617" s="34">
        <v>0</v>
      </c>
      <c r="H47617" s="35" t="s">
        <v>459</v>
      </c>
      <c r="I47617" s="35">
        <v>1774</v>
      </c>
      <c r="J47617" s="35">
        <v>3</v>
      </c>
      <c r="K47617" s="35">
        <v>0</v>
      </c>
      <c r="L47617" s="36">
        <v>0</v>
      </c>
      <c r="M47617" s="35" t="s">
        <v>459</v>
      </c>
      <c r="N47617" s="39">
        <v>607.28744646691473</v>
      </c>
      <c r="O47617" s="92">
        <v>45127</v>
      </c>
      <c r="P47617" s="92">
        <f t="shared" si="1691"/>
        <v>45109</v>
      </c>
      <c r="Q47617" s="92">
        <f t="shared" si="1692"/>
        <v>45122</v>
      </c>
    </row>
    <row r="47618" spans="1:17" x14ac:dyDescent="0.25">
      <c r="A47618" s="1" t="s">
        <v>575</v>
      </c>
      <c r="B47618" s="35" t="s">
        <v>446</v>
      </c>
      <c r="C47618" s="33">
        <v>35329.000030520001</v>
      </c>
      <c r="D47618" s="35">
        <v>7974</v>
      </c>
      <c r="E47618" s="35">
        <v>6</v>
      </c>
      <c r="F47618" s="34">
        <v>1.2130867791366708</v>
      </c>
      <c r="H47618" s="35" t="s">
        <v>455</v>
      </c>
      <c r="I47618" s="35">
        <v>265741</v>
      </c>
      <c r="J47618" s="35">
        <v>137</v>
      </c>
      <c r="K47618" s="35">
        <v>6</v>
      </c>
      <c r="L47618" s="36">
        <v>4.3795620437956206E-2</v>
      </c>
      <c r="M47618" s="35" t="s">
        <v>455</v>
      </c>
      <c r="N47618" s="39">
        <v>387.78340706402247</v>
      </c>
      <c r="O47618" s="92">
        <v>45127</v>
      </c>
      <c r="P47618" s="92">
        <f t="shared" si="1691"/>
        <v>45109</v>
      </c>
      <c r="Q47618" s="92">
        <f t="shared" si="1692"/>
        <v>45122</v>
      </c>
    </row>
    <row r="47619" spans="1:17" x14ac:dyDescent="0.25">
      <c r="A47619" s="1" t="s">
        <v>574</v>
      </c>
      <c r="B47619" s="35" t="s">
        <v>446</v>
      </c>
      <c r="C47619" s="33">
        <v>13943.000030519999</v>
      </c>
      <c r="D47619" s="35">
        <v>2987</v>
      </c>
      <c r="E47619" s="35">
        <v>6</v>
      </c>
      <c r="F47619" s="34">
        <v>3.0737389918476907</v>
      </c>
      <c r="H47619" s="35" t="s">
        <v>474</v>
      </c>
      <c r="I47619" s="35">
        <v>92536</v>
      </c>
      <c r="J47619" s="35">
        <v>38</v>
      </c>
      <c r="K47619" s="35">
        <v>6</v>
      </c>
      <c r="L47619" s="36">
        <v>0.15789473684210525</v>
      </c>
      <c r="M47619" s="35" t="s">
        <v>474</v>
      </c>
      <c r="N47619" s="39">
        <v>272.53819061049523</v>
      </c>
      <c r="O47619" s="92">
        <v>45127</v>
      </c>
      <c r="P47619" s="92">
        <f t="shared" si="1691"/>
        <v>45109</v>
      </c>
      <c r="Q47619" s="92">
        <f t="shared" si="1692"/>
        <v>45122</v>
      </c>
    </row>
    <row r="47620" spans="1:17" x14ac:dyDescent="0.25">
      <c r="A47620" s="1" t="s">
        <v>573</v>
      </c>
      <c r="B47620" s="35" t="s">
        <v>441</v>
      </c>
      <c r="C47620" s="33">
        <v>17775.999984739999</v>
      </c>
      <c r="D47620" s="35">
        <v>5602</v>
      </c>
      <c r="E47620" s="35" t="s">
        <v>487</v>
      </c>
      <c r="F47620" s="34">
        <v>0.80365179444070733</v>
      </c>
      <c r="H47620" s="35" t="s">
        <v>459</v>
      </c>
      <c r="I47620" s="35">
        <v>104765</v>
      </c>
      <c r="J47620" s="35">
        <v>59</v>
      </c>
      <c r="K47620" s="35">
        <v>2</v>
      </c>
      <c r="L47620" s="36">
        <v>3.3898305084745763E-2</v>
      </c>
      <c r="M47620" s="35" t="s">
        <v>474</v>
      </c>
      <c r="N47620" s="39">
        <v>331.90819110401213</v>
      </c>
      <c r="O47620" s="92">
        <v>45127</v>
      </c>
      <c r="P47620" s="92">
        <f t="shared" si="1691"/>
        <v>45109</v>
      </c>
      <c r="Q47620" s="92">
        <f t="shared" si="1692"/>
        <v>45122</v>
      </c>
    </row>
    <row r="47621" spans="1:17" x14ac:dyDescent="0.25">
      <c r="A47621" s="1" t="s">
        <v>572</v>
      </c>
      <c r="B47621" s="35" t="s">
        <v>444</v>
      </c>
      <c r="C47621" s="33">
        <v>29549.999969479999</v>
      </c>
      <c r="D47621" s="35">
        <v>6163</v>
      </c>
      <c r="E47621" s="35" t="s">
        <v>487</v>
      </c>
      <c r="F47621" s="34">
        <v>0.72516316246035217</v>
      </c>
      <c r="H47621" s="35" t="s">
        <v>455</v>
      </c>
      <c r="I47621" s="35">
        <v>375049</v>
      </c>
      <c r="J47621" s="35">
        <v>55</v>
      </c>
      <c r="K47621" s="35">
        <v>3</v>
      </c>
      <c r="L47621" s="36">
        <v>5.4545454545454543E-2</v>
      </c>
      <c r="M47621" s="35" t="s">
        <v>455</v>
      </c>
      <c r="N47621" s="39">
        <v>186.12521169815707</v>
      </c>
      <c r="O47621" s="92">
        <v>45127</v>
      </c>
      <c r="P47621" s="92">
        <f t="shared" si="1691"/>
        <v>45109</v>
      </c>
      <c r="Q47621" s="92">
        <f t="shared" si="1692"/>
        <v>45122</v>
      </c>
    </row>
    <row r="47622" spans="1:17" x14ac:dyDescent="0.25">
      <c r="A47622" s="1" t="s">
        <v>571</v>
      </c>
      <c r="B47622" s="35" t="s">
        <v>454</v>
      </c>
      <c r="C47622" s="33">
        <v>3565.9999694799999</v>
      </c>
      <c r="D47622" s="35">
        <v>361</v>
      </c>
      <c r="E47622" s="35">
        <v>0</v>
      </c>
      <c r="F47622" s="34">
        <v>0</v>
      </c>
      <c r="H47622" s="35" t="s">
        <v>459</v>
      </c>
      <c r="I47622" s="35">
        <v>9096</v>
      </c>
      <c r="J47622" s="35">
        <v>21</v>
      </c>
      <c r="K47622" s="35">
        <v>0</v>
      </c>
      <c r="L47622" s="36">
        <v>0</v>
      </c>
      <c r="M47622" s="35" t="s">
        <v>459</v>
      </c>
      <c r="N47622" s="39">
        <v>588.89512562340985</v>
      </c>
      <c r="O47622" s="92">
        <v>45127</v>
      </c>
      <c r="P47622" s="92">
        <f t="shared" si="1691"/>
        <v>45109</v>
      </c>
      <c r="Q47622" s="92">
        <f t="shared" si="1692"/>
        <v>45122</v>
      </c>
    </row>
    <row r="47623" spans="1:17" x14ac:dyDescent="0.25">
      <c r="A47623" s="1" t="s">
        <v>570</v>
      </c>
      <c r="B47623" s="35" t="s">
        <v>449</v>
      </c>
      <c r="C47623" s="33">
        <v>924.00000166999996</v>
      </c>
      <c r="D47623" s="35">
        <v>129</v>
      </c>
      <c r="E47623" s="35" t="s">
        <v>487</v>
      </c>
      <c r="F47623" s="34">
        <v>7.7303648592504697</v>
      </c>
      <c r="H47623" s="35" t="s">
        <v>474</v>
      </c>
      <c r="I47623" s="35">
        <v>4634</v>
      </c>
      <c r="J47623" s="35">
        <v>5</v>
      </c>
      <c r="K47623" s="35">
        <v>1</v>
      </c>
      <c r="L47623" s="36">
        <v>0.2</v>
      </c>
      <c r="M47623" s="35" t="s">
        <v>474</v>
      </c>
      <c r="N47623" s="39">
        <v>541.12554014753289</v>
      </c>
      <c r="O47623" s="92">
        <v>45127</v>
      </c>
      <c r="P47623" s="92">
        <f t="shared" si="1691"/>
        <v>45109</v>
      </c>
      <c r="Q47623" s="92">
        <f t="shared" si="1692"/>
        <v>45122</v>
      </c>
    </row>
    <row r="47624" spans="1:17" x14ac:dyDescent="0.25">
      <c r="A47624" s="1" t="s">
        <v>569</v>
      </c>
      <c r="B47624" s="35" t="s">
        <v>450</v>
      </c>
      <c r="C47624" s="33">
        <v>4978.9999809299998</v>
      </c>
      <c r="D47624" s="35">
        <v>1256</v>
      </c>
      <c r="E47624" s="35">
        <v>0</v>
      </c>
      <c r="F47624" s="34">
        <v>0</v>
      </c>
      <c r="H47624" s="35" t="s">
        <v>455</v>
      </c>
      <c r="I47624" s="35">
        <v>45140</v>
      </c>
      <c r="J47624" s="35">
        <v>10</v>
      </c>
      <c r="K47624" s="35">
        <v>0</v>
      </c>
      <c r="L47624" s="36">
        <v>0</v>
      </c>
      <c r="M47624" s="35" t="s">
        <v>455</v>
      </c>
      <c r="N47624" s="39">
        <v>200.84354364934453</v>
      </c>
      <c r="O47624" s="92">
        <v>45127</v>
      </c>
      <c r="P47624" s="92">
        <f t="shared" si="1691"/>
        <v>45109</v>
      </c>
      <c r="Q47624" s="92">
        <f t="shared" si="1692"/>
        <v>45122</v>
      </c>
    </row>
    <row r="47625" spans="1:17" x14ac:dyDescent="0.25">
      <c r="A47625" s="1" t="s">
        <v>568</v>
      </c>
      <c r="B47625" s="35" t="s">
        <v>441</v>
      </c>
      <c r="C47625" s="33">
        <v>7876.9999923699997</v>
      </c>
      <c r="D47625" s="35">
        <v>1970</v>
      </c>
      <c r="E47625" s="35" t="s">
        <v>487</v>
      </c>
      <c r="F47625" s="34">
        <v>0.90679918113190561</v>
      </c>
      <c r="H47625" s="35" t="s">
        <v>459</v>
      </c>
      <c r="I47625" s="35">
        <v>39143</v>
      </c>
      <c r="J47625" s="35">
        <v>40</v>
      </c>
      <c r="K47625" s="35">
        <v>1</v>
      </c>
      <c r="L47625" s="36">
        <v>2.5000000000000001E-2</v>
      </c>
      <c r="M47625" s="35" t="s">
        <v>455</v>
      </c>
      <c r="N47625" s="39">
        <v>507.80754143386713</v>
      </c>
      <c r="O47625" s="92">
        <v>45127</v>
      </c>
      <c r="P47625" s="92">
        <f t="shared" ref="P47625:P47657" si="1693">O47625-18</f>
        <v>45109</v>
      </c>
      <c r="Q47625" s="92">
        <f t="shared" ref="Q47625:Q47657" si="1694">O47625-5</f>
        <v>45122</v>
      </c>
    </row>
    <row r="47626" spans="1:17" x14ac:dyDescent="0.25">
      <c r="A47626" s="1" t="s">
        <v>567</v>
      </c>
      <c r="B47626" s="35" t="s">
        <v>443</v>
      </c>
      <c r="C47626" s="33">
        <v>7707.0000076300003</v>
      </c>
      <c r="D47626" s="35">
        <v>2196</v>
      </c>
      <c r="E47626" s="35" t="s">
        <v>487</v>
      </c>
      <c r="F47626" s="34">
        <v>0.92680123728891262</v>
      </c>
      <c r="H47626" s="35" t="s">
        <v>459</v>
      </c>
      <c r="I47626" s="35">
        <v>38848</v>
      </c>
      <c r="J47626" s="35">
        <v>9</v>
      </c>
      <c r="K47626" s="35">
        <v>1</v>
      </c>
      <c r="L47626" s="36">
        <v>0.1111111111111111</v>
      </c>
      <c r="M47626" s="35" t="s">
        <v>459</v>
      </c>
      <c r="N47626" s="39">
        <v>116.77695589840297</v>
      </c>
      <c r="O47626" s="92">
        <v>45127</v>
      </c>
      <c r="P47626" s="92">
        <f t="shared" si="1693"/>
        <v>45109</v>
      </c>
      <c r="Q47626" s="92">
        <f t="shared" si="1694"/>
        <v>45122</v>
      </c>
    </row>
    <row r="47627" spans="1:17" x14ac:dyDescent="0.25">
      <c r="A47627" s="1" t="s">
        <v>566</v>
      </c>
      <c r="B47627" s="35" t="s">
        <v>441</v>
      </c>
      <c r="C47627" s="33">
        <v>3832.9999847399999</v>
      </c>
      <c r="D47627" s="35">
        <v>1042</v>
      </c>
      <c r="E47627" s="35" t="s">
        <v>487</v>
      </c>
      <c r="F47627" s="34">
        <v>1.8635160895628484</v>
      </c>
      <c r="H47627" s="35" t="s">
        <v>459</v>
      </c>
      <c r="I47627" s="35">
        <v>22882</v>
      </c>
      <c r="J47627" s="35">
        <v>32</v>
      </c>
      <c r="K47627" s="35">
        <v>1</v>
      </c>
      <c r="L47627" s="36">
        <v>3.125E-2</v>
      </c>
      <c r="M47627" s="35" t="s">
        <v>474</v>
      </c>
      <c r="N47627" s="39">
        <v>834.85520812415609</v>
      </c>
      <c r="O47627" s="92">
        <v>45127</v>
      </c>
      <c r="P47627" s="92">
        <f t="shared" si="1693"/>
        <v>45109</v>
      </c>
      <c r="Q47627" s="92">
        <f t="shared" si="1694"/>
        <v>45122</v>
      </c>
    </row>
    <row r="47628" spans="1:17" x14ac:dyDescent="0.25">
      <c r="A47628" s="1" t="s">
        <v>565</v>
      </c>
      <c r="B47628" s="35" t="s">
        <v>450</v>
      </c>
      <c r="C47628" s="33">
        <v>4500.0000038099997</v>
      </c>
      <c r="D47628" s="35">
        <v>714</v>
      </c>
      <c r="E47628" s="35">
        <v>0</v>
      </c>
      <c r="F47628" s="34">
        <v>0</v>
      </c>
      <c r="H47628" s="35" t="s">
        <v>459</v>
      </c>
      <c r="I47628" s="35">
        <v>18292</v>
      </c>
      <c r="J47628" s="35">
        <v>8</v>
      </c>
      <c r="K47628" s="35">
        <v>0</v>
      </c>
      <c r="L47628" s="36">
        <v>0</v>
      </c>
      <c r="M47628" s="35" t="s">
        <v>459</v>
      </c>
      <c r="N47628" s="39">
        <v>177.77777762725927</v>
      </c>
      <c r="O47628" s="92">
        <v>45127</v>
      </c>
      <c r="P47628" s="92">
        <f t="shared" si="1693"/>
        <v>45109</v>
      </c>
      <c r="Q47628" s="92">
        <f t="shared" si="1694"/>
        <v>45122</v>
      </c>
    </row>
    <row r="47629" spans="1:17" x14ac:dyDescent="0.25">
      <c r="A47629" s="1" t="s">
        <v>564</v>
      </c>
      <c r="B47629" s="35" t="s">
        <v>448</v>
      </c>
      <c r="C47629" s="33">
        <v>28835.000030520001</v>
      </c>
      <c r="D47629" s="35">
        <v>9516</v>
      </c>
      <c r="E47629" s="35">
        <v>6</v>
      </c>
      <c r="F47629" s="34">
        <v>1.4862889825483376</v>
      </c>
      <c r="H47629" s="35" t="s">
        <v>474</v>
      </c>
      <c r="I47629" s="35">
        <v>150360</v>
      </c>
      <c r="J47629" s="35">
        <v>182</v>
      </c>
      <c r="K47629" s="35">
        <v>7</v>
      </c>
      <c r="L47629" s="36">
        <v>3.8461538461538464E-2</v>
      </c>
      <c r="M47629" s="35" t="s">
        <v>474</v>
      </c>
      <c r="N47629" s="39">
        <v>631.17738792219404</v>
      </c>
      <c r="O47629" s="92">
        <v>45127</v>
      </c>
      <c r="P47629" s="92">
        <f t="shared" si="1693"/>
        <v>45109</v>
      </c>
      <c r="Q47629" s="92">
        <f t="shared" si="1694"/>
        <v>45122</v>
      </c>
    </row>
    <row r="47630" spans="1:17" x14ac:dyDescent="0.25">
      <c r="A47630" s="1" t="s">
        <v>563</v>
      </c>
      <c r="B47630" s="35" t="s">
        <v>453</v>
      </c>
      <c r="C47630" s="33">
        <v>1343.0000066800001</v>
      </c>
      <c r="D47630" s="35">
        <v>232</v>
      </c>
      <c r="E47630" s="35">
        <v>0</v>
      </c>
      <c r="F47630" s="34">
        <v>0</v>
      </c>
      <c r="H47630" s="35" t="s">
        <v>459</v>
      </c>
      <c r="I47630" s="35">
        <v>6491</v>
      </c>
      <c r="J47630" s="35">
        <v>8</v>
      </c>
      <c r="K47630" s="35">
        <v>0</v>
      </c>
      <c r="L47630" s="36">
        <v>0</v>
      </c>
      <c r="M47630" s="35" t="s">
        <v>459</v>
      </c>
      <c r="N47630" s="39">
        <v>595.68130753600065</v>
      </c>
      <c r="O47630" s="92">
        <v>45127</v>
      </c>
      <c r="P47630" s="92">
        <f t="shared" si="1693"/>
        <v>45109</v>
      </c>
      <c r="Q47630" s="92">
        <f t="shared" si="1694"/>
        <v>45122</v>
      </c>
    </row>
    <row r="47631" spans="1:17" x14ac:dyDescent="0.25">
      <c r="A47631" s="1" t="s">
        <v>562</v>
      </c>
      <c r="B47631" s="35" t="s">
        <v>451</v>
      </c>
      <c r="C47631" s="33">
        <v>3554.9999904599999</v>
      </c>
      <c r="D47631" s="35">
        <v>510</v>
      </c>
      <c r="E47631" s="35" t="s">
        <v>487</v>
      </c>
      <c r="F47631" s="34">
        <v>2.0092425209635207</v>
      </c>
      <c r="H47631" s="35" t="s">
        <v>455</v>
      </c>
      <c r="I47631" s="35">
        <v>11543</v>
      </c>
      <c r="J47631" s="35">
        <v>7</v>
      </c>
      <c r="K47631" s="35">
        <v>1</v>
      </c>
      <c r="L47631" s="36">
        <v>0.14285714285714285</v>
      </c>
      <c r="M47631" s="35" t="s">
        <v>455</v>
      </c>
      <c r="N47631" s="39">
        <v>196.90576705442504</v>
      </c>
      <c r="O47631" s="92">
        <v>45127</v>
      </c>
      <c r="P47631" s="92">
        <f t="shared" si="1693"/>
        <v>45109</v>
      </c>
      <c r="Q47631" s="92">
        <f t="shared" si="1694"/>
        <v>45122</v>
      </c>
    </row>
    <row r="47632" spans="1:17" x14ac:dyDescent="0.25">
      <c r="A47632" s="1" t="s">
        <v>561</v>
      </c>
      <c r="B47632" s="35" t="s">
        <v>441</v>
      </c>
      <c r="C47632" s="33">
        <v>21566.999938960002</v>
      </c>
      <c r="D47632" s="35">
        <v>4986</v>
      </c>
      <c r="E47632" s="35" t="s">
        <v>487</v>
      </c>
      <c r="F47632" s="34">
        <v>1.3247752887417283</v>
      </c>
      <c r="H47632" s="35" t="s">
        <v>455</v>
      </c>
      <c r="I47632" s="35">
        <v>120397</v>
      </c>
      <c r="J47632" s="35">
        <v>63</v>
      </c>
      <c r="K47632" s="35">
        <v>4</v>
      </c>
      <c r="L47632" s="36">
        <v>6.3492063492063489E-2</v>
      </c>
      <c r="M47632" s="35" t="s">
        <v>455</v>
      </c>
      <c r="N47632" s="39">
        <v>292.11295116755105</v>
      </c>
      <c r="O47632" s="92">
        <v>45127</v>
      </c>
      <c r="P47632" s="92">
        <f t="shared" si="1693"/>
        <v>45109</v>
      </c>
      <c r="Q47632" s="92">
        <f t="shared" si="1694"/>
        <v>45122</v>
      </c>
    </row>
    <row r="47633" spans="1:17" x14ac:dyDescent="0.25">
      <c r="A47633" s="1" t="s">
        <v>560</v>
      </c>
      <c r="B47633" s="35" t="s">
        <v>448</v>
      </c>
      <c r="C47633" s="33">
        <v>40834</v>
      </c>
      <c r="D47633" s="35">
        <v>11454</v>
      </c>
      <c r="E47633" s="35">
        <v>5</v>
      </c>
      <c r="F47633" s="34">
        <v>0.87462128898187075</v>
      </c>
      <c r="H47633" s="35" t="s">
        <v>474</v>
      </c>
      <c r="I47633" s="35">
        <v>207606</v>
      </c>
      <c r="J47633" s="35">
        <v>279</v>
      </c>
      <c r="K47633" s="35">
        <v>5</v>
      </c>
      <c r="L47633" s="36">
        <v>1.7921146953405017E-2</v>
      </c>
      <c r="M47633" s="35" t="s">
        <v>474</v>
      </c>
      <c r="N47633" s="39">
        <v>683.25415095263747</v>
      </c>
      <c r="O47633" s="92">
        <v>45127</v>
      </c>
      <c r="P47633" s="92">
        <f t="shared" si="1693"/>
        <v>45109</v>
      </c>
      <c r="Q47633" s="92">
        <f t="shared" si="1694"/>
        <v>45122</v>
      </c>
    </row>
    <row r="47634" spans="1:17" x14ac:dyDescent="0.25">
      <c r="A47634" s="1" t="s">
        <v>559</v>
      </c>
      <c r="B47634" s="35" t="s">
        <v>446</v>
      </c>
      <c r="C47634" s="33">
        <v>24642.999954219998</v>
      </c>
      <c r="D47634" s="35">
        <v>5557</v>
      </c>
      <c r="E47634" s="35">
        <v>10</v>
      </c>
      <c r="F47634" s="34">
        <v>2.8985339269271719</v>
      </c>
      <c r="H47634" s="35" t="s">
        <v>474</v>
      </c>
      <c r="I47634" s="35">
        <v>102222</v>
      </c>
      <c r="J47634" s="35">
        <v>66</v>
      </c>
      <c r="K47634" s="35">
        <v>10</v>
      </c>
      <c r="L47634" s="36">
        <v>0.15151515151515152</v>
      </c>
      <c r="M47634" s="35" t="s">
        <v>474</v>
      </c>
      <c r="N47634" s="39">
        <v>267.82453484807075</v>
      </c>
      <c r="O47634" s="92">
        <v>45127</v>
      </c>
      <c r="P47634" s="92">
        <f t="shared" si="1693"/>
        <v>45109</v>
      </c>
      <c r="Q47634" s="92">
        <f t="shared" si="1694"/>
        <v>45122</v>
      </c>
    </row>
    <row r="47635" spans="1:17" x14ac:dyDescent="0.25">
      <c r="A47635" s="1" t="s">
        <v>558</v>
      </c>
      <c r="B47635" s="35" t="s">
        <v>447</v>
      </c>
      <c r="C47635" s="33">
        <v>1622.0000124000001</v>
      </c>
      <c r="D47635" s="35">
        <v>240</v>
      </c>
      <c r="E47635" s="35">
        <v>0</v>
      </c>
      <c r="F47635" s="34">
        <v>0</v>
      </c>
      <c r="H47635" s="35" t="s">
        <v>459</v>
      </c>
      <c r="I47635" s="35">
        <v>4177</v>
      </c>
      <c r="J47635" s="35">
        <v>4</v>
      </c>
      <c r="K47635" s="35">
        <v>0</v>
      </c>
      <c r="L47635" s="36">
        <v>0</v>
      </c>
      <c r="M47635" s="35" t="s">
        <v>459</v>
      </c>
      <c r="N47635" s="39">
        <v>246.60912265231002</v>
      </c>
      <c r="O47635" s="92">
        <v>45127</v>
      </c>
      <c r="P47635" s="92">
        <f t="shared" si="1693"/>
        <v>45109</v>
      </c>
      <c r="Q47635" s="92">
        <f t="shared" si="1694"/>
        <v>45122</v>
      </c>
    </row>
    <row r="47636" spans="1:17" x14ac:dyDescent="0.25">
      <c r="A47636" s="1" t="s">
        <v>557</v>
      </c>
      <c r="B47636" s="35" t="s">
        <v>441</v>
      </c>
      <c r="C47636" s="33">
        <v>8213.0001106300006</v>
      </c>
      <c r="D47636" s="35">
        <v>2038</v>
      </c>
      <c r="E47636" s="35">
        <v>0</v>
      </c>
      <c r="F47636" s="34">
        <v>0</v>
      </c>
      <c r="H47636" s="35" t="s">
        <v>459</v>
      </c>
      <c r="I47636" s="35">
        <v>31555</v>
      </c>
      <c r="J47636" s="35">
        <v>17</v>
      </c>
      <c r="K47636" s="35">
        <v>0</v>
      </c>
      <c r="L47636" s="36">
        <v>0</v>
      </c>
      <c r="M47636" s="35" t="s">
        <v>459</v>
      </c>
      <c r="N47636" s="39">
        <v>206.98891721670714</v>
      </c>
      <c r="O47636" s="92">
        <v>45127</v>
      </c>
      <c r="P47636" s="92">
        <f t="shared" si="1693"/>
        <v>45109</v>
      </c>
      <c r="Q47636" s="92">
        <f t="shared" si="1694"/>
        <v>45122</v>
      </c>
    </row>
    <row r="47637" spans="1:17" x14ac:dyDescent="0.25">
      <c r="A47637" s="1" t="s">
        <v>556</v>
      </c>
      <c r="B47637" s="35" t="s">
        <v>446</v>
      </c>
      <c r="C47637" s="33">
        <v>11850.99994659</v>
      </c>
      <c r="D47637" s="35">
        <v>2304</v>
      </c>
      <c r="E47637" s="35" t="s">
        <v>487</v>
      </c>
      <c r="F47637" s="34">
        <v>0.60272189478090621</v>
      </c>
      <c r="H47637" s="35" t="s">
        <v>459</v>
      </c>
      <c r="I47637" s="35">
        <v>106398</v>
      </c>
      <c r="J47637" s="35">
        <v>33</v>
      </c>
      <c r="K47637" s="35">
        <v>1</v>
      </c>
      <c r="L47637" s="36">
        <v>3.0303030303030304E-2</v>
      </c>
      <c r="M47637" s="35" t="s">
        <v>455</v>
      </c>
      <c r="N47637" s="39">
        <v>278.45751538877869</v>
      </c>
      <c r="O47637" s="92">
        <v>45127</v>
      </c>
      <c r="P47637" s="92">
        <f t="shared" si="1693"/>
        <v>45109</v>
      </c>
      <c r="Q47637" s="92">
        <f t="shared" si="1694"/>
        <v>45122</v>
      </c>
    </row>
    <row r="47638" spans="1:17" x14ac:dyDescent="0.25">
      <c r="A47638" s="1" t="s">
        <v>555</v>
      </c>
      <c r="B47638" s="35" t="s">
        <v>452</v>
      </c>
      <c r="C47638" s="33">
        <v>16339.00006104</v>
      </c>
      <c r="D47638" s="35">
        <v>4706</v>
      </c>
      <c r="E47638" s="35" t="s">
        <v>487</v>
      </c>
      <c r="F47638" s="34">
        <v>0.43716611274695655</v>
      </c>
      <c r="H47638" s="35" t="s">
        <v>459</v>
      </c>
      <c r="I47638" s="35">
        <v>65297</v>
      </c>
      <c r="J47638" s="35">
        <v>24</v>
      </c>
      <c r="K47638" s="35">
        <v>1</v>
      </c>
      <c r="L47638" s="36">
        <v>4.1666666666666664E-2</v>
      </c>
      <c r="M47638" s="35" t="s">
        <v>474</v>
      </c>
      <c r="N47638" s="39">
        <v>146.88781388297741</v>
      </c>
      <c r="O47638" s="92">
        <v>45127</v>
      </c>
      <c r="P47638" s="92">
        <f t="shared" si="1693"/>
        <v>45109</v>
      </c>
      <c r="Q47638" s="92">
        <f t="shared" si="1694"/>
        <v>45122</v>
      </c>
    </row>
    <row r="47639" spans="1:17" x14ac:dyDescent="0.25">
      <c r="A47639" s="1" t="s">
        <v>554</v>
      </c>
      <c r="B47639" s="35" t="s">
        <v>444</v>
      </c>
      <c r="C47639" s="33">
        <v>16265.999969480001</v>
      </c>
      <c r="D47639" s="35">
        <v>3465</v>
      </c>
      <c r="E47639" s="35" t="s">
        <v>487</v>
      </c>
      <c r="F47639" s="34">
        <v>0.43912806813348887</v>
      </c>
      <c r="H47639" s="35" t="s">
        <v>459</v>
      </c>
      <c r="I47639" s="35">
        <v>86165</v>
      </c>
      <c r="J47639" s="35">
        <v>62</v>
      </c>
      <c r="K47639" s="35">
        <v>1</v>
      </c>
      <c r="L47639" s="36">
        <v>1.6129032258064516E-2</v>
      </c>
      <c r="M47639" s="35" t="s">
        <v>474</v>
      </c>
      <c r="N47639" s="39">
        <v>381.1631631398684</v>
      </c>
      <c r="O47639" s="92">
        <v>45127</v>
      </c>
      <c r="P47639" s="92">
        <f t="shared" si="1693"/>
        <v>45109</v>
      </c>
      <c r="Q47639" s="92">
        <f t="shared" si="1694"/>
        <v>45122</v>
      </c>
    </row>
    <row r="47640" spans="1:17" x14ac:dyDescent="0.25">
      <c r="A47640" s="1" t="s">
        <v>553</v>
      </c>
      <c r="B47640" s="35" t="s">
        <v>444</v>
      </c>
      <c r="C47640" s="33">
        <v>57436.999694819999</v>
      </c>
      <c r="D47640" s="35">
        <v>15325</v>
      </c>
      <c r="E47640" s="35">
        <v>9</v>
      </c>
      <c r="F47640" s="34">
        <v>1.1192387246423656</v>
      </c>
      <c r="H47640" s="35" t="s">
        <v>459</v>
      </c>
      <c r="I47640" s="35">
        <v>280967</v>
      </c>
      <c r="J47640" s="35">
        <v>211</v>
      </c>
      <c r="K47640" s="35">
        <v>9</v>
      </c>
      <c r="L47640" s="36">
        <v>4.2654028436018961E-2</v>
      </c>
      <c r="M47640" s="35" t="s">
        <v>459</v>
      </c>
      <c r="N47640" s="39">
        <v>367.35902139928317</v>
      </c>
      <c r="O47640" s="92">
        <v>45127</v>
      </c>
      <c r="P47640" s="92">
        <f t="shared" si="1693"/>
        <v>45109</v>
      </c>
      <c r="Q47640" s="92">
        <f t="shared" si="1694"/>
        <v>45122</v>
      </c>
    </row>
    <row r="47641" spans="1:17" x14ac:dyDescent="0.25">
      <c r="A47641" s="1" t="s">
        <v>552</v>
      </c>
      <c r="B47641" s="35" t="s">
        <v>449</v>
      </c>
      <c r="C47641" s="33">
        <v>1606.99999619</v>
      </c>
      <c r="D47641" s="35">
        <v>217</v>
      </c>
      <c r="E47641" s="35">
        <v>0</v>
      </c>
      <c r="F47641" s="34">
        <v>0</v>
      </c>
      <c r="H47641" s="35" t="s">
        <v>459</v>
      </c>
      <c r="I47641" s="35">
        <v>5155</v>
      </c>
      <c r="J47641" s="35">
        <v>3</v>
      </c>
      <c r="K47641" s="35">
        <v>0</v>
      </c>
      <c r="L47641" s="36">
        <v>0</v>
      </c>
      <c r="M47641" s="35" t="s">
        <v>459</v>
      </c>
      <c r="N47641" s="39">
        <v>186.6832611768906</v>
      </c>
      <c r="O47641" s="92">
        <v>45127</v>
      </c>
      <c r="P47641" s="92">
        <f t="shared" si="1693"/>
        <v>45109</v>
      </c>
      <c r="Q47641" s="92">
        <f t="shared" si="1694"/>
        <v>45122</v>
      </c>
    </row>
    <row r="47642" spans="1:17" x14ac:dyDescent="0.25">
      <c r="A47642" s="1" t="s">
        <v>551</v>
      </c>
      <c r="B47642" s="35" t="s">
        <v>443</v>
      </c>
      <c r="C47642" s="33">
        <v>15121.00005341</v>
      </c>
      <c r="D47642" s="35">
        <v>4083</v>
      </c>
      <c r="E47642" s="35">
        <v>5</v>
      </c>
      <c r="F47642" s="34">
        <v>2.3618997148427119</v>
      </c>
      <c r="H47642" s="35" t="s">
        <v>459</v>
      </c>
      <c r="I47642" s="35">
        <v>64506</v>
      </c>
      <c r="J47642" s="35">
        <v>38</v>
      </c>
      <c r="K47642" s="35">
        <v>5</v>
      </c>
      <c r="L47642" s="36">
        <v>0.13157894736842105</v>
      </c>
      <c r="M47642" s="35" t="s">
        <v>455</v>
      </c>
      <c r="N47642" s="39">
        <v>251.3061296592646</v>
      </c>
      <c r="O47642" s="92">
        <v>45127</v>
      </c>
      <c r="P47642" s="92">
        <f t="shared" si="1693"/>
        <v>45109</v>
      </c>
      <c r="Q47642" s="92">
        <f t="shared" si="1694"/>
        <v>45122</v>
      </c>
    </row>
    <row r="47643" spans="1:17" x14ac:dyDescent="0.25">
      <c r="A47643" s="1" t="s">
        <v>550</v>
      </c>
      <c r="B47643" s="35" t="s">
        <v>448</v>
      </c>
      <c r="C47643" s="33">
        <v>14612.99995422</v>
      </c>
      <c r="D47643" s="35">
        <v>5287</v>
      </c>
      <c r="E47643" s="35">
        <v>7</v>
      </c>
      <c r="F47643" s="34">
        <v>3.4216109051284032</v>
      </c>
      <c r="H47643" s="35" t="s">
        <v>455</v>
      </c>
      <c r="I47643" s="35">
        <v>110033</v>
      </c>
      <c r="J47643" s="35">
        <v>133</v>
      </c>
      <c r="K47643" s="35">
        <v>7</v>
      </c>
      <c r="L47643" s="36">
        <v>5.2631578947368418E-2</v>
      </c>
      <c r="M47643" s="35" t="s">
        <v>455</v>
      </c>
      <c r="N47643" s="39">
        <v>910.14850076415496</v>
      </c>
      <c r="O47643" s="92">
        <v>45127</v>
      </c>
      <c r="P47643" s="92">
        <f t="shared" si="1693"/>
        <v>45109</v>
      </c>
      <c r="Q47643" s="92">
        <f t="shared" si="1694"/>
        <v>45122</v>
      </c>
    </row>
    <row r="47644" spans="1:17" x14ac:dyDescent="0.25">
      <c r="A47644" s="1" t="s">
        <v>549</v>
      </c>
      <c r="B47644" s="35" t="s">
        <v>447</v>
      </c>
      <c r="C47644" s="33">
        <v>2503.9999923700002</v>
      </c>
      <c r="D47644" s="35">
        <v>539</v>
      </c>
      <c r="E47644" s="35">
        <v>0</v>
      </c>
      <c r="F47644" s="34">
        <v>0</v>
      </c>
      <c r="H47644" s="35" t="s">
        <v>455</v>
      </c>
      <c r="I47644" s="35">
        <v>22647</v>
      </c>
      <c r="J47644" s="35">
        <v>20</v>
      </c>
      <c r="K47644" s="35">
        <v>0</v>
      </c>
      <c r="L47644" s="36">
        <v>0</v>
      </c>
      <c r="M47644" s="35" t="s">
        <v>455</v>
      </c>
      <c r="N47644" s="39">
        <v>798.72204716224007</v>
      </c>
      <c r="O47644" s="92">
        <v>45127</v>
      </c>
      <c r="P47644" s="92">
        <f t="shared" si="1693"/>
        <v>45109</v>
      </c>
      <c r="Q47644" s="92">
        <f t="shared" si="1694"/>
        <v>45122</v>
      </c>
    </row>
    <row r="47645" spans="1:17" x14ac:dyDescent="0.25">
      <c r="A47645" s="1" t="s">
        <v>548</v>
      </c>
      <c r="B47645" s="35" t="s">
        <v>453</v>
      </c>
      <c r="C47645" s="33">
        <v>7512.9999694799999</v>
      </c>
      <c r="D47645" s="35">
        <v>2060</v>
      </c>
      <c r="E47645" s="35" t="s">
        <v>487</v>
      </c>
      <c r="F47645" s="34">
        <v>0.95073301901683949</v>
      </c>
      <c r="H47645" s="35" t="s">
        <v>455</v>
      </c>
      <c r="I47645" s="35">
        <v>209570</v>
      </c>
      <c r="J47645" s="35">
        <v>42</v>
      </c>
      <c r="K47645" s="35">
        <v>1</v>
      </c>
      <c r="L47645" s="36">
        <v>2.3809523809523808E-2</v>
      </c>
      <c r="M47645" s="35" t="s">
        <v>455</v>
      </c>
      <c r="N47645" s="39">
        <v>559.03101518190158</v>
      </c>
      <c r="O47645" s="92">
        <v>45127</v>
      </c>
      <c r="P47645" s="92">
        <f t="shared" si="1693"/>
        <v>45109</v>
      </c>
      <c r="Q47645" s="92">
        <f t="shared" si="1694"/>
        <v>45122</v>
      </c>
    </row>
    <row r="47646" spans="1:17" x14ac:dyDescent="0.25">
      <c r="A47646" s="1" t="s">
        <v>547</v>
      </c>
      <c r="B47646" s="35" t="s">
        <v>446</v>
      </c>
      <c r="C47646" s="33">
        <v>23349.00012207</v>
      </c>
      <c r="D47646" s="35">
        <v>6582</v>
      </c>
      <c r="E47646" s="35">
        <v>8</v>
      </c>
      <c r="F47646" s="34">
        <v>2.4473363674723028</v>
      </c>
      <c r="H47646" s="35" t="s">
        <v>455</v>
      </c>
      <c r="I47646" s="35">
        <v>118775</v>
      </c>
      <c r="J47646" s="35">
        <v>86</v>
      </c>
      <c r="K47646" s="35">
        <v>10</v>
      </c>
      <c r="L47646" s="36">
        <v>0.11627906976744186</v>
      </c>
      <c r="M47646" s="35" t="s">
        <v>455</v>
      </c>
      <c r="N47646" s="39">
        <v>368.32412330458158</v>
      </c>
      <c r="O47646" s="92">
        <v>45127</v>
      </c>
      <c r="P47646" s="92">
        <f t="shared" si="1693"/>
        <v>45109</v>
      </c>
      <c r="Q47646" s="92">
        <f t="shared" si="1694"/>
        <v>45122</v>
      </c>
    </row>
    <row r="47647" spans="1:17" x14ac:dyDescent="0.25">
      <c r="A47647" s="1" t="s">
        <v>546</v>
      </c>
      <c r="B47647" s="35" t="s">
        <v>441</v>
      </c>
      <c r="C47647" s="33">
        <v>10364.000030519999</v>
      </c>
      <c r="D47647" s="35">
        <v>2805</v>
      </c>
      <c r="E47647" s="35">
        <v>0</v>
      </c>
      <c r="F47647" s="34">
        <v>0</v>
      </c>
      <c r="H47647" s="35" t="s">
        <v>459</v>
      </c>
      <c r="I47647" s="35">
        <v>44671</v>
      </c>
      <c r="J47647" s="35">
        <v>16</v>
      </c>
      <c r="K47647" s="35">
        <v>0</v>
      </c>
      <c r="L47647" s="36">
        <v>0</v>
      </c>
      <c r="M47647" s="35" t="s">
        <v>459</v>
      </c>
      <c r="N47647" s="39">
        <v>154.38054759632436</v>
      </c>
      <c r="O47647" s="92">
        <v>45127</v>
      </c>
      <c r="P47647" s="92">
        <f t="shared" si="1693"/>
        <v>45109</v>
      </c>
      <c r="Q47647" s="92">
        <f t="shared" si="1694"/>
        <v>45122</v>
      </c>
    </row>
    <row r="47648" spans="1:17" x14ac:dyDescent="0.25">
      <c r="A47648" s="1" t="s">
        <v>545</v>
      </c>
      <c r="B47648" s="35" t="s">
        <v>446</v>
      </c>
      <c r="C47648" s="33">
        <v>22969.999908450001</v>
      </c>
      <c r="D47648" s="35">
        <v>5337</v>
      </c>
      <c r="E47648" s="35">
        <v>9</v>
      </c>
      <c r="F47648" s="34">
        <v>2.7986815211986751</v>
      </c>
      <c r="H47648" s="35" t="s">
        <v>474</v>
      </c>
      <c r="I47648" s="35">
        <v>174766</v>
      </c>
      <c r="J47648" s="35">
        <v>70</v>
      </c>
      <c r="K47648" s="35">
        <v>9</v>
      </c>
      <c r="L47648" s="36">
        <v>0.12857142857142856</v>
      </c>
      <c r="M47648" s="35" t="s">
        <v>474</v>
      </c>
      <c r="N47648" s="39">
        <v>304.74532119718907</v>
      </c>
      <c r="O47648" s="92">
        <v>45127</v>
      </c>
      <c r="P47648" s="92">
        <f t="shared" si="1693"/>
        <v>45109</v>
      </c>
      <c r="Q47648" s="92">
        <f t="shared" si="1694"/>
        <v>45122</v>
      </c>
    </row>
    <row r="47649" spans="1:17" x14ac:dyDescent="0.25">
      <c r="A47649" s="1" t="s">
        <v>544</v>
      </c>
      <c r="B47649" s="35" t="s">
        <v>453</v>
      </c>
      <c r="C47649" s="33">
        <v>831.00000380999995</v>
      </c>
      <c r="D47649" s="35">
        <v>152</v>
      </c>
      <c r="E47649" s="35">
        <v>0</v>
      </c>
      <c r="F47649" s="34">
        <v>0</v>
      </c>
      <c r="H47649" s="35" t="s">
        <v>459</v>
      </c>
      <c r="I47649" s="35">
        <v>2923</v>
      </c>
      <c r="J47649" s="35">
        <v>4</v>
      </c>
      <c r="K47649" s="35">
        <v>0</v>
      </c>
      <c r="L47649" s="36">
        <v>0</v>
      </c>
      <c r="M47649" s="35" t="s">
        <v>459</v>
      </c>
      <c r="N47649" s="39">
        <v>481.34777155964503</v>
      </c>
      <c r="O47649" s="92">
        <v>45127</v>
      </c>
      <c r="P47649" s="92">
        <f t="shared" si="1693"/>
        <v>45109</v>
      </c>
      <c r="Q47649" s="92">
        <f t="shared" si="1694"/>
        <v>45122</v>
      </c>
    </row>
    <row r="47650" spans="1:17" x14ac:dyDescent="0.25">
      <c r="A47650" s="1" t="s">
        <v>543</v>
      </c>
      <c r="B47650" s="35" t="s">
        <v>442</v>
      </c>
      <c r="C47650" s="33">
        <v>19315.999755860001</v>
      </c>
      <c r="D47650" s="35">
        <v>6384</v>
      </c>
      <c r="E47650" s="35">
        <v>6</v>
      </c>
      <c r="F47650" s="34">
        <v>2.2187380098791443</v>
      </c>
      <c r="H47650" s="35" t="s">
        <v>474</v>
      </c>
      <c r="I47650" s="35">
        <v>139861</v>
      </c>
      <c r="J47650" s="35">
        <v>67</v>
      </c>
      <c r="K47650" s="35">
        <v>6</v>
      </c>
      <c r="L47650" s="36">
        <v>8.9552238805970144E-2</v>
      </c>
      <c r="M47650" s="35" t="s">
        <v>474</v>
      </c>
      <c r="N47650" s="39">
        <v>346.86270887777295</v>
      </c>
      <c r="O47650" s="92">
        <v>45127</v>
      </c>
      <c r="P47650" s="92">
        <f t="shared" si="1693"/>
        <v>45109</v>
      </c>
      <c r="Q47650" s="92">
        <f t="shared" si="1694"/>
        <v>45122</v>
      </c>
    </row>
    <row r="47651" spans="1:17" x14ac:dyDescent="0.25">
      <c r="A47651" s="1" t="s">
        <v>542</v>
      </c>
      <c r="B47651" s="35" t="s">
        <v>446</v>
      </c>
      <c r="C47651" s="33">
        <v>40875.999969479999</v>
      </c>
      <c r="D47651" s="35">
        <v>12901</v>
      </c>
      <c r="E47651" s="35">
        <v>11</v>
      </c>
      <c r="F47651" s="34">
        <v>1.9221897600081659</v>
      </c>
      <c r="H47651" s="35" t="s">
        <v>474</v>
      </c>
      <c r="I47651" s="35">
        <v>242976</v>
      </c>
      <c r="J47651" s="35">
        <v>176</v>
      </c>
      <c r="K47651" s="35">
        <v>12</v>
      </c>
      <c r="L47651" s="36">
        <v>6.8181818181818177E-2</v>
      </c>
      <c r="M47651" s="35" t="s">
        <v>455</v>
      </c>
      <c r="N47651" s="39">
        <v>430.57050624182926</v>
      </c>
      <c r="O47651" s="92">
        <v>45127</v>
      </c>
      <c r="P47651" s="92">
        <f t="shared" si="1693"/>
        <v>45109</v>
      </c>
      <c r="Q47651" s="92">
        <f t="shared" si="1694"/>
        <v>45122</v>
      </c>
    </row>
    <row r="47652" spans="1:17" x14ac:dyDescent="0.25">
      <c r="A47652" s="1" t="s">
        <v>441</v>
      </c>
      <c r="B47652" s="35" t="s">
        <v>441</v>
      </c>
      <c r="C47652" s="33">
        <v>206518.00097656</v>
      </c>
      <c r="D47652" s="35">
        <v>67675</v>
      </c>
      <c r="E47652" s="35">
        <v>31</v>
      </c>
      <c r="F47652" s="34">
        <v>1.0721998585184049</v>
      </c>
      <c r="H47652" s="35" t="s">
        <v>474</v>
      </c>
      <c r="I47652" s="35">
        <v>2120754</v>
      </c>
      <c r="J47652" s="35">
        <v>813</v>
      </c>
      <c r="K47652" s="35">
        <v>36</v>
      </c>
      <c r="L47652" s="36">
        <v>4.4280442804428041E-2</v>
      </c>
      <c r="M47652" s="35" t="s">
        <v>474</v>
      </c>
      <c r="N47652" s="39">
        <v>393.67028353730592</v>
      </c>
      <c r="O47652" s="92">
        <v>45127</v>
      </c>
      <c r="P47652" s="92">
        <f t="shared" si="1693"/>
        <v>45109</v>
      </c>
      <c r="Q47652" s="92">
        <f t="shared" si="1694"/>
        <v>45122</v>
      </c>
    </row>
    <row r="47653" spans="1:17" x14ac:dyDescent="0.25">
      <c r="A47653" s="1" t="s">
        <v>541</v>
      </c>
      <c r="B47653" s="35" t="s">
        <v>447</v>
      </c>
      <c r="C47653" s="33">
        <v>1193.0000061999999</v>
      </c>
      <c r="D47653" s="35">
        <v>160</v>
      </c>
      <c r="E47653" s="35">
        <v>0</v>
      </c>
      <c r="F47653" s="34">
        <v>0</v>
      </c>
      <c r="H47653" s="35" t="s">
        <v>459</v>
      </c>
      <c r="I47653" s="35">
        <v>5186</v>
      </c>
      <c r="J47653" s="35">
        <v>3</v>
      </c>
      <c r="K47653" s="35">
        <v>0</v>
      </c>
      <c r="L47653" s="36">
        <v>0</v>
      </c>
      <c r="M47653" s="35" t="s">
        <v>459</v>
      </c>
      <c r="N47653" s="39">
        <v>251.46688888592232</v>
      </c>
      <c r="O47653" s="92">
        <v>45127</v>
      </c>
      <c r="P47653" s="92">
        <f t="shared" si="1693"/>
        <v>45109</v>
      </c>
      <c r="Q47653" s="92">
        <f t="shared" si="1694"/>
        <v>45122</v>
      </c>
    </row>
    <row r="47654" spans="1:17" x14ac:dyDescent="0.25">
      <c r="A47654" s="1" t="s">
        <v>540</v>
      </c>
      <c r="B47654" s="35" t="s">
        <v>444</v>
      </c>
      <c r="C47654" s="33">
        <v>12178.000022890001</v>
      </c>
      <c r="D47654" s="35">
        <v>2972</v>
      </c>
      <c r="E47654" s="35" t="s">
        <v>487</v>
      </c>
      <c r="F47654" s="34">
        <v>1.1730755673232538</v>
      </c>
      <c r="H47654" s="35" t="s">
        <v>459</v>
      </c>
      <c r="I47654" s="35">
        <v>68692</v>
      </c>
      <c r="J47654" s="35">
        <v>35</v>
      </c>
      <c r="K47654" s="35">
        <v>4</v>
      </c>
      <c r="L47654" s="36">
        <v>0.11428571428571428</v>
      </c>
      <c r="M47654" s="35" t="s">
        <v>474</v>
      </c>
      <c r="N47654" s="39">
        <v>287.40351399419717</v>
      </c>
      <c r="O47654" s="92">
        <v>45127</v>
      </c>
      <c r="P47654" s="92">
        <f t="shared" si="1693"/>
        <v>45109</v>
      </c>
      <c r="Q47654" s="92">
        <f t="shared" si="1694"/>
        <v>45122</v>
      </c>
    </row>
    <row r="47655" spans="1:17" x14ac:dyDescent="0.25">
      <c r="A47655" s="1" t="s">
        <v>539</v>
      </c>
      <c r="B47655" s="35" t="s">
        <v>454</v>
      </c>
      <c r="C47655" s="33">
        <v>25022.999694819999</v>
      </c>
      <c r="D47655" s="35">
        <v>6156</v>
      </c>
      <c r="E47655" s="35">
        <v>9</v>
      </c>
      <c r="F47655" s="34">
        <v>2.5690650629317653</v>
      </c>
      <c r="H47655" s="35" t="s">
        <v>474</v>
      </c>
      <c r="I47655" s="35">
        <v>108672</v>
      </c>
      <c r="J47655" s="35">
        <v>271</v>
      </c>
      <c r="K47655" s="35">
        <v>13</v>
      </c>
      <c r="L47655" s="36">
        <v>4.797047970479705E-2</v>
      </c>
      <c r="M47655" s="35" t="s">
        <v>474</v>
      </c>
      <c r="N47655" s="39">
        <v>1083.0036498625686</v>
      </c>
      <c r="O47655" s="92">
        <v>45127</v>
      </c>
      <c r="P47655" s="92">
        <f t="shared" si="1693"/>
        <v>45109</v>
      </c>
      <c r="Q47655" s="92">
        <f t="shared" si="1694"/>
        <v>45122</v>
      </c>
    </row>
    <row r="47656" spans="1:17" x14ac:dyDescent="0.25">
      <c r="A47656" s="1" t="s">
        <v>37</v>
      </c>
      <c r="B47656" s="35" t="s">
        <v>884</v>
      </c>
      <c r="C47656" s="33">
        <v>7029916.9969439041</v>
      </c>
      <c r="D47656" s="35">
        <v>2046006</v>
      </c>
      <c r="E47656" s="35">
        <v>1279</v>
      </c>
      <c r="F47656" s="34">
        <v>1.2995479590460213</v>
      </c>
      <c r="H47656" s="35" t="s">
        <v>474</v>
      </c>
      <c r="I47656" s="35">
        <v>50271412</v>
      </c>
      <c r="J47656" s="35">
        <v>27565</v>
      </c>
      <c r="K47656" s="35">
        <v>1394</v>
      </c>
      <c r="L47656" s="36">
        <v>5.0571376745873392E-2</v>
      </c>
      <c r="M47656" s="35" t="s">
        <v>474</v>
      </c>
      <c r="N47656" s="39">
        <v>392.10989279081468</v>
      </c>
      <c r="O47656" s="92">
        <v>45127</v>
      </c>
      <c r="P47656" s="92">
        <f t="shared" si="1693"/>
        <v>45109</v>
      </c>
      <c r="Q47656" s="92">
        <f t="shared" si="1694"/>
        <v>45122</v>
      </c>
    </row>
    <row r="47657" spans="1:17" x14ac:dyDescent="0.25">
      <c r="A47657" s="1" t="s">
        <v>881</v>
      </c>
      <c r="B47657" s="35" t="s">
        <v>443</v>
      </c>
      <c r="C47657" s="33">
        <v>17062.000099180001</v>
      </c>
      <c r="D47657" s="35">
        <v>4857</v>
      </c>
      <c r="E47657" s="35">
        <v>0</v>
      </c>
      <c r="F47657" s="34">
        <v>0</v>
      </c>
      <c r="H47657" s="35" t="s">
        <v>455</v>
      </c>
      <c r="I47657" s="35">
        <v>78429</v>
      </c>
      <c r="J47657" s="35">
        <v>42</v>
      </c>
      <c r="K47657" s="35">
        <v>0</v>
      </c>
      <c r="L47657" s="36">
        <v>0</v>
      </c>
      <c r="M47657" s="35" t="s">
        <v>455</v>
      </c>
      <c r="N47657" s="39">
        <v>246.16105823383813</v>
      </c>
      <c r="O47657" s="92">
        <v>45134</v>
      </c>
      <c r="P47657" s="92">
        <f t="shared" si="1693"/>
        <v>45116</v>
      </c>
      <c r="Q47657" s="92">
        <f t="shared" si="1694"/>
        <v>45129</v>
      </c>
    </row>
    <row r="47658" spans="1:17" x14ac:dyDescent="0.25">
      <c r="A47658" s="1" t="s">
        <v>880</v>
      </c>
      <c r="B47658" s="35" t="s">
        <v>446</v>
      </c>
      <c r="C47658" s="33">
        <v>24021.000183110002</v>
      </c>
      <c r="D47658" s="35">
        <v>4321</v>
      </c>
      <c r="E47658" s="35">
        <v>5</v>
      </c>
      <c r="F47658" s="34">
        <v>1.4867942817550817</v>
      </c>
      <c r="H47658" s="35" t="s">
        <v>455</v>
      </c>
      <c r="I47658" s="35">
        <v>116376</v>
      </c>
      <c r="J47658" s="35">
        <v>70</v>
      </c>
      <c r="K47658" s="35">
        <v>7</v>
      </c>
      <c r="L47658" s="36">
        <v>0.1</v>
      </c>
      <c r="M47658" s="35" t="s">
        <v>455</v>
      </c>
      <c r="N47658" s="39">
        <v>291.41167922399592</v>
      </c>
      <c r="O47658" s="92">
        <v>45134</v>
      </c>
      <c r="P47658" s="92">
        <f t="shared" ref="P47658:P47721" si="1695">O47658-18</f>
        <v>45116</v>
      </c>
      <c r="Q47658" s="92">
        <f t="shared" ref="Q47658:Q47721" si="1696">O47658-5</f>
        <v>45129</v>
      </c>
    </row>
    <row r="47659" spans="1:17" x14ac:dyDescent="0.25">
      <c r="A47659" s="1" t="s">
        <v>879</v>
      </c>
      <c r="B47659" s="35" t="s">
        <v>452</v>
      </c>
      <c r="C47659" s="33">
        <v>10559.00005341</v>
      </c>
      <c r="D47659" s="35">
        <v>3818</v>
      </c>
      <c r="E47659" s="35" t="s">
        <v>487</v>
      </c>
      <c r="F47659" s="34">
        <v>0.67647098273764816</v>
      </c>
      <c r="H47659" s="35" t="s">
        <v>474</v>
      </c>
      <c r="I47659" s="35">
        <v>51252</v>
      </c>
      <c r="J47659" s="35">
        <v>24</v>
      </c>
      <c r="K47659" s="35">
        <v>1</v>
      </c>
      <c r="L47659" s="36">
        <v>4.1666666666666664E-2</v>
      </c>
      <c r="M47659" s="35" t="s">
        <v>474</v>
      </c>
      <c r="N47659" s="39">
        <v>227.29425019984978</v>
      </c>
      <c r="O47659" s="92">
        <v>45134</v>
      </c>
      <c r="P47659" s="92">
        <f t="shared" si="1695"/>
        <v>45116</v>
      </c>
      <c r="Q47659" s="92">
        <f t="shared" si="1696"/>
        <v>45129</v>
      </c>
    </row>
    <row r="47660" spans="1:17" x14ac:dyDescent="0.25">
      <c r="A47660" s="1" t="s">
        <v>878</v>
      </c>
      <c r="B47660" s="35" t="s">
        <v>453</v>
      </c>
      <c r="C47660" s="33">
        <v>8165.99994659</v>
      </c>
      <c r="D47660" s="35">
        <v>2274</v>
      </c>
      <c r="E47660" s="35">
        <v>5</v>
      </c>
      <c r="F47660" s="34">
        <v>4.3735348944252035</v>
      </c>
      <c r="H47660" s="35" t="s">
        <v>474</v>
      </c>
      <c r="I47660" s="35">
        <v>45930</v>
      </c>
      <c r="J47660" s="35">
        <v>89</v>
      </c>
      <c r="K47660" s="35">
        <v>6</v>
      </c>
      <c r="L47660" s="36">
        <v>6.741573033707865E-2</v>
      </c>
      <c r="M47660" s="35" t="s">
        <v>474</v>
      </c>
      <c r="N47660" s="39">
        <v>1089.8848956907607</v>
      </c>
      <c r="O47660" s="92">
        <v>45134</v>
      </c>
      <c r="P47660" s="92">
        <f t="shared" si="1695"/>
        <v>45116</v>
      </c>
      <c r="Q47660" s="92">
        <f t="shared" si="1696"/>
        <v>45129</v>
      </c>
    </row>
    <row r="47661" spans="1:17" x14ac:dyDescent="0.25">
      <c r="A47661" s="1" t="s">
        <v>877</v>
      </c>
      <c r="B47661" s="35" t="s">
        <v>448</v>
      </c>
      <c r="C47661" s="33">
        <v>28692.00012207</v>
      </c>
      <c r="D47661" s="35">
        <v>9234</v>
      </c>
      <c r="E47661" s="35">
        <v>5</v>
      </c>
      <c r="F47661" s="34">
        <v>1.2447471616596761</v>
      </c>
      <c r="H47661" s="35" t="s">
        <v>474</v>
      </c>
      <c r="I47661" s="35">
        <v>157127</v>
      </c>
      <c r="J47661" s="35">
        <v>219</v>
      </c>
      <c r="K47661" s="35">
        <v>5</v>
      </c>
      <c r="L47661" s="36">
        <v>2.2831050228310501E-2</v>
      </c>
      <c r="M47661" s="35" t="s">
        <v>474</v>
      </c>
      <c r="N47661" s="39">
        <v>763.27895952971346</v>
      </c>
      <c r="O47661" s="92">
        <v>45134</v>
      </c>
      <c r="P47661" s="92">
        <f t="shared" si="1695"/>
        <v>45116</v>
      </c>
      <c r="Q47661" s="92">
        <f t="shared" si="1696"/>
        <v>45129</v>
      </c>
    </row>
    <row r="47662" spans="1:17" x14ac:dyDescent="0.25">
      <c r="A47662" s="1" t="s">
        <v>876</v>
      </c>
      <c r="B47662" s="35" t="s">
        <v>453</v>
      </c>
      <c r="C47662" s="33">
        <v>486.00000143</v>
      </c>
      <c r="D47662" s="35">
        <v>56</v>
      </c>
      <c r="E47662" s="35">
        <v>0</v>
      </c>
      <c r="F47662" s="34">
        <v>0</v>
      </c>
      <c r="H47662" s="35" t="s">
        <v>459</v>
      </c>
      <c r="I47662" s="35">
        <v>777</v>
      </c>
      <c r="J47662" s="35">
        <v>2</v>
      </c>
      <c r="K47662" s="35">
        <v>0</v>
      </c>
      <c r="L47662" s="36">
        <v>0</v>
      </c>
      <c r="M47662" s="35" t="s">
        <v>459</v>
      </c>
      <c r="N47662" s="39">
        <v>411.52263253399718</v>
      </c>
      <c r="O47662" s="92">
        <v>45134</v>
      </c>
      <c r="P47662" s="92">
        <f t="shared" si="1695"/>
        <v>45116</v>
      </c>
      <c r="Q47662" s="92">
        <f t="shared" si="1696"/>
        <v>45129</v>
      </c>
    </row>
    <row r="47663" spans="1:17" x14ac:dyDescent="0.25">
      <c r="A47663" s="1" t="s">
        <v>875</v>
      </c>
      <c r="B47663" s="35" t="s">
        <v>450</v>
      </c>
      <c r="C47663" s="33">
        <v>17366</v>
      </c>
      <c r="D47663" s="35">
        <v>3262</v>
      </c>
      <c r="E47663" s="35">
        <v>0</v>
      </c>
      <c r="F47663" s="34">
        <v>0</v>
      </c>
      <c r="H47663" s="35" t="s">
        <v>459</v>
      </c>
      <c r="I47663" s="35">
        <v>72474</v>
      </c>
      <c r="J47663" s="35">
        <v>43</v>
      </c>
      <c r="K47663" s="35">
        <v>0</v>
      </c>
      <c r="L47663" s="36">
        <v>0</v>
      </c>
      <c r="M47663" s="35" t="s">
        <v>459</v>
      </c>
      <c r="N47663" s="39">
        <v>247.6102729471381</v>
      </c>
      <c r="O47663" s="92">
        <v>45134</v>
      </c>
      <c r="P47663" s="92">
        <f t="shared" si="1695"/>
        <v>45116</v>
      </c>
      <c r="Q47663" s="92">
        <f t="shared" si="1696"/>
        <v>45129</v>
      </c>
    </row>
    <row r="47664" spans="1:17" x14ac:dyDescent="0.25">
      <c r="A47664" s="1" t="s">
        <v>874</v>
      </c>
      <c r="B47664" s="35" t="s">
        <v>447</v>
      </c>
      <c r="C47664" s="33">
        <v>39263.000045779998</v>
      </c>
      <c r="D47664" s="35">
        <v>10343</v>
      </c>
      <c r="E47664" s="35" t="s">
        <v>487</v>
      </c>
      <c r="F47664" s="34">
        <v>0.36384673277786678</v>
      </c>
      <c r="H47664" s="35" t="s">
        <v>474</v>
      </c>
      <c r="I47664" s="35">
        <v>823336</v>
      </c>
      <c r="J47664" s="35">
        <v>67</v>
      </c>
      <c r="K47664" s="35">
        <v>2</v>
      </c>
      <c r="L47664" s="36">
        <v>2.9850746268656716E-2</v>
      </c>
      <c r="M47664" s="35" t="s">
        <v>474</v>
      </c>
      <c r="N47664" s="39">
        <v>170.6441176728195</v>
      </c>
      <c r="O47664" s="92">
        <v>45134</v>
      </c>
      <c r="P47664" s="92">
        <f t="shared" si="1695"/>
        <v>45116</v>
      </c>
      <c r="Q47664" s="92">
        <f t="shared" si="1696"/>
        <v>45129</v>
      </c>
    </row>
    <row r="47665" spans="1:17" x14ac:dyDescent="0.25">
      <c r="A47665" s="1" t="s">
        <v>873</v>
      </c>
      <c r="B47665" s="35" t="s">
        <v>450</v>
      </c>
      <c r="C47665" s="33">
        <v>36569.000076290002</v>
      </c>
      <c r="D47665" s="35">
        <v>8940</v>
      </c>
      <c r="E47665" s="35">
        <v>11</v>
      </c>
      <c r="F47665" s="34">
        <v>2.148580174670168</v>
      </c>
      <c r="H47665" s="35" t="s">
        <v>474</v>
      </c>
      <c r="I47665" s="35">
        <v>207160</v>
      </c>
      <c r="J47665" s="35">
        <v>151</v>
      </c>
      <c r="K47665" s="35">
        <v>11</v>
      </c>
      <c r="L47665" s="36">
        <v>7.2847682119205295E-2</v>
      </c>
      <c r="M47665" s="35" t="s">
        <v>455</v>
      </c>
      <c r="N47665" s="39">
        <v>412.91804447752145</v>
      </c>
      <c r="O47665" s="92">
        <v>45134</v>
      </c>
      <c r="P47665" s="92">
        <f t="shared" si="1695"/>
        <v>45116</v>
      </c>
      <c r="Q47665" s="92">
        <f t="shared" si="1696"/>
        <v>45129</v>
      </c>
    </row>
    <row r="47666" spans="1:17" x14ac:dyDescent="0.25">
      <c r="A47666" s="1" t="s">
        <v>872</v>
      </c>
      <c r="B47666" s="35" t="s">
        <v>451</v>
      </c>
      <c r="C47666" s="33">
        <v>438.99999571000001</v>
      </c>
      <c r="D47666" s="35">
        <v>29</v>
      </c>
      <c r="E47666" s="35">
        <v>0</v>
      </c>
      <c r="F47666" s="34">
        <v>0</v>
      </c>
      <c r="H47666" s="35" t="s">
        <v>459</v>
      </c>
      <c r="I47666" s="35">
        <v>1101</v>
      </c>
      <c r="J47666" s="35">
        <v>1</v>
      </c>
      <c r="K47666" s="35">
        <v>0</v>
      </c>
      <c r="L47666" s="36">
        <v>0</v>
      </c>
      <c r="M47666" s="35" t="s">
        <v>459</v>
      </c>
      <c r="N47666" s="39">
        <v>227.79043502783816</v>
      </c>
      <c r="O47666" s="92">
        <v>45134</v>
      </c>
      <c r="P47666" s="92">
        <f t="shared" si="1695"/>
        <v>45116</v>
      </c>
      <c r="Q47666" s="92">
        <f t="shared" si="1696"/>
        <v>45129</v>
      </c>
    </row>
    <row r="47667" spans="1:17" x14ac:dyDescent="0.25">
      <c r="A47667" s="1" t="s">
        <v>871</v>
      </c>
      <c r="B47667" s="35" t="s">
        <v>446</v>
      </c>
      <c r="C47667" s="33">
        <v>46307.999633790001</v>
      </c>
      <c r="D47667" s="35">
        <v>7825</v>
      </c>
      <c r="E47667" s="35">
        <v>10</v>
      </c>
      <c r="F47667" s="34">
        <v>1.542467219345218</v>
      </c>
      <c r="H47667" s="35" t="s">
        <v>474</v>
      </c>
      <c r="I47667" s="35">
        <v>316140</v>
      </c>
      <c r="J47667" s="35">
        <v>172</v>
      </c>
      <c r="K47667" s="35">
        <v>12</v>
      </c>
      <c r="L47667" s="36">
        <v>6.9767441860465115E-2</v>
      </c>
      <c r="M47667" s="35" t="s">
        <v>474</v>
      </c>
      <c r="N47667" s="39">
        <v>371.42610641832846</v>
      </c>
      <c r="O47667" s="92">
        <v>45134</v>
      </c>
      <c r="P47667" s="92">
        <f t="shared" si="1695"/>
        <v>45116</v>
      </c>
      <c r="Q47667" s="92">
        <f t="shared" si="1696"/>
        <v>45129</v>
      </c>
    </row>
    <row r="47668" spans="1:17" x14ac:dyDescent="0.25">
      <c r="A47668" s="1" t="s">
        <v>870</v>
      </c>
      <c r="B47668" s="35" t="s">
        <v>441</v>
      </c>
      <c r="C47668" s="33">
        <v>6314.9999809299998</v>
      </c>
      <c r="D47668" s="35">
        <v>1725</v>
      </c>
      <c r="E47668" s="35" t="s">
        <v>487</v>
      </c>
      <c r="F47668" s="34">
        <v>2.2621875421780211</v>
      </c>
      <c r="H47668" s="35" t="s">
        <v>459</v>
      </c>
      <c r="I47668" s="35">
        <v>35921</v>
      </c>
      <c r="J47668" s="35">
        <v>18</v>
      </c>
      <c r="K47668" s="35">
        <v>2</v>
      </c>
      <c r="L47668" s="36">
        <v>0.1111111111111111</v>
      </c>
      <c r="M47668" s="35" t="s">
        <v>455</v>
      </c>
      <c r="N47668" s="39">
        <v>285.03563031443065</v>
      </c>
      <c r="O47668" s="92">
        <v>45134</v>
      </c>
      <c r="P47668" s="92">
        <f t="shared" si="1695"/>
        <v>45116</v>
      </c>
      <c r="Q47668" s="92">
        <f t="shared" si="1696"/>
        <v>45129</v>
      </c>
    </row>
    <row r="47669" spans="1:17" x14ac:dyDescent="0.25">
      <c r="A47669" s="1" t="s">
        <v>869</v>
      </c>
      <c r="B47669" s="35" t="s">
        <v>446</v>
      </c>
      <c r="C47669" s="33">
        <v>3192.9999828300001</v>
      </c>
      <c r="D47669" s="35">
        <v>668</v>
      </c>
      <c r="E47669" s="35">
        <v>0</v>
      </c>
      <c r="F47669" s="34">
        <v>0</v>
      </c>
      <c r="H47669" s="35" t="s">
        <v>459</v>
      </c>
      <c r="I47669" s="35">
        <v>10531</v>
      </c>
      <c r="J47669" s="35">
        <v>5</v>
      </c>
      <c r="K47669" s="35">
        <v>0</v>
      </c>
      <c r="L47669" s="36">
        <v>0</v>
      </c>
      <c r="M47669" s="35" t="s">
        <v>459</v>
      </c>
      <c r="N47669" s="39">
        <v>156.59254703686</v>
      </c>
      <c r="O47669" s="92">
        <v>45134</v>
      </c>
      <c r="P47669" s="92">
        <f t="shared" si="1695"/>
        <v>45116</v>
      </c>
      <c r="Q47669" s="92">
        <f t="shared" si="1696"/>
        <v>45129</v>
      </c>
    </row>
    <row r="47670" spans="1:17" x14ac:dyDescent="0.25">
      <c r="A47670" s="1" t="s">
        <v>868</v>
      </c>
      <c r="B47670" s="35" t="s">
        <v>449</v>
      </c>
      <c r="C47670" s="33">
        <v>1694.99999428</v>
      </c>
      <c r="D47670" s="35">
        <v>198</v>
      </c>
      <c r="E47670" s="35">
        <v>0</v>
      </c>
      <c r="F47670" s="34">
        <v>0</v>
      </c>
      <c r="H47670" s="35" t="s">
        <v>459</v>
      </c>
      <c r="I47670" s="35">
        <v>7464</v>
      </c>
      <c r="J47670" s="35">
        <v>8</v>
      </c>
      <c r="K47670" s="35">
        <v>0</v>
      </c>
      <c r="L47670" s="36">
        <v>0</v>
      </c>
      <c r="M47670" s="35" t="s">
        <v>459</v>
      </c>
      <c r="N47670" s="39">
        <v>471.97640277268732</v>
      </c>
      <c r="O47670" s="92">
        <v>45134</v>
      </c>
      <c r="P47670" s="92">
        <f t="shared" si="1695"/>
        <v>45116</v>
      </c>
      <c r="Q47670" s="92">
        <f t="shared" si="1696"/>
        <v>45129</v>
      </c>
    </row>
    <row r="47671" spans="1:17" x14ac:dyDescent="0.25">
      <c r="A47671" s="1" t="s">
        <v>867</v>
      </c>
      <c r="B47671" s="35" t="s">
        <v>446</v>
      </c>
      <c r="C47671" s="33">
        <v>18832.000022889999</v>
      </c>
      <c r="D47671" s="35">
        <v>4680</v>
      </c>
      <c r="E47671" s="35" t="s">
        <v>487</v>
      </c>
      <c r="F47671" s="34">
        <v>0.37929360313164356</v>
      </c>
      <c r="H47671" s="35" t="s">
        <v>455</v>
      </c>
      <c r="I47671" s="35">
        <v>107001</v>
      </c>
      <c r="J47671" s="35">
        <v>56</v>
      </c>
      <c r="K47671" s="35">
        <v>1</v>
      </c>
      <c r="L47671" s="36">
        <v>1.7857142857142856E-2</v>
      </c>
      <c r="M47671" s="35" t="s">
        <v>455</v>
      </c>
      <c r="N47671" s="39">
        <v>297.36618485520859</v>
      </c>
      <c r="O47671" s="92">
        <v>45134</v>
      </c>
      <c r="P47671" s="92">
        <f t="shared" si="1695"/>
        <v>45116</v>
      </c>
      <c r="Q47671" s="92">
        <f t="shared" si="1696"/>
        <v>45129</v>
      </c>
    </row>
    <row r="47672" spans="1:17" x14ac:dyDescent="0.25">
      <c r="A47672" s="1" t="s">
        <v>866</v>
      </c>
      <c r="B47672" s="35" t="s">
        <v>441</v>
      </c>
      <c r="C47672" s="33">
        <v>11944.99995422</v>
      </c>
      <c r="D47672" s="35">
        <v>3753</v>
      </c>
      <c r="E47672" s="35" t="s">
        <v>487</v>
      </c>
      <c r="F47672" s="34">
        <v>1.1959576676823129</v>
      </c>
      <c r="H47672" s="35" t="s">
        <v>459</v>
      </c>
      <c r="I47672" s="35">
        <v>66019</v>
      </c>
      <c r="J47672" s="35">
        <v>35</v>
      </c>
      <c r="K47672" s="35">
        <v>2</v>
      </c>
      <c r="L47672" s="36">
        <v>5.7142857142857141E-2</v>
      </c>
      <c r="M47672" s="35" t="s">
        <v>455</v>
      </c>
      <c r="N47672" s="39">
        <v>293.00962858216667</v>
      </c>
      <c r="O47672" s="92">
        <v>45134</v>
      </c>
      <c r="P47672" s="92">
        <f t="shared" si="1695"/>
        <v>45116</v>
      </c>
      <c r="Q47672" s="92">
        <f t="shared" si="1696"/>
        <v>45129</v>
      </c>
    </row>
    <row r="47673" spans="1:17" x14ac:dyDescent="0.25">
      <c r="A47673" s="1" t="s">
        <v>865</v>
      </c>
      <c r="B47673" s="35" t="s">
        <v>452</v>
      </c>
      <c r="C47673" s="33">
        <v>46461.000152590001</v>
      </c>
      <c r="D47673" s="35">
        <v>12732</v>
      </c>
      <c r="E47673" s="35">
        <v>14</v>
      </c>
      <c r="F47673" s="34">
        <v>2.1523428180963395</v>
      </c>
      <c r="H47673" s="35" t="s">
        <v>474</v>
      </c>
      <c r="I47673" s="35">
        <v>205432</v>
      </c>
      <c r="J47673" s="35">
        <v>128</v>
      </c>
      <c r="K47673" s="35">
        <v>17</v>
      </c>
      <c r="L47673" s="36">
        <v>0.1328125</v>
      </c>
      <c r="M47673" s="35" t="s">
        <v>474</v>
      </c>
      <c r="N47673" s="39">
        <v>275.4998807163314</v>
      </c>
      <c r="O47673" s="92">
        <v>45134</v>
      </c>
      <c r="P47673" s="92">
        <f t="shared" si="1695"/>
        <v>45116</v>
      </c>
      <c r="Q47673" s="92">
        <f t="shared" si="1696"/>
        <v>45129</v>
      </c>
    </row>
    <row r="47674" spans="1:17" x14ac:dyDescent="0.25">
      <c r="A47674" s="1" t="s">
        <v>864</v>
      </c>
      <c r="B47674" s="35" t="s">
        <v>441</v>
      </c>
      <c r="C47674" s="33">
        <v>16889.00013733</v>
      </c>
      <c r="D47674" s="35">
        <v>5059</v>
      </c>
      <c r="E47674" s="35">
        <v>7</v>
      </c>
      <c r="F47674" s="34">
        <v>2.9605068146979456</v>
      </c>
      <c r="H47674" s="35" t="s">
        <v>474</v>
      </c>
      <c r="I47674" s="35">
        <v>100180</v>
      </c>
      <c r="J47674" s="35">
        <v>58</v>
      </c>
      <c r="K47674" s="35">
        <v>7</v>
      </c>
      <c r="L47674" s="36">
        <v>0.1206896551724138</v>
      </c>
      <c r="M47674" s="35" t="s">
        <v>474</v>
      </c>
      <c r="N47674" s="39">
        <v>343.41879050496163</v>
      </c>
      <c r="O47674" s="92">
        <v>45134</v>
      </c>
      <c r="P47674" s="92">
        <f t="shared" si="1695"/>
        <v>45116</v>
      </c>
      <c r="Q47674" s="92">
        <f t="shared" si="1696"/>
        <v>45129</v>
      </c>
    </row>
    <row r="47675" spans="1:17" x14ac:dyDescent="0.25">
      <c r="A47675" s="1" t="s">
        <v>863</v>
      </c>
      <c r="B47675" s="35" t="s">
        <v>444</v>
      </c>
      <c r="C47675" s="33">
        <v>4777.0000381500004</v>
      </c>
      <c r="D47675" s="35">
        <v>1396</v>
      </c>
      <c r="E47675" s="35" t="s">
        <v>487</v>
      </c>
      <c r="F47675" s="34">
        <v>1.4952600137770511</v>
      </c>
      <c r="H47675" s="35" t="s">
        <v>474</v>
      </c>
      <c r="I47675" s="35">
        <v>21819</v>
      </c>
      <c r="J47675" s="35">
        <v>11</v>
      </c>
      <c r="K47675" s="35">
        <v>1</v>
      </c>
      <c r="L47675" s="36">
        <v>9.0909090909090912E-2</v>
      </c>
      <c r="M47675" s="35" t="s">
        <v>474</v>
      </c>
      <c r="N47675" s="39">
        <v>230.27004212166588</v>
      </c>
      <c r="O47675" s="92">
        <v>45134</v>
      </c>
      <c r="P47675" s="92">
        <f t="shared" si="1695"/>
        <v>45116</v>
      </c>
      <c r="Q47675" s="92">
        <f t="shared" si="1696"/>
        <v>45129</v>
      </c>
    </row>
    <row r="47676" spans="1:17" x14ac:dyDescent="0.25">
      <c r="A47676" s="1" t="s">
        <v>862</v>
      </c>
      <c r="B47676" s="35" t="s">
        <v>446</v>
      </c>
      <c r="C47676" s="33">
        <v>8478.9999580399999</v>
      </c>
      <c r="D47676" s="35">
        <v>2462</v>
      </c>
      <c r="E47676" s="35" t="s">
        <v>487</v>
      </c>
      <c r="F47676" s="34">
        <v>2.5272522154281085</v>
      </c>
      <c r="H47676" s="35" t="s">
        <v>474</v>
      </c>
      <c r="I47676" s="35">
        <v>60408</v>
      </c>
      <c r="J47676" s="35">
        <v>19</v>
      </c>
      <c r="K47676" s="35">
        <v>3</v>
      </c>
      <c r="L47676" s="36">
        <v>0.15789473684210525</v>
      </c>
      <c r="M47676" s="35" t="s">
        <v>474</v>
      </c>
      <c r="N47676" s="39">
        <v>224.08302976795895</v>
      </c>
      <c r="O47676" s="92">
        <v>45134</v>
      </c>
      <c r="P47676" s="92">
        <f t="shared" si="1695"/>
        <v>45116</v>
      </c>
      <c r="Q47676" s="92">
        <f t="shared" si="1696"/>
        <v>45129</v>
      </c>
    </row>
    <row r="47677" spans="1:17" x14ac:dyDescent="0.25">
      <c r="A47677" s="1" t="s">
        <v>454</v>
      </c>
      <c r="B47677" s="35" t="s">
        <v>454</v>
      </c>
      <c r="C47677" s="33">
        <v>48915.999938959998</v>
      </c>
      <c r="D47677" s="35">
        <v>12959</v>
      </c>
      <c r="E47677" s="35">
        <v>18</v>
      </c>
      <c r="F47677" s="34">
        <v>2.6284125589146066</v>
      </c>
      <c r="H47677" s="35" t="s">
        <v>474</v>
      </c>
      <c r="I47677" s="35">
        <v>204959</v>
      </c>
      <c r="J47677" s="35">
        <v>497</v>
      </c>
      <c r="K47677" s="35">
        <v>24</v>
      </c>
      <c r="L47677" s="36">
        <v>4.8289738430583498E-2</v>
      </c>
      <c r="M47677" s="35" t="s">
        <v>474</v>
      </c>
      <c r="N47677" s="39">
        <v>1016.027476940435</v>
      </c>
      <c r="O47677" s="92">
        <v>45134</v>
      </c>
      <c r="P47677" s="92">
        <f t="shared" si="1695"/>
        <v>45116</v>
      </c>
      <c r="Q47677" s="92">
        <f t="shared" si="1696"/>
        <v>45129</v>
      </c>
    </row>
    <row r="47678" spans="1:17" x14ac:dyDescent="0.25">
      <c r="A47678" s="1" t="s">
        <v>861</v>
      </c>
      <c r="B47678" s="35" t="s">
        <v>441</v>
      </c>
      <c r="C47678" s="33">
        <v>5530.0000190700002</v>
      </c>
      <c r="D47678" s="35">
        <v>1363</v>
      </c>
      <c r="E47678" s="35" t="s">
        <v>487</v>
      </c>
      <c r="F47678" s="34">
        <v>1.2916558984132485</v>
      </c>
      <c r="H47678" s="35" t="s">
        <v>474</v>
      </c>
      <c r="I47678" s="35">
        <v>24388</v>
      </c>
      <c r="J47678" s="35">
        <v>14</v>
      </c>
      <c r="K47678" s="35">
        <v>1</v>
      </c>
      <c r="L47678" s="36">
        <v>7.1428571428571425E-2</v>
      </c>
      <c r="M47678" s="35" t="s">
        <v>474</v>
      </c>
      <c r="N47678" s="39">
        <v>253.16455608899673</v>
      </c>
      <c r="O47678" s="92">
        <v>45134</v>
      </c>
      <c r="P47678" s="92">
        <f t="shared" si="1695"/>
        <v>45116</v>
      </c>
      <c r="Q47678" s="92">
        <f t="shared" si="1696"/>
        <v>45129</v>
      </c>
    </row>
    <row r="47679" spans="1:17" x14ac:dyDescent="0.25">
      <c r="A47679" s="1" t="s">
        <v>860</v>
      </c>
      <c r="B47679" s="35" t="s">
        <v>453</v>
      </c>
      <c r="C47679" s="33">
        <v>1930.99999714</v>
      </c>
      <c r="D47679" s="35">
        <v>390</v>
      </c>
      <c r="E47679" s="35">
        <v>0</v>
      </c>
      <c r="F47679" s="34">
        <v>0</v>
      </c>
      <c r="H47679" s="35" t="s">
        <v>459</v>
      </c>
      <c r="I47679" s="35">
        <v>9072</v>
      </c>
      <c r="J47679" s="35">
        <v>18</v>
      </c>
      <c r="K47679" s="35">
        <v>0</v>
      </c>
      <c r="L47679" s="36">
        <v>0</v>
      </c>
      <c r="M47679" s="35" t="s">
        <v>459</v>
      </c>
      <c r="N47679" s="39">
        <v>932.15950422888466</v>
      </c>
      <c r="O47679" s="92">
        <v>45134</v>
      </c>
      <c r="P47679" s="92">
        <f t="shared" si="1695"/>
        <v>45116</v>
      </c>
      <c r="Q47679" s="92">
        <f t="shared" si="1696"/>
        <v>45129</v>
      </c>
    </row>
    <row r="47680" spans="1:17" x14ac:dyDescent="0.25">
      <c r="A47680" s="1" t="s">
        <v>859</v>
      </c>
      <c r="B47680" s="35" t="s">
        <v>446</v>
      </c>
      <c r="C47680" s="33">
        <v>14383</v>
      </c>
      <c r="D47680" s="35">
        <v>4005</v>
      </c>
      <c r="E47680" s="35">
        <v>8</v>
      </c>
      <c r="F47680" s="34">
        <v>3.972944249659816</v>
      </c>
      <c r="H47680" s="35" t="s">
        <v>474</v>
      </c>
      <c r="I47680" s="35">
        <v>120524</v>
      </c>
      <c r="J47680" s="35">
        <v>70</v>
      </c>
      <c r="K47680" s="35">
        <v>8</v>
      </c>
      <c r="L47680" s="36">
        <v>0.11428571428571428</v>
      </c>
      <c r="M47680" s="35" t="s">
        <v>474</v>
      </c>
      <c r="N47680" s="39">
        <v>486.68567058332758</v>
      </c>
      <c r="O47680" s="92">
        <v>45134</v>
      </c>
      <c r="P47680" s="92">
        <f t="shared" si="1695"/>
        <v>45116</v>
      </c>
      <c r="Q47680" s="92">
        <f t="shared" si="1696"/>
        <v>45129</v>
      </c>
    </row>
    <row r="47681" spans="1:17" x14ac:dyDescent="0.25">
      <c r="A47681" s="1" t="s">
        <v>858</v>
      </c>
      <c r="B47681" s="35" t="s">
        <v>447</v>
      </c>
      <c r="C47681" s="33">
        <v>15349.99999237</v>
      </c>
      <c r="D47681" s="35">
        <v>3730</v>
      </c>
      <c r="E47681" s="35">
        <v>0</v>
      </c>
      <c r="F47681" s="34">
        <v>0</v>
      </c>
      <c r="H47681" s="35" t="s">
        <v>455</v>
      </c>
      <c r="I47681" s="35">
        <v>99836</v>
      </c>
      <c r="J47681" s="35">
        <v>101</v>
      </c>
      <c r="K47681" s="35">
        <v>1</v>
      </c>
      <c r="L47681" s="36">
        <v>9.9009900990099011E-3</v>
      </c>
      <c r="M47681" s="35" t="s">
        <v>455</v>
      </c>
      <c r="N47681" s="39">
        <v>657.98045635311985</v>
      </c>
      <c r="O47681" s="92">
        <v>45134</v>
      </c>
      <c r="P47681" s="92">
        <f t="shared" si="1695"/>
        <v>45116</v>
      </c>
      <c r="Q47681" s="92">
        <f t="shared" si="1696"/>
        <v>45129</v>
      </c>
    </row>
    <row r="47682" spans="1:17" x14ac:dyDescent="0.25">
      <c r="A47682" s="1" t="s">
        <v>857</v>
      </c>
      <c r="B47682" s="35" t="s">
        <v>444</v>
      </c>
      <c r="C47682" s="33">
        <v>16944.999938960002</v>
      </c>
      <c r="D47682" s="35">
        <v>4356</v>
      </c>
      <c r="E47682" s="35">
        <v>6</v>
      </c>
      <c r="F47682" s="34">
        <v>2.5291910894968828</v>
      </c>
      <c r="H47682" s="35" t="s">
        <v>474</v>
      </c>
      <c r="I47682" s="35">
        <v>68811</v>
      </c>
      <c r="J47682" s="35">
        <v>58</v>
      </c>
      <c r="K47682" s="35">
        <v>6</v>
      </c>
      <c r="L47682" s="36">
        <v>0.10344827586206896</v>
      </c>
      <c r="M47682" s="35" t="s">
        <v>474</v>
      </c>
      <c r="N47682" s="39">
        <v>342.28386077857812</v>
      </c>
      <c r="O47682" s="92">
        <v>45134</v>
      </c>
      <c r="P47682" s="92">
        <f t="shared" si="1695"/>
        <v>45116</v>
      </c>
      <c r="Q47682" s="92">
        <f t="shared" si="1696"/>
        <v>45129</v>
      </c>
    </row>
    <row r="47683" spans="1:17" x14ac:dyDescent="0.25">
      <c r="A47683" s="1" t="s">
        <v>856</v>
      </c>
      <c r="B47683" s="35" t="s">
        <v>446</v>
      </c>
      <c r="C47683" s="33">
        <v>27294.999969479999</v>
      </c>
      <c r="D47683" s="35">
        <v>5379</v>
      </c>
      <c r="E47683" s="35" t="s">
        <v>487</v>
      </c>
      <c r="F47683" s="34">
        <v>0.7850731435256223</v>
      </c>
      <c r="H47683" s="35" t="s">
        <v>455</v>
      </c>
      <c r="I47683" s="35">
        <v>202321</v>
      </c>
      <c r="J47683" s="35">
        <v>74</v>
      </c>
      <c r="K47683" s="35">
        <v>3</v>
      </c>
      <c r="L47683" s="36">
        <v>4.0540540540540543E-2</v>
      </c>
      <c r="M47683" s="35" t="s">
        <v>455</v>
      </c>
      <c r="N47683" s="39">
        <v>271.1119255641816</v>
      </c>
      <c r="O47683" s="92">
        <v>45134</v>
      </c>
      <c r="P47683" s="92">
        <f t="shared" si="1695"/>
        <v>45116</v>
      </c>
      <c r="Q47683" s="92">
        <f t="shared" si="1696"/>
        <v>45129</v>
      </c>
    </row>
    <row r="47684" spans="1:17" x14ac:dyDescent="0.25">
      <c r="A47684" s="1" t="s">
        <v>855</v>
      </c>
      <c r="B47684" s="35" t="s">
        <v>452</v>
      </c>
      <c r="C47684" s="33">
        <v>6763.9999866500002</v>
      </c>
      <c r="D47684" s="35">
        <v>2085</v>
      </c>
      <c r="E47684" s="35" t="s">
        <v>487</v>
      </c>
      <c r="F47684" s="34">
        <v>1.0560108156349626</v>
      </c>
      <c r="H47684" s="35" t="s">
        <v>459</v>
      </c>
      <c r="I47684" s="35">
        <v>28461</v>
      </c>
      <c r="J47684" s="35">
        <v>12</v>
      </c>
      <c r="K47684" s="35">
        <v>1</v>
      </c>
      <c r="L47684" s="36">
        <v>8.3333333333333329E-2</v>
      </c>
      <c r="M47684" s="35" t="s">
        <v>459</v>
      </c>
      <c r="N47684" s="39">
        <v>177.40981702667372</v>
      </c>
      <c r="O47684" s="92">
        <v>45134</v>
      </c>
      <c r="P47684" s="92">
        <f t="shared" si="1695"/>
        <v>45116</v>
      </c>
      <c r="Q47684" s="92">
        <f t="shared" si="1696"/>
        <v>45129</v>
      </c>
    </row>
    <row r="47685" spans="1:17" x14ac:dyDescent="0.25">
      <c r="A47685" s="1" t="s">
        <v>854</v>
      </c>
      <c r="B47685" s="35" t="s">
        <v>441</v>
      </c>
      <c r="C47685" s="33">
        <v>3158.00001144</v>
      </c>
      <c r="D47685" s="35">
        <v>812</v>
      </c>
      <c r="E47685" s="35">
        <v>0</v>
      </c>
      <c r="F47685" s="34">
        <v>0</v>
      </c>
      <c r="H47685" s="35" t="s">
        <v>459</v>
      </c>
      <c r="I47685" s="35">
        <v>15887</v>
      </c>
      <c r="J47685" s="35">
        <v>7</v>
      </c>
      <c r="K47685" s="35">
        <v>0</v>
      </c>
      <c r="L47685" s="36">
        <v>0</v>
      </c>
      <c r="M47685" s="35" t="s">
        <v>459</v>
      </c>
      <c r="N47685" s="39">
        <v>221.65927722109495</v>
      </c>
      <c r="O47685" s="92">
        <v>45134</v>
      </c>
      <c r="P47685" s="92">
        <f t="shared" si="1695"/>
        <v>45116</v>
      </c>
      <c r="Q47685" s="92">
        <f t="shared" si="1696"/>
        <v>45129</v>
      </c>
    </row>
    <row r="47686" spans="1:17" x14ac:dyDescent="0.25">
      <c r="A47686" s="1" t="s">
        <v>853</v>
      </c>
      <c r="B47686" s="35" t="s">
        <v>449</v>
      </c>
      <c r="C47686" s="33">
        <v>2101.9999771100001</v>
      </c>
      <c r="D47686" s="35">
        <v>443</v>
      </c>
      <c r="E47686" s="35">
        <v>0</v>
      </c>
      <c r="F47686" s="34">
        <v>0</v>
      </c>
      <c r="H47686" s="35" t="s">
        <v>459</v>
      </c>
      <c r="I47686" s="35">
        <v>12316</v>
      </c>
      <c r="J47686" s="35">
        <v>25</v>
      </c>
      <c r="K47686" s="35">
        <v>0</v>
      </c>
      <c r="L47686" s="36">
        <v>0</v>
      </c>
      <c r="M47686" s="35" t="s">
        <v>459</v>
      </c>
      <c r="N47686" s="39">
        <v>1189.3434953492258</v>
      </c>
      <c r="O47686" s="92">
        <v>45134</v>
      </c>
      <c r="P47686" s="92">
        <f t="shared" si="1695"/>
        <v>45116</v>
      </c>
      <c r="Q47686" s="92">
        <f t="shared" si="1696"/>
        <v>45129</v>
      </c>
    </row>
    <row r="47687" spans="1:17" x14ac:dyDescent="0.25">
      <c r="A47687" s="1" t="s">
        <v>852</v>
      </c>
      <c r="B47687" s="35" t="s">
        <v>450</v>
      </c>
      <c r="C47687" s="33">
        <v>42670.000183110002</v>
      </c>
      <c r="D47687" s="35">
        <v>11534</v>
      </c>
      <c r="E47687" s="35">
        <v>6</v>
      </c>
      <c r="F47687" s="34">
        <v>1.0043858137621227</v>
      </c>
      <c r="H47687" s="35" t="s">
        <v>474</v>
      </c>
      <c r="I47687" s="35">
        <v>321362</v>
      </c>
      <c r="J47687" s="35">
        <v>193</v>
      </c>
      <c r="K47687" s="35">
        <v>6</v>
      </c>
      <c r="L47687" s="36">
        <v>3.1088082901554404E-2</v>
      </c>
      <c r="M47687" s="35" t="s">
        <v>474</v>
      </c>
      <c r="N47687" s="39">
        <v>452.3084114642092</v>
      </c>
      <c r="O47687" s="92">
        <v>45134</v>
      </c>
      <c r="P47687" s="92">
        <f t="shared" si="1695"/>
        <v>45116</v>
      </c>
      <c r="Q47687" s="92">
        <f t="shared" si="1696"/>
        <v>45129</v>
      </c>
    </row>
    <row r="47688" spans="1:17" x14ac:dyDescent="0.25">
      <c r="A47688" s="1" t="s">
        <v>851</v>
      </c>
      <c r="B47688" s="35" t="s">
        <v>446</v>
      </c>
      <c r="C47688" s="33">
        <v>42118.999847409999</v>
      </c>
      <c r="D47688" s="35">
        <v>12174</v>
      </c>
      <c r="E47688" s="35">
        <v>18</v>
      </c>
      <c r="F47688" s="34">
        <v>3.0525755368650986</v>
      </c>
      <c r="H47688" s="35" t="s">
        <v>474</v>
      </c>
      <c r="I47688" s="35">
        <v>200932</v>
      </c>
      <c r="J47688" s="35">
        <v>115</v>
      </c>
      <c r="K47688" s="35">
        <v>18</v>
      </c>
      <c r="L47688" s="36">
        <v>0.15652173913043479</v>
      </c>
      <c r="M47688" s="35" t="s">
        <v>474</v>
      </c>
      <c r="N47688" s="39">
        <v>273.03592301960043</v>
      </c>
      <c r="O47688" s="92">
        <v>45134</v>
      </c>
      <c r="P47688" s="92">
        <f t="shared" si="1695"/>
        <v>45116</v>
      </c>
      <c r="Q47688" s="92">
        <f t="shared" si="1696"/>
        <v>45129</v>
      </c>
    </row>
    <row r="47689" spans="1:17" x14ac:dyDescent="0.25">
      <c r="A47689" s="1" t="s">
        <v>850</v>
      </c>
      <c r="B47689" s="35" t="s">
        <v>441</v>
      </c>
      <c r="C47689" s="33">
        <v>9207.9999923699997</v>
      </c>
      <c r="D47689" s="35">
        <v>2302</v>
      </c>
      <c r="E47689" s="35" t="s">
        <v>487</v>
      </c>
      <c r="F47689" s="34">
        <v>1.5514459489087553</v>
      </c>
      <c r="H47689" s="35" t="s">
        <v>455</v>
      </c>
      <c r="I47689" s="35">
        <v>36966</v>
      </c>
      <c r="J47689" s="35">
        <v>28</v>
      </c>
      <c r="K47689" s="35">
        <v>2</v>
      </c>
      <c r="L47689" s="36">
        <v>7.1428571428571425E-2</v>
      </c>
      <c r="M47689" s="35" t="s">
        <v>455</v>
      </c>
      <c r="N47689" s="39">
        <v>304.08340598611602</v>
      </c>
      <c r="O47689" s="92">
        <v>45134</v>
      </c>
      <c r="P47689" s="92">
        <f t="shared" si="1695"/>
        <v>45116</v>
      </c>
      <c r="Q47689" s="92">
        <f t="shared" si="1696"/>
        <v>45129</v>
      </c>
    </row>
    <row r="47690" spans="1:17" x14ac:dyDescent="0.25">
      <c r="A47690" s="1" t="s">
        <v>849</v>
      </c>
      <c r="B47690" s="35" t="s">
        <v>448</v>
      </c>
      <c r="C47690" s="33">
        <v>1215.00000381</v>
      </c>
      <c r="D47690" s="35">
        <v>273</v>
      </c>
      <c r="E47690" s="35">
        <v>0</v>
      </c>
      <c r="F47690" s="34">
        <v>0</v>
      </c>
      <c r="H47690" s="35" t="s">
        <v>459</v>
      </c>
      <c r="I47690" s="35">
        <v>4416</v>
      </c>
      <c r="J47690" s="35">
        <v>5</v>
      </c>
      <c r="K47690" s="35">
        <v>0</v>
      </c>
      <c r="L47690" s="36">
        <v>0</v>
      </c>
      <c r="M47690" s="35" t="s">
        <v>459</v>
      </c>
      <c r="N47690" s="39">
        <v>411.5226324544023</v>
      </c>
      <c r="O47690" s="92">
        <v>45134</v>
      </c>
      <c r="P47690" s="92">
        <f t="shared" si="1695"/>
        <v>45116</v>
      </c>
      <c r="Q47690" s="92">
        <f t="shared" si="1696"/>
        <v>45129</v>
      </c>
    </row>
    <row r="47691" spans="1:17" x14ac:dyDescent="0.25">
      <c r="A47691" s="1" t="s">
        <v>848</v>
      </c>
      <c r="B47691" s="35" t="s">
        <v>441</v>
      </c>
      <c r="C47691" s="33">
        <v>5665.0000152599996</v>
      </c>
      <c r="D47691" s="35">
        <v>1089</v>
      </c>
      <c r="E47691" s="35">
        <v>0</v>
      </c>
      <c r="F47691" s="34">
        <v>0</v>
      </c>
      <c r="H47691" s="35" t="s">
        <v>455</v>
      </c>
      <c r="I47691" s="35">
        <v>26558</v>
      </c>
      <c r="J47691" s="35">
        <v>18</v>
      </c>
      <c r="K47691" s="35">
        <v>0</v>
      </c>
      <c r="L47691" s="36">
        <v>0</v>
      </c>
      <c r="M47691" s="35" t="s">
        <v>455</v>
      </c>
      <c r="N47691" s="39">
        <v>317.74051105936098</v>
      </c>
      <c r="O47691" s="92">
        <v>45134</v>
      </c>
      <c r="P47691" s="92">
        <f t="shared" si="1695"/>
        <v>45116</v>
      </c>
      <c r="Q47691" s="92">
        <f t="shared" si="1696"/>
        <v>45129</v>
      </c>
    </row>
    <row r="47692" spans="1:17" x14ac:dyDescent="0.25">
      <c r="A47692" s="1" t="s">
        <v>847</v>
      </c>
      <c r="B47692" s="35" t="s">
        <v>442</v>
      </c>
      <c r="C47692" s="33">
        <v>675646.99926757999</v>
      </c>
      <c r="D47692" s="35">
        <v>220630</v>
      </c>
      <c r="E47692" s="35">
        <v>137</v>
      </c>
      <c r="F47692" s="34">
        <v>1.4483471837101727</v>
      </c>
      <c r="H47692" s="35" t="s">
        <v>474</v>
      </c>
      <c r="I47692" s="35">
        <v>8179185</v>
      </c>
      <c r="J47692" s="35">
        <v>2347</v>
      </c>
      <c r="K47692" s="35">
        <v>151</v>
      </c>
      <c r="L47692" s="36">
        <v>6.4337452066467835E-2</v>
      </c>
      <c r="M47692" s="35" t="s">
        <v>474</v>
      </c>
      <c r="N47692" s="39">
        <v>347.37074279086755</v>
      </c>
      <c r="O47692" s="92">
        <v>45134</v>
      </c>
      <c r="P47692" s="92">
        <f t="shared" si="1695"/>
        <v>45116</v>
      </c>
      <c r="Q47692" s="92">
        <f t="shared" si="1696"/>
        <v>45129</v>
      </c>
    </row>
    <row r="47693" spans="1:17" x14ac:dyDescent="0.25">
      <c r="A47693" s="1" t="s">
        <v>846</v>
      </c>
      <c r="B47693" s="35" t="s">
        <v>454</v>
      </c>
      <c r="C47693" s="33">
        <v>20451.999938960002</v>
      </c>
      <c r="D47693" s="35">
        <v>4829</v>
      </c>
      <c r="E47693" s="35">
        <v>9</v>
      </c>
      <c r="F47693" s="34">
        <v>3.1432483120270964</v>
      </c>
      <c r="H47693" s="35" t="s">
        <v>455</v>
      </c>
      <c r="I47693" s="35">
        <v>106994</v>
      </c>
      <c r="J47693" s="35">
        <v>148</v>
      </c>
      <c r="K47693" s="35">
        <v>13</v>
      </c>
      <c r="L47693" s="36">
        <v>8.7837837837837843E-2</v>
      </c>
      <c r="M47693" s="35" t="s">
        <v>455</v>
      </c>
      <c r="N47693" s="39">
        <v>723.64561139112686</v>
      </c>
      <c r="O47693" s="92">
        <v>45134</v>
      </c>
      <c r="P47693" s="92">
        <f t="shared" si="1695"/>
        <v>45116</v>
      </c>
      <c r="Q47693" s="92">
        <f t="shared" si="1696"/>
        <v>45129</v>
      </c>
    </row>
    <row r="47694" spans="1:17" x14ac:dyDescent="0.25">
      <c r="A47694" s="1" t="s">
        <v>845</v>
      </c>
      <c r="B47694" s="35" t="s">
        <v>446</v>
      </c>
      <c r="C47694" s="33">
        <v>5506.0000343299998</v>
      </c>
      <c r="D47694" s="35">
        <v>971</v>
      </c>
      <c r="E47694" s="35" t="s">
        <v>487</v>
      </c>
      <c r="F47694" s="34">
        <v>1.2972860694372161</v>
      </c>
      <c r="H47694" s="35" t="s">
        <v>455</v>
      </c>
      <c r="I47694" s="35">
        <v>24858</v>
      </c>
      <c r="J47694" s="35">
        <v>17</v>
      </c>
      <c r="K47694" s="35">
        <v>1</v>
      </c>
      <c r="L47694" s="36">
        <v>5.8823529411764705E-2</v>
      </c>
      <c r="M47694" s="35" t="s">
        <v>455</v>
      </c>
      <c r="N47694" s="39">
        <v>308.75408452605745</v>
      </c>
      <c r="O47694" s="92">
        <v>45134</v>
      </c>
      <c r="P47694" s="92">
        <f t="shared" si="1695"/>
        <v>45116</v>
      </c>
      <c r="Q47694" s="92">
        <f t="shared" si="1696"/>
        <v>45129</v>
      </c>
    </row>
    <row r="47695" spans="1:17" x14ac:dyDescent="0.25">
      <c r="A47695" s="1" t="s">
        <v>844</v>
      </c>
      <c r="B47695" s="35" t="s">
        <v>450</v>
      </c>
      <c r="C47695" s="33">
        <v>8203.0000686599997</v>
      </c>
      <c r="D47695" s="35">
        <v>1822</v>
      </c>
      <c r="E47695" s="35">
        <v>0</v>
      </c>
      <c r="F47695" s="34">
        <v>0</v>
      </c>
      <c r="H47695" s="35" t="s">
        <v>455</v>
      </c>
      <c r="I47695" s="35">
        <v>41253</v>
      </c>
      <c r="J47695" s="35">
        <v>32</v>
      </c>
      <c r="K47695" s="35">
        <v>0</v>
      </c>
      <c r="L47695" s="36">
        <v>0</v>
      </c>
      <c r="M47695" s="35" t="s">
        <v>455</v>
      </c>
      <c r="N47695" s="39">
        <v>390.10117922902026</v>
      </c>
      <c r="O47695" s="92">
        <v>45134</v>
      </c>
      <c r="P47695" s="92">
        <f t="shared" si="1695"/>
        <v>45116</v>
      </c>
      <c r="Q47695" s="92">
        <f t="shared" si="1696"/>
        <v>45129</v>
      </c>
    </row>
    <row r="47696" spans="1:17" x14ac:dyDescent="0.25">
      <c r="A47696" s="1" t="s">
        <v>843</v>
      </c>
      <c r="B47696" s="35" t="s">
        <v>441</v>
      </c>
      <c r="C47696" s="33">
        <v>4848.9999694799999</v>
      </c>
      <c r="D47696" s="35">
        <v>1064</v>
      </c>
      <c r="E47696" s="35">
        <v>0</v>
      </c>
      <c r="F47696" s="34">
        <v>0</v>
      </c>
      <c r="H47696" s="35" t="s">
        <v>459</v>
      </c>
      <c r="I47696" s="35">
        <v>23966</v>
      </c>
      <c r="J47696" s="35">
        <v>14</v>
      </c>
      <c r="K47696" s="35">
        <v>0</v>
      </c>
      <c r="L47696" s="36">
        <v>0</v>
      </c>
      <c r="M47696" s="35" t="s">
        <v>459</v>
      </c>
      <c r="N47696" s="39">
        <v>288.7193253890934</v>
      </c>
      <c r="O47696" s="92">
        <v>45134</v>
      </c>
      <c r="P47696" s="92">
        <f t="shared" si="1695"/>
        <v>45116</v>
      </c>
      <c r="Q47696" s="92">
        <f t="shared" si="1696"/>
        <v>45129</v>
      </c>
    </row>
    <row r="47697" spans="1:17" x14ac:dyDescent="0.25">
      <c r="A47697" s="1" t="s">
        <v>842</v>
      </c>
      <c r="B47697" s="35" t="s">
        <v>444</v>
      </c>
      <c r="C47697" s="33">
        <v>39143.000061040002</v>
      </c>
      <c r="D47697" s="35">
        <v>11165</v>
      </c>
      <c r="E47697" s="35" t="s">
        <v>487</v>
      </c>
      <c r="F47697" s="34">
        <v>0.72992434220356106</v>
      </c>
      <c r="H47697" s="35" t="s">
        <v>455</v>
      </c>
      <c r="I47697" s="35">
        <v>220093</v>
      </c>
      <c r="J47697" s="35">
        <v>128</v>
      </c>
      <c r="K47697" s="35">
        <v>5</v>
      </c>
      <c r="L47697" s="36">
        <v>3.90625E-2</v>
      </c>
      <c r="M47697" s="35" t="s">
        <v>455</v>
      </c>
      <c r="N47697" s="39">
        <v>327.00610530719536</v>
      </c>
      <c r="O47697" s="92">
        <v>45134</v>
      </c>
      <c r="P47697" s="92">
        <f t="shared" si="1695"/>
        <v>45116</v>
      </c>
      <c r="Q47697" s="92">
        <f t="shared" si="1696"/>
        <v>45129</v>
      </c>
    </row>
    <row r="47698" spans="1:17" x14ac:dyDescent="0.25">
      <c r="A47698" s="1" t="s">
        <v>841</v>
      </c>
      <c r="B47698" s="35" t="s">
        <v>454</v>
      </c>
      <c r="C47698" s="33">
        <v>10318.00012207</v>
      </c>
      <c r="D47698" s="35">
        <v>1996</v>
      </c>
      <c r="E47698" s="35">
        <v>6</v>
      </c>
      <c r="F47698" s="34">
        <v>4.1536288379636934</v>
      </c>
      <c r="H47698" s="35" t="s">
        <v>459</v>
      </c>
      <c r="I47698" s="35">
        <v>49031</v>
      </c>
      <c r="J47698" s="35">
        <v>101</v>
      </c>
      <c r="K47698" s="35">
        <v>6</v>
      </c>
      <c r="L47698" s="36">
        <v>5.9405940594059403E-2</v>
      </c>
      <c r="M47698" s="35" t="s">
        <v>455</v>
      </c>
      <c r="N47698" s="39">
        <v>978.87186281344373</v>
      </c>
      <c r="O47698" s="92">
        <v>45134</v>
      </c>
      <c r="P47698" s="92">
        <f t="shared" si="1695"/>
        <v>45116</v>
      </c>
      <c r="Q47698" s="92">
        <f t="shared" si="1696"/>
        <v>45129</v>
      </c>
    </row>
    <row r="47699" spans="1:17" x14ac:dyDescent="0.25">
      <c r="A47699" s="1" t="s">
        <v>840</v>
      </c>
      <c r="B47699" s="35" t="s">
        <v>443</v>
      </c>
      <c r="C47699" s="33">
        <v>28633.000030520001</v>
      </c>
      <c r="D47699" s="35">
        <v>7708</v>
      </c>
      <c r="E47699" s="35" t="s">
        <v>487</v>
      </c>
      <c r="F47699" s="34">
        <v>0.49892481648751791</v>
      </c>
      <c r="H47699" s="35" t="s">
        <v>459</v>
      </c>
      <c r="I47699" s="35">
        <v>148395</v>
      </c>
      <c r="J47699" s="35">
        <v>48</v>
      </c>
      <c r="K47699" s="35">
        <v>3</v>
      </c>
      <c r="L47699" s="36">
        <v>6.25E-2</v>
      </c>
      <c r="M47699" s="35" t="s">
        <v>474</v>
      </c>
      <c r="N47699" s="39">
        <v>167.63873833980603</v>
      </c>
      <c r="O47699" s="92">
        <v>45134</v>
      </c>
      <c r="P47699" s="92">
        <f t="shared" si="1695"/>
        <v>45116</v>
      </c>
      <c r="Q47699" s="92">
        <f t="shared" si="1696"/>
        <v>45129</v>
      </c>
    </row>
    <row r="47700" spans="1:17" x14ac:dyDescent="0.25">
      <c r="A47700" s="1" t="s">
        <v>839</v>
      </c>
      <c r="B47700" s="35" t="s">
        <v>448</v>
      </c>
      <c r="C47700" s="33">
        <v>3693.9999980900002</v>
      </c>
      <c r="D47700" s="35">
        <v>869</v>
      </c>
      <c r="E47700" s="35" t="s">
        <v>487</v>
      </c>
      <c r="F47700" s="34">
        <v>1.9336375599757418</v>
      </c>
      <c r="H47700" s="35" t="s">
        <v>474</v>
      </c>
      <c r="I47700" s="35">
        <v>15333</v>
      </c>
      <c r="J47700" s="35">
        <v>19</v>
      </c>
      <c r="K47700" s="35">
        <v>1</v>
      </c>
      <c r="L47700" s="36">
        <v>5.2631578947368418E-2</v>
      </c>
      <c r="M47700" s="35" t="s">
        <v>474</v>
      </c>
      <c r="N47700" s="39">
        <v>514.34759095354741</v>
      </c>
      <c r="O47700" s="92">
        <v>45134</v>
      </c>
      <c r="P47700" s="92">
        <f t="shared" si="1695"/>
        <v>45116</v>
      </c>
      <c r="Q47700" s="92">
        <f t="shared" si="1696"/>
        <v>45129</v>
      </c>
    </row>
    <row r="47701" spans="1:17" x14ac:dyDescent="0.25">
      <c r="A47701" s="1" t="s">
        <v>838</v>
      </c>
      <c r="B47701" s="35" t="s">
        <v>443</v>
      </c>
      <c r="C47701" s="33">
        <v>105643.00012207001</v>
      </c>
      <c r="D47701" s="35">
        <v>34556</v>
      </c>
      <c r="E47701" s="35">
        <v>10</v>
      </c>
      <c r="F47701" s="34">
        <v>0.67613160688390184</v>
      </c>
      <c r="H47701" s="35" t="s">
        <v>474</v>
      </c>
      <c r="I47701" s="35">
        <v>576691</v>
      </c>
      <c r="J47701" s="35">
        <v>154</v>
      </c>
      <c r="K47701" s="35">
        <v>10</v>
      </c>
      <c r="L47701" s="36">
        <v>6.4935064935064929E-2</v>
      </c>
      <c r="M47701" s="35" t="s">
        <v>474</v>
      </c>
      <c r="N47701" s="39">
        <v>145.77397444416923</v>
      </c>
      <c r="O47701" s="92">
        <v>45134</v>
      </c>
      <c r="P47701" s="92">
        <f t="shared" si="1695"/>
        <v>45116</v>
      </c>
      <c r="Q47701" s="92">
        <f t="shared" si="1696"/>
        <v>45129</v>
      </c>
    </row>
    <row r="47702" spans="1:17" x14ac:dyDescent="0.25">
      <c r="A47702" s="1" t="s">
        <v>837</v>
      </c>
      <c r="B47702" s="35" t="s">
        <v>441</v>
      </c>
      <c r="C47702" s="33">
        <v>3438.9999866500002</v>
      </c>
      <c r="D47702" s="35">
        <v>817</v>
      </c>
      <c r="E47702" s="35" t="s">
        <v>487</v>
      </c>
      <c r="F47702" s="34">
        <v>2.0770157518421932</v>
      </c>
      <c r="H47702" s="35" t="s">
        <v>474</v>
      </c>
      <c r="I47702" s="35">
        <v>15582</v>
      </c>
      <c r="J47702" s="35">
        <v>7</v>
      </c>
      <c r="K47702" s="35">
        <v>1</v>
      </c>
      <c r="L47702" s="36">
        <v>0.14285714285714285</v>
      </c>
      <c r="M47702" s="35" t="s">
        <v>474</v>
      </c>
      <c r="N47702" s="39">
        <v>203.54754368053494</v>
      </c>
      <c r="O47702" s="92">
        <v>45134</v>
      </c>
      <c r="P47702" s="92">
        <f t="shared" si="1695"/>
        <v>45116</v>
      </c>
      <c r="Q47702" s="92">
        <f t="shared" si="1696"/>
        <v>45129</v>
      </c>
    </row>
    <row r="47703" spans="1:17" x14ac:dyDescent="0.25">
      <c r="A47703" s="1" t="s">
        <v>836</v>
      </c>
      <c r="B47703" s="35" t="s">
        <v>444</v>
      </c>
      <c r="C47703" s="33">
        <v>63190.9994812</v>
      </c>
      <c r="D47703" s="35">
        <v>11544</v>
      </c>
      <c r="E47703" s="35">
        <v>7</v>
      </c>
      <c r="F47703" s="34">
        <v>0.79125192528210497</v>
      </c>
      <c r="H47703" s="35" t="s">
        <v>459</v>
      </c>
      <c r="I47703" s="35">
        <v>566558</v>
      </c>
      <c r="J47703" s="35">
        <v>118</v>
      </c>
      <c r="K47703" s="35">
        <v>7</v>
      </c>
      <c r="L47703" s="36">
        <v>5.9322033898305086E-2</v>
      </c>
      <c r="M47703" s="35" t="s">
        <v>474</v>
      </c>
      <c r="N47703" s="39">
        <v>186.73545436657679</v>
      </c>
      <c r="O47703" s="92">
        <v>45134</v>
      </c>
      <c r="P47703" s="92">
        <f t="shared" si="1695"/>
        <v>45116</v>
      </c>
      <c r="Q47703" s="92">
        <f t="shared" si="1696"/>
        <v>45129</v>
      </c>
    </row>
    <row r="47704" spans="1:17" x14ac:dyDescent="0.25">
      <c r="A47704" s="1" t="s">
        <v>835</v>
      </c>
      <c r="B47704" s="35" t="s">
        <v>449</v>
      </c>
      <c r="C47704" s="33">
        <v>1816.0000095400001</v>
      </c>
      <c r="D47704" s="35">
        <v>295</v>
      </c>
      <c r="E47704" s="35">
        <v>0</v>
      </c>
      <c r="F47704" s="34">
        <v>0</v>
      </c>
      <c r="H47704" s="35" t="s">
        <v>455</v>
      </c>
      <c r="I47704" s="35">
        <v>1991</v>
      </c>
      <c r="J47704" s="35">
        <v>1</v>
      </c>
      <c r="K47704" s="35">
        <v>0</v>
      </c>
      <c r="L47704" s="36">
        <v>0</v>
      </c>
      <c r="M47704" s="35" t="s">
        <v>455</v>
      </c>
      <c r="N47704" s="39">
        <v>55.066079005875338</v>
      </c>
      <c r="O47704" s="92">
        <v>45134</v>
      </c>
      <c r="P47704" s="92">
        <f t="shared" si="1695"/>
        <v>45116</v>
      </c>
      <c r="Q47704" s="92">
        <f t="shared" si="1696"/>
        <v>45129</v>
      </c>
    </row>
    <row r="47705" spans="1:17" x14ac:dyDescent="0.25">
      <c r="A47705" s="1" t="s">
        <v>834</v>
      </c>
      <c r="B47705" s="35" t="s">
        <v>446</v>
      </c>
      <c r="C47705" s="33">
        <v>26377.000091549999</v>
      </c>
      <c r="D47705" s="35">
        <v>7060</v>
      </c>
      <c r="E47705" s="35" t="s">
        <v>487</v>
      </c>
      <c r="F47705" s="34">
        <v>0.81239607818161919</v>
      </c>
      <c r="H47705" s="35" t="s">
        <v>474</v>
      </c>
      <c r="I47705" s="35">
        <v>141563</v>
      </c>
      <c r="J47705" s="35">
        <v>82</v>
      </c>
      <c r="K47705" s="35">
        <v>3</v>
      </c>
      <c r="L47705" s="36">
        <v>3.6585365853658534E-2</v>
      </c>
      <c r="M47705" s="35" t="s">
        <v>474</v>
      </c>
      <c r="N47705" s="39">
        <v>310.87689925083293</v>
      </c>
      <c r="O47705" s="92">
        <v>45134</v>
      </c>
      <c r="P47705" s="92">
        <f t="shared" si="1695"/>
        <v>45116</v>
      </c>
      <c r="Q47705" s="92">
        <f t="shared" si="1696"/>
        <v>45129</v>
      </c>
    </row>
    <row r="47706" spans="1:17" x14ac:dyDescent="0.25">
      <c r="A47706" s="1" t="s">
        <v>833</v>
      </c>
      <c r="B47706" s="35" t="s">
        <v>446</v>
      </c>
      <c r="C47706" s="33">
        <v>118402.99859618999</v>
      </c>
      <c r="D47706" s="35">
        <v>33614</v>
      </c>
      <c r="E47706" s="35">
        <v>22</v>
      </c>
      <c r="F47706" s="34">
        <v>1.3271864649204395</v>
      </c>
      <c r="H47706" s="35" t="s">
        <v>474</v>
      </c>
      <c r="I47706" s="35">
        <v>2543292</v>
      </c>
      <c r="J47706" s="35">
        <v>393</v>
      </c>
      <c r="K47706" s="35">
        <v>28</v>
      </c>
      <c r="L47706" s="36">
        <v>7.124681933842239E-2</v>
      </c>
      <c r="M47706" s="35" t="s">
        <v>474</v>
      </c>
      <c r="N47706" s="39">
        <v>331.91726954510261</v>
      </c>
      <c r="O47706" s="92">
        <v>45134</v>
      </c>
      <c r="P47706" s="92">
        <f t="shared" si="1695"/>
        <v>45116</v>
      </c>
      <c r="Q47706" s="92">
        <f t="shared" si="1696"/>
        <v>45129</v>
      </c>
    </row>
    <row r="47707" spans="1:17" x14ac:dyDescent="0.25">
      <c r="A47707" s="1" t="s">
        <v>832</v>
      </c>
      <c r="B47707" s="35" t="s">
        <v>444</v>
      </c>
      <c r="C47707" s="33">
        <v>24369.99987793</v>
      </c>
      <c r="D47707" s="35">
        <v>5909</v>
      </c>
      <c r="E47707" s="35">
        <v>6</v>
      </c>
      <c r="F47707" s="34">
        <v>1.7586025060244346</v>
      </c>
      <c r="H47707" s="35" t="s">
        <v>474</v>
      </c>
      <c r="I47707" s="35">
        <v>130426</v>
      </c>
      <c r="J47707" s="35">
        <v>62</v>
      </c>
      <c r="K47707" s="35">
        <v>6</v>
      </c>
      <c r="L47707" s="36">
        <v>9.6774193548387094E-2</v>
      </c>
      <c r="M47707" s="35" t="s">
        <v>474</v>
      </c>
      <c r="N47707" s="39">
        <v>254.41116253820147</v>
      </c>
      <c r="O47707" s="92">
        <v>45134</v>
      </c>
      <c r="P47707" s="92">
        <f t="shared" si="1695"/>
        <v>45116</v>
      </c>
      <c r="Q47707" s="92">
        <f t="shared" si="1696"/>
        <v>45129</v>
      </c>
    </row>
    <row r="47708" spans="1:17" x14ac:dyDescent="0.25">
      <c r="A47708" s="1" t="s">
        <v>831</v>
      </c>
      <c r="B47708" s="35" t="s">
        <v>446</v>
      </c>
      <c r="C47708" s="33">
        <v>5237.00001144</v>
      </c>
      <c r="D47708" s="35">
        <v>1068</v>
      </c>
      <c r="E47708" s="35" t="s">
        <v>487</v>
      </c>
      <c r="F47708" s="34">
        <v>1.3639215442531756</v>
      </c>
      <c r="H47708" s="35" t="s">
        <v>474</v>
      </c>
      <c r="I47708" s="35">
        <v>28417</v>
      </c>
      <c r="J47708" s="35">
        <v>15</v>
      </c>
      <c r="K47708" s="35">
        <v>1</v>
      </c>
      <c r="L47708" s="36">
        <v>6.6666666666666666E-2</v>
      </c>
      <c r="M47708" s="35" t="s">
        <v>474</v>
      </c>
      <c r="N47708" s="39">
        <v>286.42352429316691</v>
      </c>
      <c r="O47708" s="92">
        <v>45134</v>
      </c>
      <c r="P47708" s="92">
        <f t="shared" si="1695"/>
        <v>45116</v>
      </c>
      <c r="Q47708" s="92">
        <f t="shared" si="1696"/>
        <v>45129</v>
      </c>
    </row>
    <row r="47709" spans="1:17" x14ac:dyDescent="0.25">
      <c r="A47709" s="1" t="s">
        <v>830</v>
      </c>
      <c r="B47709" s="35" t="s">
        <v>443</v>
      </c>
      <c r="C47709" s="33">
        <v>11645</v>
      </c>
      <c r="D47709" s="35">
        <v>2863</v>
      </c>
      <c r="E47709" s="35">
        <v>5</v>
      </c>
      <c r="F47709" s="34">
        <v>3.0669201987364292</v>
      </c>
      <c r="H47709" s="35" t="s">
        <v>474</v>
      </c>
      <c r="I47709" s="35">
        <v>44221</v>
      </c>
      <c r="J47709" s="35">
        <v>44</v>
      </c>
      <c r="K47709" s="35">
        <v>5</v>
      </c>
      <c r="L47709" s="36">
        <v>0.11363636363636363</v>
      </c>
      <c r="M47709" s="35" t="s">
        <v>474</v>
      </c>
      <c r="N47709" s="39">
        <v>377.84456848432802</v>
      </c>
      <c r="O47709" s="92">
        <v>45134</v>
      </c>
      <c r="P47709" s="92">
        <f t="shared" si="1695"/>
        <v>45116</v>
      </c>
      <c r="Q47709" s="92">
        <f t="shared" si="1696"/>
        <v>45129</v>
      </c>
    </row>
    <row r="47710" spans="1:17" x14ac:dyDescent="0.25">
      <c r="A47710" s="1" t="s">
        <v>829</v>
      </c>
      <c r="B47710" s="35" t="s">
        <v>449</v>
      </c>
      <c r="C47710" s="33">
        <v>1185.00000381</v>
      </c>
      <c r="D47710" s="35">
        <v>199</v>
      </c>
      <c r="E47710" s="35">
        <v>0</v>
      </c>
      <c r="F47710" s="34">
        <v>0</v>
      </c>
      <c r="H47710" s="35" t="s">
        <v>459</v>
      </c>
      <c r="I47710" s="35">
        <v>6027</v>
      </c>
      <c r="J47710" s="35">
        <v>12</v>
      </c>
      <c r="K47710" s="35">
        <v>0</v>
      </c>
      <c r="L47710" s="36">
        <v>0</v>
      </c>
      <c r="M47710" s="35" t="s">
        <v>459</v>
      </c>
      <c r="N47710" s="39">
        <v>1012.6582245922128</v>
      </c>
      <c r="O47710" s="92">
        <v>45134</v>
      </c>
      <c r="P47710" s="92">
        <f t="shared" si="1695"/>
        <v>45116</v>
      </c>
      <c r="Q47710" s="92">
        <f t="shared" si="1696"/>
        <v>45129</v>
      </c>
    </row>
    <row r="47711" spans="1:17" x14ac:dyDescent="0.25">
      <c r="A47711" s="1" t="s">
        <v>828</v>
      </c>
      <c r="B47711" s="35" t="s">
        <v>441</v>
      </c>
      <c r="C47711" s="33">
        <v>13315</v>
      </c>
      <c r="D47711" s="35">
        <v>3495</v>
      </c>
      <c r="E47711" s="35" t="s">
        <v>487</v>
      </c>
      <c r="F47711" s="34">
        <v>0.53645190708652968</v>
      </c>
      <c r="H47711" s="35" t="s">
        <v>455</v>
      </c>
      <c r="I47711" s="35">
        <v>67538</v>
      </c>
      <c r="J47711" s="35">
        <v>37</v>
      </c>
      <c r="K47711" s="35">
        <v>1</v>
      </c>
      <c r="L47711" s="36">
        <v>2.7027027027027029E-2</v>
      </c>
      <c r="M47711" s="35" t="s">
        <v>455</v>
      </c>
      <c r="N47711" s="39">
        <v>277.88208787082237</v>
      </c>
      <c r="O47711" s="92">
        <v>45134</v>
      </c>
      <c r="P47711" s="92">
        <f t="shared" si="1695"/>
        <v>45116</v>
      </c>
      <c r="Q47711" s="92">
        <f t="shared" si="1696"/>
        <v>45129</v>
      </c>
    </row>
    <row r="47712" spans="1:17" x14ac:dyDescent="0.25">
      <c r="A47712" s="1" t="s">
        <v>827</v>
      </c>
      <c r="B47712" s="35" t="s">
        <v>454</v>
      </c>
      <c r="C47712" s="33">
        <v>6594.0000190700002</v>
      </c>
      <c r="D47712" s="35">
        <v>1222</v>
      </c>
      <c r="E47712" s="35" t="s">
        <v>487</v>
      </c>
      <c r="F47712" s="34">
        <v>4.3329433558992019</v>
      </c>
      <c r="H47712" s="35" t="s">
        <v>474</v>
      </c>
      <c r="I47712" s="35">
        <v>23668</v>
      </c>
      <c r="J47712" s="35">
        <v>79</v>
      </c>
      <c r="K47712" s="35">
        <v>4</v>
      </c>
      <c r="L47712" s="36">
        <v>5.0632911392405063E-2</v>
      </c>
      <c r="M47712" s="35" t="s">
        <v>474</v>
      </c>
      <c r="N47712" s="39">
        <v>1198.0588379061294</v>
      </c>
      <c r="O47712" s="92">
        <v>45134</v>
      </c>
      <c r="P47712" s="92">
        <f t="shared" si="1695"/>
        <v>45116</v>
      </c>
      <c r="Q47712" s="92">
        <f t="shared" si="1696"/>
        <v>45129</v>
      </c>
    </row>
    <row r="47713" spans="1:17" x14ac:dyDescent="0.25">
      <c r="A47713" s="1" t="s">
        <v>826</v>
      </c>
      <c r="B47713" s="35" t="s">
        <v>446</v>
      </c>
      <c r="C47713" s="33">
        <v>36392.000488279999</v>
      </c>
      <c r="D47713" s="35">
        <v>9430</v>
      </c>
      <c r="E47713" s="35" t="s">
        <v>487</v>
      </c>
      <c r="F47713" s="34">
        <v>0.78510189569353195</v>
      </c>
      <c r="H47713" s="35" t="s">
        <v>474</v>
      </c>
      <c r="I47713" s="35">
        <v>168747</v>
      </c>
      <c r="J47713" s="35">
        <v>79</v>
      </c>
      <c r="K47713" s="35">
        <v>4</v>
      </c>
      <c r="L47713" s="36">
        <v>5.0632911392405063E-2</v>
      </c>
      <c r="M47713" s="35" t="s">
        <v>474</v>
      </c>
      <c r="N47713" s="39">
        <v>217.08067415926163</v>
      </c>
      <c r="O47713" s="92">
        <v>45134</v>
      </c>
      <c r="P47713" s="92">
        <f t="shared" si="1695"/>
        <v>45116</v>
      </c>
      <c r="Q47713" s="92">
        <f t="shared" si="1696"/>
        <v>45129</v>
      </c>
    </row>
    <row r="47714" spans="1:17" x14ac:dyDescent="0.25">
      <c r="A47714" s="1" t="s">
        <v>825</v>
      </c>
      <c r="B47714" s="35" t="s">
        <v>442</v>
      </c>
      <c r="C47714" s="33">
        <v>40787.00012207</v>
      </c>
      <c r="D47714" s="35">
        <v>17856</v>
      </c>
      <c r="E47714" s="35">
        <v>20</v>
      </c>
      <c r="F47714" s="34">
        <v>3.5025165476644675</v>
      </c>
      <c r="H47714" s="35" t="s">
        <v>474</v>
      </c>
      <c r="I47714" s="35">
        <v>301470</v>
      </c>
      <c r="J47714" s="35">
        <v>232</v>
      </c>
      <c r="K47714" s="35">
        <v>22</v>
      </c>
      <c r="L47714" s="36">
        <v>9.4827586206896547E-2</v>
      </c>
      <c r="M47714" s="35" t="s">
        <v>474</v>
      </c>
      <c r="N47714" s="39">
        <v>568.80868734070964</v>
      </c>
      <c r="O47714" s="92">
        <v>45134</v>
      </c>
      <c r="P47714" s="92">
        <f t="shared" si="1695"/>
        <v>45116</v>
      </c>
      <c r="Q47714" s="92">
        <f t="shared" si="1696"/>
        <v>45129</v>
      </c>
    </row>
    <row r="47715" spans="1:17" x14ac:dyDescent="0.25">
      <c r="A47715" s="1" t="s">
        <v>824</v>
      </c>
      <c r="B47715" s="35" t="s">
        <v>453</v>
      </c>
      <c r="C47715" s="33">
        <v>3257.9999847399999</v>
      </c>
      <c r="D47715" s="35">
        <v>861</v>
      </c>
      <c r="E47715" s="35">
        <v>0</v>
      </c>
      <c r="F47715" s="34">
        <v>0</v>
      </c>
      <c r="H47715" s="35" t="s">
        <v>459</v>
      </c>
      <c r="I47715" s="35">
        <v>16240</v>
      </c>
      <c r="J47715" s="35">
        <v>24</v>
      </c>
      <c r="K47715" s="35">
        <v>0</v>
      </c>
      <c r="L47715" s="36">
        <v>0</v>
      </c>
      <c r="M47715" s="35" t="s">
        <v>459</v>
      </c>
      <c r="N47715" s="39">
        <v>736.64825391075885</v>
      </c>
      <c r="O47715" s="92">
        <v>45134</v>
      </c>
      <c r="P47715" s="92">
        <f t="shared" si="1695"/>
        <v>45116</v>
      </c>
      <c r="Q47715" s="92">
        <f t="shared" si="1696"/>
        <v>45129</v>
      </c>
    </row>
    <row r="47716" spans="1:17" x14ac:dyDescent="0.25">
      <c r="A47716" s="1" t="s">
        <v>823</v>
      </c>
      <c r="B47716" s="35" t="s">
        <v>448</v>
      </c>
      <c r="C47716" s="33">
        <v>1228.0000061999999</v>
      </c>
      <c r="D47716" s="35">
        <v>261</v>
      </c>
      <c r="E47716" s="35">
        <v>0</v>
      </c>
      <c r="F47716" s="34">
        <v>0</v>
      </c>
      <c r="H47716" s="35" t="s">
        <v>459</v>
      </c>
      <c r="I47716" s="35">
        <v>4445</v>
      </c>
      <c r="J47716" s="35">
        <v>10</v>
      </c>
      <c r="K47716" s="35">
        <v>0</v>
      </c>
      <c r="L47716" s="36">
        <v>0</v>
      </c>
      <c r="M47716" s="35" t="s">
        <v>459</v>
      </c>
      <c r="N47716" s="39">
        <v>814.3322434455539</v>
      </c>
      <c r="O47716" s="92">
        <v>45134</v>
      </c>
      <c r="P47716" s="92">
        <f t="shared" si="1695"/>
        <v>45116</v>
      </c>
      <c r="Q47716" s="92">
        <f t="shared" si="1696"/>
        <v>45129</v>
      </c>
    </row>
    <row r="47717" spans="1:17" x14ac:dyDescent="0.25">
      <c r="A47717" s="1" t="s">
        <v>822</v>
      </c>
      <c r="B47717" s="35" t="s">
        <v>447</v>
      </c>
      <c r="C47717" s="33">
        <v>1186.00000858</v>
      </c>
      <c r="D47717" s="35">
        <v>192</v>
      </c>
      <c r="E47717" s="35">
        <v>0</v>
      </c>
      <c r="F47717" s="34">
        <v>0</v>
      </c>
      <c r="H47717" s="35" t="s">
        <v>459</v>
      </c>
      <c r="I47717" s="35">
        <v>4807</v>
      </c>
      <c r="J47717" s="35">
        <v>2</v>
      </c>
      <c r="K47717" s="35">
        <v>0</v>
      </c>
      <c r="L47717" s="36">
        <v>0</v>
      </c>
      <c r="M47717" s="35" t="s">
        <v>459</v>
      </c>
      <c r="N47717" s="39">
        <v>168.63406286097785</v>
      </c>
      <c r="O47717" s="92">
        <v>45134</v>
      </c>
      <c r="P47717" s="92">
        <f t="shared" si="1695"/>
        <v>45116</v>
      </c>
      <c r="Q47717" s="92">
        <f t="shared" si="1696"/>
        <v>45129</v>
      </c>
    </row>
    <row r="47718" spans="1:17" x14ac:dyDescent="0.25">
      <c r="A47718" s="1" t="s">
        <v>821</v>
      </c>
      <c r="B47718" s="35" t="s">
        <v>448</v>
      </c>
      <c r="C47718" s="33">
        <v>55560.000183110002</v>
      </c>
      <c r="D47718" s="35">
        <v>20411</v>
      </c>
      <c r="E47718" s="35">
        <v>7</v>
      </c>
      <c r="F47718" s="34">
        <v>0.89992800279363194</v>
      </c>
      <c r="H47718" s="35" t="s">
        <v>474</v>
      </c>
      <c r="I47718" s="35">
        <v>311663</v>
      </c>
      <c r="J47718" s="35">
        <v>417</v>
      </c>
      <c r="K47718" s="35">
        <v>7</v>
      </c>
      <c r="L47718" s="36">
        <v>1.6786570743405275E-2</v>
      </c>
      <c r="M47718" s="35" t="s">
        <v>474</v>
      </c>
      <c r="N47718" s="39">
        <v>750.53995432988893</v>
      </c>
      <c r="O47718" s="92">
        <v>45134</v>
      </c>
      <c r="P47718" s="92">
        <f t="shared" si="1695"/>
        <v>45116</v>
      </c>
      <c r="Q47718" s="92">
        <f t="shared" si="1696"/>
        <v>45129</v>
      </c>
    </row>
    <row r="47719" spans="1:17" x14ac:dyDescent="0.25">
      <c r="A47719" s="1" t="s">
        <v>820</v>
      </c>
      <c r="B47719" s="35" t="s">
        <v>451</v>
      </c>
      <c r="C47719" s="33">
        <v>1212.00000572</v>
      </c>
      <c r="D47719" s="35">
        <v>140</v>
      </c>
      <c r="E47719" s="35">
        <v>0</v>
      </c>
      <c r="F47719" s="34">
        <v>0</v>
      </c>
      <c r="H47719" s="35" t="s">
        <v>459</v>
      </c>
      <c r="I47719" s="35">
        <v>7115</v>
      </c>
      <c r="J47719" s="35">
        <v>4</v>
      </c>
      <c r="K47719" s="35">
        <v>0</v>
      </c>
      <c r="L47719" s="36">
        <v>0</v>
      </c>
      <c r="M47719" s="35" t="s">
        <v>459</v>
      </c>
      <c r="N47719" s="39">
        <v>330.03300174274852</v>
      </c>
      <c r="O47719" s="92">
        <v>45134</v>
      </c>
      <c r="P47719" s="92">
        <f t="shared" si="1695"/>
        <v>45116</v>
      </c>
      <c r="Q47719" s="92">
        <f t="shared" si="1696"/>
        <v>45129</v>
      </c>
    </row>
    <row r="47720" spans="1:17" x14ac:dyDescent="0.25">
      <c r="A47720" s="1" t="s">
        <v>819</v>
      </c>
      <c r="B47720" s="35" t="s">
        <v>453</v>
      </c>
      <c r="C47720" s="33">
        <v>1657.00000191</v>
      </c>
      <c r="D47720" s="35">
        <v>424</v>
      </c>
      <c r="E47720" s="35">
        <v>0</v>
      </c>
      <c r="F47720" s="34">
        <v>0</v>
      </c>
      <c r="H47720" s="35" t="s">
        <v>459</v>
      </c>
      <c r="I47720" s="35">
        <v>5876</v>
      </c>
      <c r="J47720" s="35">
        <v>12</v>
      </c>
      <c r="K47720" s="35">
        <v>0</v>
      </c>
      <c r="L47720" s="36">
        <v>0</v>
      </c>
      <c r="M47720" s="35" t="s">
        <v>459</v>
      </c>
      <c r="N47720" s="39">
        <v>724.20036126540572</v>
      </c>
      <c r="O47720" s="92">
        <v>45134</v>
      </c>
      <c r="P47720" s="92">
        <f t="shared" si="1695"/>
        <v>45116</v>
      </c>
      <c r="Q47720" s="92">
        <f t="shared" si="1696"/>
        <v>45129</v>
      </c>
    </row>
    <row r="47721" spans="1:17" x14ac:dyDescent="0.25">
      <c r="A47721" s="1" t="s">
        <v>818</v>
      </c>
      <c r="B47721" s="35" t="s">
        <v>441</v>
      </c>
      <c r="C47721" s="33">
        <v>15427.999900819999</v>
      </c>
      <c r="D47721" s="35">
        <v>4429</v>
      </c>
      <c r="E47721" s="35">
        <v>6</v>
      </c>
      <c r="F47721" s="34">
        <v>2.7778806801045541</v>
      </c>
      <c r="H47721" s="35" t="s">
        <v>474</v>
      </c>
      <c r="I47721" s="35">
        <v>64880</v>
      </c>
      <c r="J47721" s="35">
        <v>67</v>
      </c>
      <c r="K47721" s="35">
        <v>7</v>
      </c>
      <c r="L47721" s="36">
        <v>0.1044776119402985</v>
      </c>
      <c r="M47721" s="35" t="s">
        <v>474</v>
      </c>
      <c r="N47721" s="39">
        <v>434.27534632301195</v>
      </c>
      <c r="O47721" s="92">
        <v>45134</v>
      </c>
      <c r="P47721" s="92">
        <f t="shared" si="1695"/>
        <v>45116</v>
      </c>
      <c r="Q47721" s="92">
        <f t="shared" si="1696"/>
        <v>45129</v>
      </c>
    </row>
    <row r="47722" spans="1:17" x14ac:dyDescent="0.25">
      <c r="A47722" s="1" t="s">
        <v>817</v>
      </c>
      <c r="B47722" s="35" t="s">
        <v>444</v>
      </c>
      <c r="C47722" s="33">
        <v>8380.9999847399995</v>
      </c>
      <c r="D47722" s="35">
        <v>1543</v>
      </c>
      <c r="E47722" s="35" t="s">
        <v>487</v>
      </c>
      <c r="F47722" s="34">
        <v>1.7045357727867203</v>
      </c>
      <c r="H47722" s="35" t="s">
        <v>459</v>
      </c>
      <c r="I47722" s="35">
        <v>37474</v>
      </c>
      <c r="J47722" s="35">
        <v>22</v>
      </c>
      <c r="K47722" s="35">
        <v>2</v>
      </c>
      <c r="L47722" s="36">
        <v>9.0909090909090912E-2</v>
      </c>
      <c r="M47722" s="35" t="s">
        <v>455</v>
      </c>
      <c r="N47722" s="39">
        <v>262.49850900915493</v>
      </c>
      <c r="O47722" s="92">
        <v>45134</v>
      </c>
      <c r="P47722" s="92">
        <f t="shared" ref="P47722:P47785" si="1697">O47722-18</f>
        <v>45116</v>
      </c>
      <c r="Q47722" s="92">
        <f t="shared" ref="Q47722:Q47785" si="1698">O47722-5</f>
        <v>45129</v>
      </c>
    </row>
    <row r="47723" spans="1:17" x14ac:dyDescent="0.25">
      <c r="A47723" s="1" t="s">
        <v>816</v>
      </c>
      <c r="B47723" s="35" t="s">
        <v>449</v>
      </c>
      <c r="C47723" s="33">
        <v>1605.99999523</v>
      </c>
      <c r="D47723" s="35">
        <v>309</v>
      </c>
      <c r="E47723" s="35">
        <v>0</v>
      </c>
      <c r="F47723" s="34">
        <v>0</v>
      </c>
      <c r="H47723" s="35" t="s">
        <v>459</v>
      </c>
      <c r="I47723" s="35">
        <v>7597</v>
      </c>
      <c r="J47723" s="35">
        <v>18</v>
      </c>
      <c r="K47723" s="35">
        <v>0</v>
      </c>
      <c r="L47723" s="36">
        <v>0</v>
      </c>
      <c r="M47723" s="35" t="s">
        <v>459</v>
      </c>
      <c r="N47723" s="39">
        <v>1120.7970145368629</v>
      </c>
      <c r="O47723" s="92">
        <v>45134</v>
      </c>
      <c r="P47723" s="92">
        <f t="shared" si="1697"/>
        <v>45116</v>
      </c>
      <c r="Q47723" s="92">
        <f t="shared" si="1698"/>
        <v>45129</v>
      </c>
    </row>
    <row r="47724" spans="1:17" x14ac:dyDescent="0.25">
      <c r="A47724" s="1" t="s">
        <v>815</v>
      </c>
      <c r="B47724" s="35" t="s">
        <v>446</v>
      </c>
      <c r="C47724" s="33">
        <v>18490.99987793</v>
      </c>
      <c r="D47724" s="35">
        <v>3598</v>
      </c>
      <c r="E47724" s="35" t="s">
        <v>487</v>
      </c>
      <c r="F47724" s="34">
        <v>1.1588649380798266</v>
      </c>
      <c r="H47724" s="35" t="s">
        <v>474</v>
      </c>
      <c r="I47724" s="35">
        <v>129390</v>
      </c>
      <c r="J47724" s="35">
        <v>69</v>
      </c>
      <c r="K47724" s="35">
        <v>3</v>
      </c>
      <c r="L47724" s="36">
        <v>4.3478260869565216E-2</v>
      </c>
      <c r="M47724" s="35" t="s">
        <v>474</v>
      </c>
      <c r="N47724" s="39">
        <v>373.15451006170412</v>
      </c>
      <c r="O47724" s="92">
        <v>45134</v>
      </c>
      <c r="P47724" s="92">
        <f t="shared" si="1697"/>
        <v>45116</v>
      </c>
      <c r="Q47724" s="92">
        <f t="shared" si="1698"/>
        <v>45129</v>
      </c>
    </row>
    <row r="47725" spans="1:17" x14ac:dyDescent="0.25">
      <c r="A47725" s="1" t="s">
        <v>814</v>
      </c>
      <c r="B47725" s="35" t="s">
        <v>449</v>
      </c>
      <c r="C47725" s="33">
        <v>1760.99999619</v>
      </c>
      <c r="D47725" s="35">
        <v>264</v>
      </c>
      <c r="E47725" s="35">
        <v>0</v>
      </c>
      <c r="F47725" s="34">
        <v>0</v>
      </c>
      <c r="H47725" s="35" t="s">
        <v>459</v>
      </c>
      <c r="I47725" s="35">
        <v>9597</v>
      </c>
      <c r="J47725" s="35">
        <v>11</v>
      </c>
      <c r="K47725" s="35">
        <v>0</v>
      </c>
      <c r="L47725" s="36">
        <v>0</v>
      </c>
      <c r="M47725" s="35" t="s">
        <v>459</v>
      </c>
      <c r="N47725" s="39">
        <v>624.64508936961829</v>
      </c>
      <c r="O47725" s="92">
        <v>45134</v>
      </c>
      <c r="P47725" s="92">
        <f t="shared" si="1697"/>
        <v>45116</v>
      </c>
      <c r="Q47725" s="92">
        <f t="shared" si="1698"/>
        <v>45129</v>
      </c>
    </row>
    <row r="47726" spans="1:17" x14ac:dyDescent="0.25">
      <c r="A47726" s="1" t="s">
        <v>813</v>
      </c>
      <c r="B47726" s="35" t="s">
        <v>447</v>
      </c>
      <c r="C47726" s="33">
        <v>828.99999808999996</v>
      </c>
      <c r="D47726" s="35">
        <v>128</v>
      </c>
      <c r="E47726" s="35">
        <v>0</v>
      </c>
      <c r="F47726" s="34">
        <v>0</v>
      </c>
      <c r="H47726" s="35" t="s">
        <v>459</v>
      </c>
      <c r="I47726" s="35">
        <v>4295</v>
      </c>
      <c r="J47726" s="35">
        <v>4</v>
      </c>
      <c r="K47726" s="35">
        <v>0</v>
      </c>
      <c r="L47726" s="36">
        <v>0</v>
      </c>
      <c r="M47726" s="35" t="s">
        <v>459</v>
      </c>
      <c r="N47726" s="39">
        <v>482.50904815632362</v>
      </c>
      <c r="O47726" s="92">
        <v>45134</v>
      </c>
      <c r="P47726" s="92">
        <f t="shared" si="1697"/>
        <v>45116</v>
      </c>
      <c r="Q47726" s="92">
        <f t="shared" si="1698"/>
        <v>45129</v>
      </c>
    </row>
    <row r="47727" spans="1:17" x14ac:dyDescent="0.25">
      <c r="A47727" s="1" t="s">
        <v>812</v>
      </c>
      <c r="B47727" s="35" t="s">
        <v>453</v>
      </c>
      <c r="C47727" s="33">
        <v>6330.0000305200001</v>
      </c>
      <c r="D47727" s="35">
        <v>1858</v>
      </c>
      <c r="E47727" s="35">
        <v>0</v>
      </c>
      <c r="F47727" s="34">
        <v>0</v>
      </c>
      <c r="H47727" s="35" t="s">
        <v>455</v>
      </c>
      <c r="I47727" s="35">
        <v>39855</v>
      </c>
      <c r="J47727" s="35">
        <v>57</v>
      </c>
      <c r="K47727" s="35">
        <v>0</v>
      </c>
      <c r="L47727" s="36">
        <v>0</v>
      </c>
      <c r="M47727" s="35" t="s">
        <v>455</v>
      </c>
      <c r="N47727" s="39">
        <v>900.4739293076675</v>
      </c>
      <c r="O47727" s="92">
        <v>45134</v>
      </c>
      <c r="P47727" s="92">
        <f t="shared" si="1697"/>
        <v>45116</v>
      </c>
      <c r="Q47727" s="92">
        <f t="shared" si="1698"/>
        <v>45129</v>
      </c>
    </row>
    <row r="47728" spans="1:17" x14ac:dyDescent="0.25">
      <c r="A47728" s="1" t="s">
        <v>811</v>
      </c>
      <c r="B47728" s="35" t="s">
        <v>450</v>
      </c>
      <c r="C47728" s="33">
        <v>28087.000030520001</v>
      </c>
      <c r="D47728" s="35">
        <v>9222</v>
      </c>
      <c r="E47728" s="35">
        <v>8</v>
      </c>
      <c r="F47728" s="34">
        <v>2.0344948581466284</v>
      </c>
      <c r="H47728" s="35" t="s">
        <v>474</v>
      </c>
      <c r="I47728" s="35">
        <v>186552</v>
      </c>
      <c r="J47728" s="35">
        <v>139</v>
      </c>
      <c r="K47728" s="35">
        <v>8</v>
      </c>
      <c r="L47728" s="36">
        <v>5.7553956834532377E-2</v>
      </c>
      <c r="M47728" s="35" t="s">
        <v>474</v>
      </c>
      <c r="N47728" s="39">
        <v>494.89087424416743</v>
      </c>
      <c r="O47728" s="92">
        <v>45134</v>
      </c>
      <c r="P47728" s="92">
        <f t="shared" si="1697"/>
        <v>45116</v>
      </c>
      <c r="Q47728" s="92">
        <f t="shared" si="1698"/>
        <v>45129</v>
      </c>
    </row>
    <row r="47729" spans="1:17" x14ac:dyDescent="0.25">
      <c r="A47729" s="1" t="s">
        <v>810</v>
      </c>
      <c r="B47729" s="35" t="s">
        <v>452</v>
      </c>
      <c r="C47729" s="33">
        <v>33782.999816889998</v>
      </c>
      <c r="D47729" s="35">
        <v>10583</v>
      </c>
      <c r="E47729" s="35" t="s">
        <v>487</v>
      </c>
      <c r="F47729" s="34">
        <v>0.84573391132495357</v>
      </c>
      <c r="H47729" s="35" t="s">
        <v>474</v>
      </c>
      <c r="I47729" s="35">
        <v>174127</v>
      </c>
      <c r="J47729" s="35">
        <v>65</v>
      </c>
      <c r="K47729" s="35">
        <v>4</v>
      </c>
      <c r="L47729" s="36">
        <v>6.1538461538461542E-2</v>
      </c>
      <c r="M47729" s="35" t="s">
        <v>474</v>
      </c>
      <c r="N47729" s="39">
        <v>192.40446482642696</v>
      </c>
      <c r="O47729" s="92">
        <v>45134</v>
      </c>
      <c r="P47729" s="92">
        <f t="shared" si="1697"/>
        <v>45116</v>
      </c>
      <c r="Q47729" s="92">
        <f t="shared" si="1698"/>
        <v>45129</v>
      </c>
    </row>
    <row r="47730" spans="1:17" x14ac:dyDescent="0.25">
      <c r="A47730" s="1" t="s">
        <v>809</v>
      </c>
      <c r="B47730" s="35" t="s">
        <v>444</v>
      </c>
      <c r="C47730" s="33">
        <v>25364</v>
      </c>
      <c r="D47730" s="35">
        <v>6701</v>
      </c>
      <c r="E47730" s="35" t="s">
        <v>487</v>
      </c>
      <c r="F47730" s="34">
        <v>1.126455944308018</v>
      </c>
      <c r="H47730" s="35" t="s">
        <v>455</v>
      </c>
      <c r="I47730" s="35">
        <v>162788</v>
      </c>
      <c r="J47730" s="35">
        <v>98</v>
      </c>
      <c r="K47730" s="35">
        <v>5</v>
      </c>
      <c r="L47730" s="36">
        <v>5.1020408163265307E-2</v>
      </c>
      <c r="M47730" s="35" t="s">
        <v>455</v>
      </c>
      <c r="N47730" s="39">
        <v>386.37438889765019</v>
      </c>
      <c r="O47730" s="92">
        <v>45134</v>
      </c>
      <c r="P47730" s="92">
        <f t="shared" si="1697"/>
        <v>45116</v>
      </c>
      <c r="Q47730" s="92">
        <f t="shared" si="1698"/>
        <v>45129</v>
      </c>
    </row>
    <row r="47731" spans="1:17" x14ac:dyDescent="0.25">
      <c r="A47731" s="1" t="s">
        <v>808</v>
      </c>
      <c r="B47731" s="35" t="s">
        <v>449</v>
      </c>
      <c r="C47731" s="33">
        <v>5089.9999771100001</v>
      </c>
      <c r="D47731" s="35">
        <v>999</v>
      </c>
      <c r="E47731" s="35">
        <v>0</v>
      </c>
      <c r="F47731" s="34">
        <v>0</v>
      </c>
      <c r="H47731" s="35" t="s">
        <v>455</v>
      </c>
      <c r="I47731" s="35">
        <v>66014</v>
      </c>
      <c r="J47731" s="35">
        <v>27</v>
      </c>
      <c r="K47731" s="35">
        <v>0</v>
      </c>
      <c r="L47731" s="36">
        <v>0</v>
      </c>
      <c r="M47731" s="35" t="s">
        <v>455</v>
      </c>
      <c r="N47731" s="39">
        <v>530.45186879018524</v>
      </c>
      <c r="O47731" s="92">
        <v>45134</v>
      </c>
      <c r="P47731" s="92">
        <f t="shared" si="1697"/>
        <v>45116</v>
      </c>
      <c r="Q47731" s="92">
        <f t="shared" si="1698"/>
        <v>45129</v>
      </c>
    </row>
    <row r="47732" spans="1:17" x14ac:dyDescent="0.25">
      <c r="A47732" s="1" t="s">
        <v>807</v>
      </c>
      <c r="B47732" s="35" t="s">
        <v>454</v>
      </c>
      <c r="C47732" s="33">
        <v>14674</v>
      </c>
      <c r="D47732" s="35">
        <v>3178</v>
      </c>
      <c r="E47732" s="35" t="s">
        <v>487</v>
      </c>
      <c r="F47732" s="34">
        <v>1.4603088066356433</v>
      </c>
      <c r="H47732" s="35" t="s">
        <v>459</v>
      </c>
      <c r="I47732" s="35">
        <v>56880</v>
      </c>
      <c r="J47732" s="35">
        <v>167</v>
      </c>
      <c r="K47732" s="35">
        <v>3</v>
      </c>
      <c r="L47732" s="36">
        <v>1.7964071856287425E-2</v>
      </c>
      <c r="M47732" s="35" t="s">
        <v>455</v>
      </c>
      <c r="N47732" s="39">
        <v>1138.0673299713778</v>
      </c>
      <c r="O47732" s="92">
        <v>45134</v>
      </c>
      <c r="P47732" s="92">
        <f t="shared" si="1697"/>
        <v>45116</v>
      </c>
      <c r="Q47732" s="92">
        <f t="shared" si="1698"/>
        <v>45129</v>
      </c>
    </row>
    <row r="47733" spans="1:17" x14ac:dyDescent="0.25">
      <c r="A47733" s="1" t="s">
        <v>806</v>
      </c>
      <c r="B47733" s="35" t="s">
        <v>452</v>
      </c>
      <c r="C47733" s="33">
        <v>8100.99994659</v>
      </c>
      <c r="D47733" s="35">
        <v>2134</v>
      </c>
      <c r="E47733" s="35" t="s">
        <v>487</v>
      </c>
      <c r="F47733" s="34">
        <v>0.88172536599803664</v>
      </c>
      <c r="H47733" s="35" t="s">
        <v>459</v>
      </c>
      <c r="I47733" s="35">
        <v>32449</v>
      </c>
      <c r="J47733" s="35">
        <v>13</v>
      </c>
      <c r="K47733" s="35">
        <v>1</v>
      </c>
      <c r="L47733" s="36">
        <v>7.6923076923076927E-2</v>
      </c>
      <c r="M47733" s="35" t="s">
        <v>459</v>
      </c>
      <c r="N47733" s="39">
        <v>160.47401661164267</v>
      </c>
      <c r="O47733" s="92">
        <v>45134</v>
      </c>
      <c r="P47733" s="92">
        <f t="shared" si="1697"/>
        <v>45116</v>
      </c>
      <c r="Q47733" s="92">
        <f t="shared" si="1698"/>
        <v>45129</v>
      </c>
    </row>
    <row r="47734" spans="1:17" x14ac:dyDescent="0.25">
      <c r="A47734" s="1" t="s">
        <v>805</v>
      </c>
      <c r="B47734" s="35" t="s">
        <v>441</v>
      </c>
      <c r="C47734" s="33">
        <v>8982.9999656700002</v>
      </c>
      <c r="D47734" s="35">
        <v>2065</v>
      </c>
      <c r="E47734" s="35">
        <v>0</v>
      </c>
      <c r="F47734" s="34">
        <v>0</v>
      </c>
      <c r="H47734" s="35" t="s">
        <v>459</v>
      </c>
      <c r="I47734" s="35">
        <v>35750</v>
      </c>
      <c r="J47734" s="35">
        <v>33</v>
      </c>
      <c r="K47734" s="35">
        <v>0</v>
      </c>
      <c r="L47734" s="36">
        <v>0</v>
      </c>
      <c r="M47734" s="35" t="s">
        <v>459</v>
      </c>
      <c r="N47734" s="39">
        <v>367.36057136941872</v>
      </c>
      <c r="O47734" s="92">
        <v>45134</v>
      </c>
      <c r="P47734" s="92">
        <f t="shared" si="1697"/>
        <v>45116</v>
      </c>
      <c r="Q47734" s="92">
        <f t="shared" si="1698"/>
        <v>45129</v>
      </c>
    </row>
    <row r="47735" spans="1:17" x14ac:dyDescent="0.25">
      <c r="A47735" s="1" t="s">
        <v>804</v>
      </c>
      <c r="B47735" s="35" t="s">
        <v>444</v>
      </c>
      <c r="C47735" s="33">
        <v>5923.0000038099997</v>
      </c>
      <c r="D47735" s="35">
        <v>1079</v>
      </c>
      <c r="E47735" s="35" t="s">
        <v>487</v>
      </c>
      <c r="F47735" s="34">
        <v>1.2059525811687428</v>
      </c>
      <c r="H47735" s="35" t="s">
        <v>459</v>
      </c>
      <c r="I47735" s="35">
        <v>32748</v>
      </c>
      <c r="J47735" s="35">
        <v>16</v>
      </c>
      <c r="K47735" s="35">
        <v>1</v>
      </c>
      <c r="L47735" s="36">
        <v>6.25E-2</v>
      </c>
      <c r="M47735" s="35" t="s">
        <v>455</v>
      </c>
      <c r="N47735" s="39">
        <v>270.13337818179838</v>
      </c>
      <c r="O47735" s="92">
        <v>45134</v>
      </c>
      <c r="P47735" s="92">
        <f t="shared" si="1697"/>
        <v>45116</v>
      </c>
      <c r="Q47735" s="92">
        <f t="shared" si="1698"/>
        <v>45129</v>
      </c>
    </row>
    <row r="47736" spans="1:17" x14ac:dyDescent="0.25">
      <c r="A47736" s="1" t="s">
        <v>803</v>
      </c>
      <c r="B47736" s="35" t="s">
        <v>446</v>
      </c>
      <c r="C47736" s="33">
        <v>32617</v>
      </c>
      <c r="D47736" s="35">
        <v>11189</v>
      </c>
      <c r="E47736" s="35">
        <v>12</v>
      </c>
      <c r="F47736" s="34">
        <v>2.6279021894805079</v>
      </c>
      <c r="H47736" s="35" t="s">
        <v>474</v>
      </c>
      <c r="I47736" s="35">
        <v>156197</v>
      </c>
      <c r="J47736" s="35">
        <v>73</v>
      </c>
      <c r="K47736" s="35">
        <v>12</v>
      </c>
      <c r="L47736" s="36">
        <v>0.16438356164383561</v>
      </c>
      <c r="M47736" s="35" t="s">
        <v>474</v>
      </c>
      <c r="N47736" s="39">
        <v>223.80966980408988</v>
      </c>
      <c r="O47736" s="92">
        <v>45134</v>
      </c>
      <c r="P47736" s="92">
        <f t="shared" si="1697"/>
        <v>45116</v>
      </c>
      <c r="Q47736" s="92">
        <f t="shared" si="1698"/>
        <v>45129</v>
      </c>
    </row>
    <row r="47737" spans="1:17" x14ac:dyDescent="0.25">
      <c r="A47737" s="1" t="s">
        <v>802</v>
      </c>
      <c r="B47737" s="35" t="s">
        <v>441</v>
      </c>
      <c r="C47737" s="33">
        <v>11920.999984739999</v>
      </c>
      <c r="D47737" s="35">
        <v>3231</v>
      </c>
      <c r="E47737" s="35" t="s">
        <v>487</v>
      </c>
      <c r="F47737" s="34">
        <v>0.59918271554405433</v>
      </c>
      <c r="H47737" s="35" t="s">
        <v>455</v>
      </c>
      <c r="I47737" s="35">
        <v>88138</v>
      </c>
      <c r="J47737" s="35">
        <v>23</v>
      </c>
      <c r="K47737" s="35">
        <v>2</v>
      </c>
      <c r="L47737" s="36">
        <v>8.6956521739130432E-2</v>
      </c>
      <c r="M47737" s="35" t="s">
        <v>455</v>
      </c>
      <c r="N47737" s="39">
        <v>192.93683440518549</v>
      </c>
      <c r="O47737" s="92">
        <v>45134</v>
      </c>
      <c r="P47737" s="92">
        <f t="shared" si="1697"/>
        <v>45116</v>
      </c>
      <c r="Q47737" s="92">
        <f t="shared" si="1698"/>
        <v>45129</v>
      </c>
    </row>
    <row r="47738" spans="1:17" x14ac:dyDescent="0.25">
      <c r="A47738" s="1" t="s">
        <v>801</v>
      </c>
      <c r="B47738" s="35" t="s">
        <v>446</v>
      </c>
      <c r="C47738" s="33">
        <v>3358.00001621</v>
      </c>
      <c r="D47738" s="35">
        <v>652</v>
      </c>
      <c r="E47738" s="35">
        <v>0</v>
      </c>
      <c r="F47738" s="34">
        <v>0</v>
      </c>
      <c r="H47738" s="35" t="s">
        <v>459</v>
      </c>
      <c r="I47738" s="35">
        <v>11318</v>
      </c>
      <c r="J47738" s="35">
        <v>6</v>
      </c>
      <c r="K47738" s="35">
        <v>0</v>
      </c>
      <c r="L47738" s="36">
        <v>0</v>
      </c>
      <c r="M47738" s="35" t="s">
        <v>459</v>
      </c>
      <c r="N47738" s="39">
        <v>178.67778353294614</v>
      </c>
      <c r="O47738" s="92">
        <v>45134</v>
      </c>
      <c r="P47738" s="92">
        <f t="shared" si="1697"/>
        <v>45116</v>
      </c>
      <c r="Q47738" s="92">
        <f t="shared" si="1698"/>
        <v>45129</v>
      </c>
    </row>
    <row r="47739" spans="1:17" x14ac:dyDescent="0.25">
      <c r="A47739" s="1" t="s">
        <v>800</v>
      </c>
      <c r="B47739" s="35" t="s">
        <v>443</v>
      </c>
      <c r="C47739" s="33">
        <v>16090.000015260001</v>
      </c>
      <c r="D47739" s="35">
        <v>3410</v>
      </c>
      <c r="E47739" s="35">
        <v>0</v>
      </c>
      <c r="F47739" s="34">
        <v>0</v>
      </c>
      <c r="H47739" s="35" t="s">
        <v>455</v>
      </c>
      <c r="I47739" s="35">
        <v>70853</v>
      </c>
      <c r="J47739" s="35">
        <v>52</v>
      </c>
      <c r="K47739" s="35">
        <v>0</v>
      </c>
      <c r="L47739" s="36">
        <v>0</v>
      </c>
      <c r="M47739" s="35" t="s">
        <v>455</v>
      </c>
      <c r="N47739" s="39">
        <v>323.18210037714363</v>
      </c>
      <c r="O47739" s="92">
        <v>45134</v>
      </c>
      <c r="P47739" s="92">
        <f t="shared" si="1697"/>
        <v>45116</v>
      </c>
      <c r="Q47739" s="92">
        <f t="shared" si="1698"/>
        <v>45129</v>
      </c>
    </row>
    <row r="47740" spans="1:17" x14ac:dyDescent="0.25">
      <c r="A47740" s="1" t="s">
        <v>799</v>
      </c>
      <c r="B47740" s="35" t="s">
        <v>443</v>
      </c>
      <c r="C47740" s="33">
        <v>14440.00006866</v>
      </c>
      <c r="D47740" s="35">
        <v>3800</v>
      </c>
      <c r="E47740" s="35" t="s">
        <v>487</v>
      </c>
      <c r="F47740" s="34">
        <v>0.98931538904348282</v>
      </c>
      <c r="H47740" s="35" t="s">
        <v>455</v>
      </c>
      <c r="I47740" s="35">
        <v>62777</v>
      </c>
      <c r="J47740" s="35">
        <v>25</v>
      </c>
      <c r="K47740" s="35">
        <v>2</v>
      </c>
      <c r="L47740" s="36">
        <v>0.08</v>
      </c>
      <c r="M47740" s="35" t="s">
        <v>455</v>
      </c>
      <c r="N47740" s="39">
        <v>173.13019308260948</v>
      </c>
      <c r="O47740" s="92">
        <v>45134</v>
      </c>
      <c r="P47740" s="92">
        <f t="shared" si="1697"/>
        <v>45116</v>
      </c>
      <c r="Q47740" s="92">
        <f t="shared" si="1698"/>
        <v>45129</v>
      </c>
    </row>
    <row r="47741" spans="1:17" x14ac:dyDescent="0.25">
      <c r="A47741" s="1" t="s">
        <v>798</v>
      </c>
      <c r="B47741" s="35" t="s">
        <v>441</v>
      </c>
      <c r="C47741" s="33">
        <v>2223.9999980900002</v>
      </c>
      <c r="D47741" s="35">
        <v>583</v>
      </c>
      <c r="E47741" s="35" t="s">
        <v>487</v>
      </c>
      <c r="F47741" s="34">
        <v>3.2117163439710068</v>
      </c>
      <c r="H47741" s="35" t="s">
        <v>459</v>
      </c>
      <c r="I47741" s="35">
        <v>8891</v>
      </c>
      <c r="J47741" s="35">
        <v>8</v>
      </c>
      <c r="K47741" s="35">
        <v>1</v>
      </c>
      <c r="L47741" s="36">
        <v>0.125</v>
      </c>
      <c r="M47741" s="35" t="s">
        <v>455</v>
      </c>
      <c r="N47741" s="39">
        <v>359.71223052475278</v>
      </c>
      <c r="O47741" s="92">
        <v>45134</v>
      </c>
      <c r="P47741" s="92">
        <f t="shared" si="1697"/>
        <v>45116</v>
      </c>
      <c r="Q47741" s="92">
        <f t="shared" si="1698"/>
        <v>45129</v>
      </c>
    </row>
    <row r="47742" spans="1:17" x14ac:dyDescent="0.25">
      <c r="A47742" s="1" t="s">
        <v>797</v>
      </c>
      <c r="B47742" s="35" t="s">
        <v>448</v>
      </c>
      <c r="C47742" s="33">
        <v>16429.999908450001</v>
      </c>
      <c r="D47742" s="35">
        <v>5306</v>
      </c>
      <c r="E47742" s="35" t="s">
        <v>487</v>
      </c>
      <c r="F47742" s="34">
        <v>0.43474480722203468</v>
      </c>
      <c r="H47742" s="35" t="s">
        <v>455</v>
      </c>
      <c r="I47742" s="35">
        <v>91886</v>
      </c>
      <c r="J47742" s="35">
        <v>109</v>
      </c>
      <c r="K47742" s="35">
        <v>1</v>
      </c>
      <c r="L47742" s="36">
        <v>9.1743119266055051E-3</v>
      </c>
      <c r="M47742" s="35" t="s">
        <v>455</v>
      </c>
      <c r="N47742" s="39">
        <v>663.42057582082487</v>
      </c>
      <c r="O47742" s="92">
        <v>45134</v>
      </c>
      <c r="P47742" s="92">
        <f t="shared" si="1697"/>
        <v>45116</v>
      </c>
      <c r="Q47742" s="92">
        <f t="shared" si="1698"/>
        <v>45129</v>
      </c>
    </row>
    <row r="47743" spans="1:17" x14ac:dyDescent="0.25">
      <c r="A47743" s="1" t="s">
        <v>796</v>
      </c>
      <c r="B47743" s="35" t="s">
        <v>454</v>
      </c>
      <c r="C47743" s="33">
        <v>5751.9999771100001</v>
      </c>
      <c r="D47743" s="35">
        <v>723</v>
      </c>
      <c r="E47743" s="35">
        <v>5</v>
      </c>
      <c r="F47743" s="34">
        <v>6.2090204896401575</v>
      </c>
      <c r="H47743" s="35" t="s">
        <v>474</v>
      </c>
      <c r="I47743" s="35">
        <v>15570</v>
      </c>
      <c r="J47743" s="35">
        <v>54</v>
      </c>
      <c r="K47743" s="35">
        <v>9</v>
      </c>
      <c r="L47743" s="36">
        <v>0.16666666666666666</v>
      </c>
      <c r="M47743" s="35" t="s">
        <v>474</v>
      </c>
      <c r="N47743" s="39">
        <v>938.80389803359196</v>
      </c>
      <c r="O47743" s="92">
        <v>45134</v>
      </c>
      <c r="P47743" s="92">
        <f t="shared" si="1697"/>
        <v>45116</v>
      </c>
      <c r="Q47743" s="92">
        <f t="shared" si="1698"/>
        <v>45129</v>
      </c>
    </row>
    <row r="47744" spans="1:17" x14ac:dyDescent="0.25">
      <c r="A47744" s="1" t="s">
        <v>795</v>
      </c>
      <c r="B47744" s="35" t="s">
        <v>447</v>
      </c>
      <c r="C47744" s="33">
        <v>16211.000167849999</v>
      </c>
      <c r="D47744" s="35">
        <v>4490</v>
      </c>
      <c r="E47744" s="35" t="s">
        <v>487</v>
      </c>
      <c r="F47744" s="34">
        <v>0.44061791801242522</v>
      </c>
      <c r="H47744" s="35" t="s">
        <v>474</v>
      </c>
      <c r="I47744" s="35">
        <v>141014</v>
      </c>
      <c r="J47744" s="35">
        <v>78</v>
      </c>
      <c r="K47744" s="35">
        <v>1</v>
      </c>
      <c r="L47744" s="36">
        <v>1.282051282051282E-2</v>
      </c>
      <c r="M47744" s="35" t="s">
        <v>474</v>
      </c>
      <c r="N47744" s="39">
        <v>481.1547664695683</v>
      </c>
      <c r="O47744" s="92">
        <v>45134</v>
      </c>
      <c r="P47744" s="92">
        <f t="shared" si="1697"/>
        <v>45116</v>
      </c>
      <c r="Q47744" s="92">
        <f t="shared" si="1698"/>
        <v>45129</v>
      </c>
    </row>
    <row r="47745" spans="1:17" x14ac:dyDescent="0.25">
      <c r="A47745" s="1" t="s">
        <v>794</v>
      </c>
      <c r="B47745" s="35" t="s">
        <v>452</v>
      </c>
      <c r="C47745" s="33">
        <v>25057.999969479999</v>
      </c>
      <c r="D47745" s="35">
        <v>6386</v>
      </c>
      <c r="E47745" s="35">
        <v>6</v>
      </c>
      <c r="F47745" s="34">
        <v>1.7103177791260979</v>
      </c>
      <c r="H47745" s="35" t="s">
        <v>474</v>
      </c>
      <c r="I47745" s="35">
        <v>221542</v>
      </c>
      <c r="J47745" s="35">
        <v>42</v>
      </c>
      <c r="K47745" s="35">
        <v>7</v>
      </c>
      <c r="L47745" s="36">
        <v>0.16666666666666666</v>
      </c>
      <c r="M47745" s="35" t="s">
        <v>474</v>
      </c>
      <c r="N47745" s="39">
        <v>167.61114235435758</v>
      </c>
      <c r="O47745" s="92">
        <v>45134</v>
      </c>
      <c r="P47745" s="92">
        <f t="shared" si="1697"/>
        <v>45116</v>
      </c>
      <c r="Q47745" s="92">
        <f t="shared" si="1698"/>
        <v>45129</v>
      </c>
    </row>
    <row r="47746" spans="1:17" x14ac:dyDescent="0.25">
      <c r="A47746" s="1" t="s">
        <v>793</v>
      </c>
      <c r="B47746" s="35" t="s">
        <v>451</v>
      </c>
      <c r="C47746" s="33">
        <v>5168.0000152599996</v>
      </c>
      <c r="D47746" s="35">
        <v>1302</v>
      </c>
      <c r="E47746" s="35" t="s">
        <v>487</v>
      </c>
      <c r="F47746" s="34">
        <v>1.3821317960073165</v>
      </c>
      <c r="H47746" s="35" t="s">
        <v>459</v>
      </c>
      <c r="I47746" s="35">
        <v>26210</v>
      </c>
      <c r="J47746" s="35">
        <v>31</v>
      </c>
      <c r="K47746" s="35">
        <v>1</v>
      </c>
      <c r="L47746" s="36">
        <v>3.2258064516129031E-2</v>
      </c>
      <c r="M47746" s="35" t="s">
        <v>455</v>
      </c>
      <c r="N47746" s="39">
        <v>599.84519946717535</v>
      </c>
      <c r="O47746" s="92">
        <v>45134</v>
      </c>
      <c r="P47746" s="92">
        <f t="shared" si="1697"/>
        <v>45116</v>
      </c>
      <c r="Q47746" s="92">
        <f t="shared" si="1698"/>
        <v>45129</v>
      </c>
    </row>
    <row r="47747" spans="1:17" x14ac:dyDescent="0.25">
      <c r="A47747" s="1" t="s">
        <v>792</v>
      </c>
      <c r="B47747" s="35" t="s">
        <v>453</v>
      </c>
      <c r="C47747" s="33">
        <v>1371.99999142</v>
      </c>
      <c r="D47747" s="35">
        <v>144</v>
      </c>
      <c r="E47747" s="35">
        <v>0</v>
      </c>
      <c r="F47747" s="34">
        <v>0</v>
      </c>
      <c r="H47747" s="35" t="s">
        <v>459</v>
      </c>
      <c r="I47747" s="35">
        <v>3716</v>
      </c>
      <c r="J47747" s="35">
        <v>3</v>
      </c>
      <c r="K47747" s="35">
        <v>0</v>
      </c>
      <c r="L47747" s="36">
        <v>0</v>
      </c>
      <c r="M47747" s="35" t="s">
        <v>459</v>
      </c>
      <c r="N47747" s="39">
        <v>218.65889349569483</v>
      </c>
      <c r="O47747" s="92">
        <v>45134</v>
      </c>
      <c r="P47747" s="92">
        <f t="shared" si="1697"/>
        <v>45116</v>
      </c>
      <c r="Q47747" s="92">
        <f t="shared" si="1698"/>
        <v>45129</v>
      </c>
    </row>
    <row r="47748" spans="1:17" x14ac:dyDescent="0.25">
      <c r="A47748" s="1" t="s">
        <v>791</v>
      </c>
      <c r="B47748" s="35" t="s">
        <v>449</v>
      </c>
      <c r="C47748" s="33">
        <v>1665.00000286</v>
      </c>
      <c r="D47748" s="35">
        <v>392</v>
      </c>
      <c r="E47748" s="35">
        <v>0</v>
      </c>
      <c r="F47748" s="34">
        <v>0</v>
      </c>
      <c r="H47748" s="35" t="s">
        <v>459</v>
      </c>
      <c r="I47748" s="35">
        <v>9278</v>
      </c>
      <c r="J47748" s="35">
        <v>12</v>
      </c>
      <c r="K47748" s="35">
        <v>0</v>
      </c>
      <c r="L47748" s="36">
        <v>0</v>
      </c>
      <c r="M47748" s="35" t="s">
        <v>459</v>
      </c>
      <c r="N47748" s="39">
        <v>720.72071948272594</v>
      </c>
      <c r="O47748" s="92">
        <v>45134</v>
      </c>
      <c r="P47748" s="92">
        <f t="shared" si="1697"/>
        <v>45116</v>
      </c>
      <c r="Q47748" s="92">
        <f t="shared" si="1698"/>
        <v>45129</v>
      </c>
    </row>
    <row r="47749" spans="1:17" x14ac:dyDescent="0.25">
      <c r="A47749" s="1" t="s">
        <v>450</v>
      </c>
      <c r="B47749" s="35" t="s">
        <v>450</v>
      </c>
      <c r="C47749" s="33">
        <v>3675.0000343299998</v>
      </c>
      <c r="D47749" s="35">
        <v>727</v>
      </c>
      <c r="E47749" s="35" t="s">
        <v>487</v>
      </c>
      <c r="F47749" s="34">
        <v>1.9436345785393654</v>
      </c>
      <c r="H47749" s="35" t="s">
        <v>459</v>
      </c>
      <c r="I47749" s="35">
        <v>16035</v>
      </c>
      <c r="J47749" s="35">
        <v>6</v>
      </c>
      <c r="K47749" s="35">
        <v>1</v>
      </c>
      <c r="L47749" s="36">
        <v>0.16666666666666666</v>
      </c>
      <c r="M47749" s="35" t="s">
        <v>474</v>
      </c>
      <c r="N47749" s="39">
        <v>163.26530459730668</v>
      </c>
      <c r="O47749" s="92">
        <v>45134</v>
      </c>
      <c r="P47749" s="92">
        <f t="shared" si="1697"/>
        <v>45116</v>
      </c>
      <c r="Q47749" s="92">
        <f t="shared" si="1698"/>
        <v>45129</v>
      </c>
    </row>
    <row r="47750" spans="1:17" x14ac:dyDescent="0.25">
      <c r="A47750" s="1" t="s">
        <v>790</v>
      </c>
      <c r="B47750" s="35" t="s">
        <v>446</v>
      </c>
      <c r="C47750" s="33">
        <v>49074.999801639999</v>
      </c>
      <c r="D47750" s="35">
        <v>19509</v>
      </c>
      <c r="E47750" s="35">
        <v>7</v>
      </c>
      <c r="F47750" s="34">
        <v>1.0188487050860688</v>
      </c>
      <c r="H47750" s="35" t="s">
        <v>459</v>
      </c>
      <c r="I47750" s="35">
        <v>303306</v>
      </c>
      <c r="J47750" s="35">
        <v>238</v>
      </c>
      <c r="K47750" s="35">
        <v>7</v>
      </c>
      <c r="L47750" s="36">
        <v>2.9411764705882353E-2</v>
      </c>
      <c r="M47750" s="35" t="s">
        <v>455</v>
      </c>
      <c r="N47750" s="39">
        <v>484.97198362096879</v>
      </c>
      <c r="O47750" s="92">
        <v>45134</v>
      </c>
      <c r="P47750" s="92">
        <f t="shared" si="1697"/>
        <v>45116</v>
      </c>
      <c r="Q47750" s="92">
        <f t="shared" si="1698"/>
        <v>45129</v>
      </c>
    </row>
    <row r="47751" spans="1:17" x14ac:dyDescent="0.25">
      <c r="A47751" s="1" t="s">
        <v>789</v>
      </c>
      <c r="B47751" s="35" t="s">
        <v>452</v>
      </c>
      <c r="C47751" s="33">
        <v>15924.000030519999</v>
      </c>
      <c r="D47751" s="35">
        <v>5402</v>
      </c>
      <c r="E47751" s="35">
        <v>7</v>
      </c>
      <c r="F47751" s="34">
        <v>3.139914588305063</v>
      </c>
      <c r="H47751" s="35" t="s">
        <v>474</v>
      </c>
      <c r="I47751" s="35">
        <v>89293</v>
      </c>
      <c r="J47751" s="35">
        <v>39</v>
      </c>
      <c r="K47751" s="35">
        <v>7</v>
      </c>
      <c r="L47751" s="36">
        <v>0.17948717948717949</v>
      </c>
      <c r="M47751" s="35" t="s">
        <v>474</v>
      </c>
      <c r="N47751" s="39">
        <v>244.91333788779485</v>
      </c>
      <c r="O47751" s="92">
        <v>45134</v>
      </c>
      <c r="P47751" s="92">
        <f t="shared" si="1697"/>
        <v>45116</v>
      </c>
      <c r="Q47751" s="92">
        <f t="shared" si="1698"/>
        <v>45129</v>
      </c>
    </row>
    <row r="47752" spans="1:17" x14ac:dyDescent="0.25">
      <c r="A47752" s="1" t="s">
        <v>788</v>
      </c>
      <c r="B47752" s="35" t="s">
        <v>452</v>
      </c>
      <c r="C47752" s="33">
        <v>94000</v>
      </c>
      <c r="D47752" s="35">
        <v>35228</v>
      </c>
      <c r="E47752" s="35">
        <v>10</v>
      </c>
      <c r="F47752" s="34">
        <v>0.75987841945288748</v>
      </c>
      <c r="H47752" s="35" t="s">
        <v>474</v>
      </c>
      <c r="I47752" s="35">
        <v>481811</v>
      </c>
      <c r="J47752" s="35">
        <v>189</v>
      </c>
      <c r="K47752" s="35">
        <v>10</v>
      </c>
      <c r="L47752" s="36">
        <v>5.2910052910052907E-2</v>
      </c>
      <c r="M47752" s="35" t="s">
        <v>474</v>
      </c>
      <c r="N47752" s="39">
        <v>201.06382978723406</v>
      </c>
      <c r="O47752" s="92">
        <v>45134</v>
      </c>
      <c r="P47752" s="92">
        <f t="shared" si="1697"/>
        <v>45116</v>
      </c>
      <c r="Q47752" s="92">
        <f t="shared" si="1698"/>
        <v>45129</v>
      </c>
    </row>
    <row r="47753" spans="1:17" x14ac:dyDescent="0.25">
      <c r="A47753" s="1" t="s">
        <v>787</v>
      </c>
      <c r="B47753" s="35" t="s">
        <v>454</v>
      </c>
      <c r="C47753" s="33">
        <v>32517.00012207</v>
      </c>
      <c r="D47753" s="35">
        <v>6514</v>
      </c>
      <c r="E47753" s="35">
        <v>10</v>
      </c>
      <c r="F47753" s="34">
        <v>2.1966531709698303</v>
      </c>
      <c r="H47753" s="35" t="s">
        <v>455</v>
      </c>
      <c r="I47753" s="35">
        <v>150737</v>
      </c>
      <c r="J47753" s="35">
        <v>319</v>
      </c>
      <c r="K47753" s="35">
        <v>12</v>
      </c>
      <c r="L47753" s="36">
        <v>3.7617554858934171E-2</v>
      </c>
      <c r="M47753" s="35" t="s">
        <v>455</v>
      </c>
      <c r="N47753" s="39">
        <v>981.02530615512626</v>
      </c>
      <c r="O47753" s="92">
        <v>45134</v>
      </c>
      <c r="P47753" s="92">
        <f t="shared" si="1697"/>
        <v>45116</v>
      </c>
      <c r="Q47753" s="92">
        <f t="shared" si="1698"/>
        <v>45129</v>
      </c>
    </row>
    <row r="47754" spans="1:17" x14ac:dyDescent="0.25">
      <c r="A47754" s="1" t="s">
        <v>786</v>
      </c>
      <c r="B47754" s="35" t="s">
        <v>441</v>
      </c>
      <c r="C47754" s="33">
        <v>41946.000350950002</v>
      </c>
      <c r="D47754" s="35">
        <v>13629</v>
      </c>
      <c r="E47754" s="35">
        <v>10</v>
      </c>
      <c r="F47754" s="34">
        <v>1.7028696617305423</v>
      </c>
      <c r="H47754" s="35" t="s">
        <v>459</v>
      </c>
      <c r="I47754" s="35">
        <v>217209</v>
      </c>
      <c r="J47754" s="35">
        <v>168</v>
      </c>
      <c r="K47754" s="35">
        <v>10</v>
      </c>
      <c r="L47754" s="36">
        <v>5.9523809523809521E-2</v>
      </c>
      <c r="M47754" s="35" t="s">
        <v>474</v>
      </c>
      <c r="N47754" s="39">
        <v>400.51494443902351</v>
      </c>
      <c r="O47754" s="92">
        <v>45134</v>
      </c>
      <c r="P47754" s="92">
        <f t="shared" si="1697"/>
        <v>45116</v>
      </c>
      <c r="Q47754" s="92">
        <f t="shared" si="1698"/>
        <v>45129</v>
      </c>
    </row>
    <row r="47755" spans="1:17" x14ac:dyDescent="0.25">
      <c r="A47755" s="1" t="s">
        <v>785</v>
      </c>
      <c r="B47755" s="35" t="s">
        <v>453</v>
      </c>
      <c r="C47755" s="33">
        <v>693.99999475000004</v>
      </c>
      <c r="D47755" s="35">
        <v>137</v>
      </c>
      <c r="E47755" s="35">
        <v>0</v>
      </c>
      <c r="F47755" s="34">
        <v>0</v>
      </c>
      <c r="H47755" s="35" t="s">
        <v>459</v>
      </c>
      <c r="I47755" s="35">
        <v>2283</v>
      </c>
      <c r="J47755" s="35">
        <v>4</v>
      </c>
      <c r="K47755" s="35">
        <v>0</v>
      </c>
      <c r="L47755" s="36">
        <v>0</v>
      </c>
      <c r="M47755" s="35" t="s">
        <v>459</v>
      </c>
      <c r="N47755" s="39">
        <v>576.36888044083082</v>
      </c>
      <c r="O47755" s="92">
        <v>45134</v>
      </c>
      <c r="P47755" s="92">
        <f t="shared" si="1697"/>
        <v>45116</v>
      </c>
      <c r="Q47755" s="92">
        <f t="shared" si="1698"/>
        <v>45129</v>
      </c>
    </row>
    <row r="47756" spans="1:17" x14ac:dyDescent="0.25">
      <c r="A47756" s="1" t="s">
        <v>784</v>
      </c>
      <c r="B47756" s="35" t="s">
        <v>444</v>
      </c>
      <c r="C47756" s="33">
        <v>18618.000106809999</v>
      </c>
      <c r="D47756" s="35">
        <v>4458</v>
      </c>
      <c r="E47756" s="35" t="s">
        <v>487</v>
      </c>
      <c r="F47756" s="34">
        <v>0.76730659596939887</v>
      </c>
      <c r="H47756" s="35" t="s">
        <v>455</v>
      </c>
      <c r="I47756" s="35">
        <v>101059</v>
      </c>
      <c r="J47756" s="35">
        <v>65</v>
      </c>
      <c r="K47756" s="35">
        <v>2</v>
      </c>
      <c r="L47756" s="36">
        <v>3.0769230769230771E-2</v>
      </c>
      <c r="M47756" s="35" t="s">
        <v>455</v>
      </c>
      <c r="N47756" s="39">
        <v>349.12450116607647</v>
      </c>
      <c r="O47756" s="92">
        <v>45134</v>
      </c>
      <c r="P47756" s="92">
        <f t="shared" si="1697"/>
        <v>45116</v>
      </c>
      <c r="Q47756" s="92">
        <f t="shared" si="1698"/>
        <v>45129</v>
      </c>
    </row>
    <row r="47757" spans="1:17" x14ac:dyDescent="0.25">
      <c r="A47757" s="1" t="s">
        <v>783</v>
      </c>
      <c r="B47757" s="35" t="s">
        <v>446</v>
      </c>
      <c r="C47757" s="33">
        <v>72361.999694819999</v>
      </c>
      <c r="D47757" s="35">
        <v>23157</v>
      </c>
      <c r="E47757" s="35">
        <v>12</v>
      </c>
      <c r="F47757" s="34">
        <v>1.1845206887009443</v>
      </c>
      <c r="H47757" s="35" t="s">
        <v>455</v>
      </c>
      <c r="I47757" s="35">
        <v>469968</v>
      </c>
      <c r="J47757" s="35">
        <v>237</v>
      </c>
      <c r="K47757" s="35">
        <v>13</v>
      </c>
      <c r="L47757" s="36">
        <v>5.4852320675105488E-2</v>
      </c>
      <c r="M47757" s="35" t="s">
        <v>455</v>
      </c>
      <c r="N47757" s="39">
        <v>327.51997042581115</v>
      </c>
      <c r="O47757" s="92">
        <v>45134</v>
      </c>
      <c r="P47757" s="92">
        <f t="shared" si="1697"/>
        <v>45116</v>
      </c>
      <c r="Q47757" s="92">
        <f t="shared" si="1698"/>
        <v>45129</v>
      </c>
    </row>
    <row r="47758" spans="1:17" x14ac:dyDescent="0.25">
      <c r="A47758" s="1" t="s">
        <v>449</v>
      </c>
      <c r="B47758" s="35" t="s">
        <v>444</v>
      </c>
      <c r="C47758" s="33">
        <v>33260.999954220002</v>
      </c>
      <c r="D47758" s="35">
        <v>7259</v>
      </c>
      <c r="E47758" s="35">
        <v>10</v>
      </c>
      <c r="F47758" s="34">
        <v>2.1475172582569608</v>
      </c>
      <c r="H47758" s="35" t="s">
        <v>474</v>
      </c>
      <c r="I47758" s="35">
        <v>184794</v>
      </c>
      <c r="J47758" s="35">
        <v>121</v>
      </c>
      <c r="K47758" s="35">
        <v>10</v>
      </c>
      <c r="L47758" s="36">
        <v>8.2644628099173556E-2</v>
      </c>
      <c r="M47758" s="35" t="s">
        <v>474</v>
      </c>
      <c r="N47758" s="39">
        <v>363.78942354872913</v>
      </c>
      <c r="O47758" s="92">
        <v>45134</v>
      </c>
      <c r="P47758" s="92">
        <f t="shared" si="1697"/>
        <v>45116</v>
      </c>
      <c r="Q47758" s="92">
        <f t="shared" si="1698"/>
        <v>45129</v>
      </c>
    </row>
    <row r="47759" spans="1:17" x14ac:dyDescent="0.25">
      <c r="A47759" s="1" t="s">
        <v>782</v>
      </c>
      <c r="B47759" s="35" t="s">
        <v>452</v>
      </c>
      <c r="C47759" s="33">
        <v>9205.9999961899994</v>
      </c>
      <c r="D47759" s="35">
        <v>2845</v>
      </c>
      <c r="E47759" s="35" t="s">
        <v>487</v>
      </c>
      <c r="F47759" s="34">
        <v>0.77589149965384419</v>
      </c>
      <c r="H47759" s="35" t="s">
        <v>474</v>
      </c>
      <c r="I47759" s="35">
        <v>40052</v>
      </c>
      <c r="J47759" s="35">
        <v>15</v>
      </c>
      <c r="K47759" s="35">
        <v>1</v>
      </c>
      <c r="L47759" s="36">
        <v>6.6666666666666666E-2</v>
      </c>
      <c r="M47759" s="35" t="s">
        <v>474</v>
      </c>
      <c r="N47759" s="39">
        <v>162.93721492730728</v>
      </c>
      <c r="O47759" s="92">
        <v>45134</v>
      </c>
      <c r="P47759" s="92">
        <f t="shared" si="1697"/>
        <v>45116</v>
      </c>
      <c r="Q47759" s="92">
        <f t="shared" si="1698"/>
        <v>45129</v>
      </c>
    </row>
    <row r="47760" spans="1:17" x14ac:dyDescent="0.25">
      <c r="A47760" s="1" t="s">
        <v>781</v>
      </c>
      <c r="B47760" s="35" t="s">
        <v>441</v>
      </c>
      <c r="C47760" s="33">
        <v>21287.000030520001</v>
      </c>
      <c r="D47760" s="35">
        <v>6986</v>
      </c>
      <c r="E47760" s="35" t="s">
        <v>487</v>
      </c>
      <c r="F47760" s="34">
        <v>0.33555020118457979</v>
      </c>
      <c r="H47760" s="35" t="s">
        <v>455</v>
      </c>
      <c r="I47760" s="35">
        <v>104561</v>
      </c>
      <c r="J47760" s="35">
        <v>47</v>
      </c>
      <c r="K47760" s="35">
        <v>1</v>
      </c>
      <c r="L47760" s="36">
        <v>2.1276595744680851E-2</v>
      </c>
      <c r="M47760" s="35" t="s">
        <v>455</v>
      </c>
      <c r="N47760" s="39">
        <v>220.7920323794535</v>
      </c>
      <c r="O47760" s="92">
        <v>45134</v>
      </c>
      <c r="P47760" s="92">
        <f t="shared" si="1697"/>
        <v>45116</v>
      </c>
      <c r="Q47760" s="92">
        <f t="shared" si="1698"/>
        <v>45129</v>
      </c>
    </row>
    <row r="47761" spans="1:17" x14ac:dyDescent="0.25">
      <c r="A47761" s="1" t="s">
        <v>780</v>
      </c>
      <c r="B47761" s="35" t="s">
        <v>450</v>
      </c>
      <c r="C47761" s="33">
        <v>8470.0000076300003</v>
      </c>
      <c r="D47761" s="35">
        <v>1896</v>
      </c>
      <c r="E47761" s="35" t="s">
        <v>487</v>
      </c>
      <c r="F47761" s="34">
        <v>3.3732501234581669</v>
      </c>
      <c r="H47761" s="35" t="s">
        <v>474</v>
      </c>
      <c r="I47761" s="35">
        <v>38123</v>
      </c>
      <c r="J47761" s="35">
        <v>27</v>
      </c>
      <c r="K47761" s="35">
        <v>4</v>
      </c>
      <c r="L47761" s="36">
        <v>0.14814814814814814</v>
      </c>
      <c r="M47761" s="35" t="s">
        <v>474</v>
      </c>
      <c r="N47761" s="39">
        <v>318.77213666679671</v>
      </c>
      <c r="O47761" s="92">
        <v>45134</v>
      </c>
      <c r="P47761" s="92">
        <f t="shared" si="1697"/>
        <v>45116</v>
      </c>
      <c r="Q47761" s="92">
        <f t="shared" si="1698"/>
        <v>45129</v>
      </c>
    </row>
    <row r="47762" spans="1:17" x14ac:dyDescent="0.25">
      <c r="A47762" s="1" t="s">
        <v>779</v>
      </c>
      <c r="B47762" s="35" t="s">
        <v>449</v>
      </c>
      <c r="C47762" s="33">
        <v>1551.0000128700001</v>
      </c>
      <c r="D47762" s="35">
        <v>319</v>
      </c>
      <c r="E47762" s="35">
        <v>0</v>
      </c>
      <c r="F47762" s="34">
        <v>0</v>
      </c>
      <c r="H47762" s="35" t="s">
        <v>455</v>
      </c>
      <c r="I47762" s="35">
        <v>10967</v>
      </c>
      <c r="J47762" s="35">
        <v>4</v>
      </c>
      <c r="K47762" s="35">
        <v>0</v>
      </c>
      <c r="L47762" s="36">
        <v>0</v>
      </c>
      <c r="M47762" s="35" t="s">
        <v>455</v>
      </c>
      <c r="N47762" s="39">
        <v>257.89812809855005</v>
      </c>
      <c r="O47762" s="92">
        <v>45134</v>
      </c>
      <c r="P47762" s="92">
        <f t="shared" si="1697"/>
        <v>45116</v>
      </c>
      <c r="Q47762" s="92">
        <f t="shared" si="1698"/>
        <v>45129</v>
      </c>
    </row>
    <row r="47763" spans="1:17" x14ac:dyDescent="0.25">
      <c r="A47763" s="1" t="s">
        <v>778</v>
      </c>
      <c r="B47763" s="35" t="s">
        <v>450</v>
      </c>
      <c r="C47763" s="33">
        <v>29728.999755860001</v>
      </c>
      <c r="D47763" s="35">
        <v>7087</v>
      </c>
      <c r="E47763" s="35" t="s">
        <v>487</v>
      </c>
      <c r="F47763" s="34">
        <v>0.48053127932426892</v>
      </c>
      <c r="H47763" s="35" t="s">
        <v>455</v>
      </c>
      <c r="I47763" s="35">
        <v>130340</v>
      </c>
      <c r="J47763" s="35">
        <v>129</v>
      </c>
      <c r="K47763" s="35">
        <v>2</v>
      </c>
      <c r="L47763" s="36">
        <v>1.5503875968992248E-2</v>
      </c>
      <c r="M47763" s="35" t="s">
        <v>455</v>
      </c>
      <c r="N47763" s="39">
        <v>433.91974522981491</v>
      </c>
      <c r="O47763" s="92">
        <v>45134</v>
      </c>
      <c r="P47763" s="92">
        <f t="shared" si="1697"/>
        <v>45116</v>
      </c>
      <c r="Q47763" s="92">
        <f t="shared" si="1698"/>
        <v>45129</v>
      </c>
    </row>
    <row r="47764" spans="1:17" x14ac:dyDescent="0.25">
      <c r="A47764" s="1" t="s">
        <v>777</v>
      </c>
      <c r="B47764" s="35" t="s">
        <v>447</v>
      </c>
      <c r="C47764" s="33">
        <v>959.99999582999999</v>
      </c>
      <c r="D47764" s="35">
        <v>93</v>
      </c>
      <c r="E47764" s="35">
        <v>0</v>
      </c>
      <c r="F47764" s="34">
        <v>0</v>
      </c>
      <c r="H47764" s="35" t="s">
        <v>459</v>
      </c>
      <c r="I47764" s="35">
        <v>3063</v>
      </c>
      <c r="J47764" s="35">
        <v>0</v>
      </c>
      <c r="K47764" s="35">
        <v>0</v>
      </c>
      <c r="L47764" s="36">
        <v>0</v>
      </c>
      <c r="M47764" s="35" t="s">
        <v>459</v>
      </c>
      <c r="N47764" s="39">
        <v>0</v>
      </c>
      <c r="O47764" s="92">
        <v>45134</v>
      </c>
      <c r="P47764" s="92">
        <f t="shared" si="1697"/>
        <v>45116</v>
      </c>
      <c r="Q47764" s="92">
        <f t="shared" si="1698"/>
        <v>45129</v>
      </c>
    </row>
    <row r="47765" spans="1:17" x14ac:dyDescent="0.25">
      <c r="A47765" s="1" t="s">
        <v>776</v>
      </c>
      <c r="B47765" s="35" t="s">
        <v>451</v>
      </c>
      <c r="C47765" s="33">
        <v>69.999999090000003</v>
      </c>
      <c r="D47765" s="35">
        <v>10</v>
      </c>
      <c r="E47765" s="35">
        <v>0</v>
      </c>
      <c r="F47765" s="34">
        <v>0</v>
      </c>
      <c r="H47765" s="35" t="s">
        <v>459</v>
      </c>
      <c r="I47765" s="35">
        <v>156</v>
      </c>
      <c r="J47765" s="35">
        <v>0</v>
      </c>
      <c r="K47765" s="35">
        <v>0</v>
      </c>
      <c r="L47765" s="36">
        <v>0</v>
      </c>
      <c r="M47765" s="35" t="s">
        <v>459</v>
      </c>
      <c r="N47765" s="39">
        <v>0</v>
      </c>
      <c r="O47765" s="92">
        <v>45134</v>
      </c>
      <c r="P47765" s="92">
        <f t="shared" si="1697"/>
        <v>45116</v>
      </c>
      <c r="Q47765" s="92">
        <f t="shared" si="1698"/>
        <v>45129</v>
      </c>
    </row>
    <row r="47766" spans="1:17" x14ac:dyDescent="0.25">
      <c r="A47766" s="1" t="s">
        <v>775</v>
      </c>
      <c r="B47766" s="35" t="s">
        <v>441</v>
      </c>
      <c r="C47766" s="33">
        <v>19663.999855040001</v>
      </c>
      <c r="D47766" s="35">
        <v>4212</v>
      </c>
      <c r="E47766" s="35" t="s">
        <v>487</v>
      </c>
      <c r="F47766" s="34">
        <v>1.0897361465896858</v>
      </c>
      <c r="H47766" s="35" t="s">
        <v>459</v>
      </c>
      <c r="I47766" s="35">
        <v>105526</v>
      </c>
      <c r="J47766" s="35">
        <v>55</v>
      </c>
      <c r="K47766" s="35">
        <v>3</v>
      </c>
      <c r="L47766" s="36">
        <v>5.4545454545454543E-2</v>
      </c>
      <c r="M47766" s="35" t="s">
        <v>474</v>
      </c>
      <c r="N47766" s="39">
        <v>279.69894429135263</v>
      </c>
      <c r="O47766" s="92">
        <v>45134</v>
      </c>
      <c r="P47766" s="92">
        <f t="shared" si="1697"/>
        <v>45116</v>
      </c>
      <c r="Q47766" s="92">
        <f t="shared" si="1698"/>
        <v>45129</v>
      </c>
    </row>
    <row r="47767" spans="1:17" x14ac:dyDescent="0.25">
      <c r="A47767" s="1" t="s">
        <v>774</v>
      </c>
      <c r="B47767" s="35" t="s">
        <v>447</v>
      </c>
      <c r="C47767" s="33">
        <v>6109.9999733000004</v>
      </c>
      <c r="D47767" s="35">
        <v>1566</v>
      </c>
      <c r="E47767" s="35">
        <v>0</v>
      </c>
      <c r="F47767" s="34">
        <v>0</v>
      </c>
      <c r="H47767" s="35" t="s">
        <v>459</v>
      </c>
      <c r="I47767" s="35">
        <v>35310</v>
      </c>
      <c r="J47767" s="35">
        <v>28</v>
      </c>
      <c r="K47767" s="35">
        <v>0</v>
      </c>
      <c r="L47767" s="36">
        <v>0</v>
      </c>
      <c r="M47767" s="35" t="s">
        <v>459</v>
      </c>
      <c r="N47767" s="39">
        <v>458.26514111876907</v>
      </c>
      <c r="O47767" s="92">
        <v>45134</v>
      </c>
      <c r="P47767" s="92">
        <f t="shared" si="1697"/>
        <v>45116</v>
      </c>
      <c r="Q47767" s="92">
        <f t="shared" si="1698"/>
        <v>45129</v>
      </c>
    </row>
    <row r="47768" spans="1:17" x14ac:dyDescent="0.25">
      <c r="A47768" s="1" t="s">
        <v>773</v>
      </c>
      <c r="B47768" s="35" t="s">
        <v>448</v>
      </c>
      <c r="C47768" s="33">
        <v>1538.0000152600001</v>
      </c>
      <c r="D47768" s="35">
        <v>334</v>
      </c>
      <c r="E47768" s="35">
        <v>0</v>
      </c>
      <c r="F47768" s="34">
        <v>0</v>
      </c>
      <c r="H47768" s="35" t="s">
        <v>459</v>
      </c>
      <c r="I47768" s="35">
        <v>5512</v>
      </c>
      <c r="J47768" s="35">
        <v>8</v>
      </c>
      <c r="K47768" s="35">
        <v>0</v>
      </c>
      <c r="L47768" s="36">
        <v>0</v>
      </c>
      <c r="M47768" s="35" t="s">
        <v>459</v>
      </c>
      <c r="N47768" s="39">
        <v>520.1560416530682</v>
      </c>
      <c r="O47768" s="92">
        <v>45134</v>
      </c>
      <c r="P47768" s="92">
        <f t="shared" si="1697"/>
        <v>45116</v>
      </c>
      <c r="Q47768" s="92">
        <f t="shared" si="1698"/>
        <v>45129</v>
      </c>
    </row>
    <row r="47769" spans="1:17" x14ac:dyDescent="0.25">
      <c r="A47769" s="1" t="s">
        <v>772</v>
      </c>
      <c r="B47769" s="35" t="s">
        <v>453</v>
      </c>
      <c r="C47769" s="33">
        <v>7171.9999847400004</v>
      </c>
      <c r="D47769" s="35">
        <v>2021</v>
      </c>
      <c r="E47769" s="35" t="s">
        <v>487</v>
      </c>
      <c r="F47769" s="34">
        <v>2.9878097426332131</v>
      </c>
      <c r="H47769" s="35" t="s">
        <v>474</v>
      </c>
      <c r="I47769" s="35">
        <v>64349</v>
      </c>
      <c r="J47769" s="35">
        <v>71</v>
      </c>
      <c r="K47769" s="35">
        <v>5</v>
      </c>
      <c r="L47769" s="36">
        <v>7.0422535211267609E-2</v>
      </c>
      <c r="M47769" s="35" t="s">
        <v>474</v>
      </c>
      <c r="N47769" s="39">
        <v>989.96096139247129</v>
      </c>
      <c r="O47769" s="92">
        <v>45134</v>
      </c>
      <c r="P47769" s="92">
        <f t="shared" si="1697"/>
        <v>45116</v>
      </c>
      <c r="Q47769" s="92">
        <f t="shared" si="1698"/>
        <v>45129</v>
      </c>
    </row>
    <row r="47770" spans="1:17" x14ac:dyDescent="0.25">
      <c r="A47770" s="1" t="s">
        <v>771</v>
      </c>
      <c r="B47770" s="35" t="s">
        <v>449</v>
      </c>
      <c r="C47770" s="33">
        <v>17767.999923709998</v>
      </c>
      <c r="D47770" s="35">
        <v>4537</v>
      </c>
      <c r="E47770" s="35">
        <v>11</v>
      </c>
      <c r="F47770" s="34">
        <v>4.4220750173789209</v>
      </c>
      <c r="H47770" s="35" t="s">
        <v>474</v>
      </c>
      <c r="I47770" s="35">
        <v>122825</v>
      </c>
      <c r="J47770" s="35">
        <v>192</v>
      </c>
      <c r="K47770" s="35">
        <v>11</v>
      </c>
      <c r="L47770" s="36">
        <v>5.7291666666666664E-2</v>
      </c>
      <c r="M47770" s="35" t="s">
        <v>474</v>
      </c>
      <c r="N47770" s="39">
        <v>1080.5943315195038</v>
      </c>
      <c r="O47770" s="92">
        <v>45134</v>
      </c>
      <c r="P47770" s="92">
        <f t="shared" si="1697"/>
        <v>45116</v>
      </c>
      <c r="Q47770" s="92">
        <f t="shared" si="1698"/>
        <v>45129</v>
      </c>
    </row>
    <row r="47771" spans="1:17" x14ac:dyDescent="0.25">
      <c r="A47771" s="1" t="s">
        <v>770</v>
      </c>
      <c r="B47771" s="35" t="s">
        <v>446</v>
      </c>
      <c r="C47771" s="33">
        <v>11315.000030519999</v>
      </c>
      <c r="D47771" s="35">
        <v>2173</v>
      </c>
      <c r="E47771" s="35">
        <v>5</v>
      </c>
      <c r="F47771" s="34">
        <v>3.1563663824969876</v>
      </c>
      <c r="H47771" s="35" t="s">
        <v>474</v>
      </c>
      <c r="I47771" s="35">
        <v>68380</v>
      </c>
      <c r="J47771" s="35">
        <v>35</v>
      </c>
      <c r="K47771" s="35">
        <v>5</v>
      </c>
      <c r="L47771" s="36">
        <v>0.14285714285714285</v>
      </c>
      <c r="M47771" s="35" t="s">
        <v>455</v>
      </c>
      <c r="N47771" s="39">
        <v>309.32390548470477</v>
      </c>
      <c r="O47771" s="92">
        <v>45134</v>
      </c>
      <c r="P47771" s="92">
        <f t="shared" si="1697"/>
        <v>45116</v>
      </c>
      <c r="Q47771" s="92">
        <f t="shared" si="1698"/>
        <v>45129</v>
      </c>
    </row>
    <row r="47772" spans="1:17" x14ac:dyDescent="0.25">
      <c r="A47772" s="1" t="s">
        <v>769</v>
      </c>
      <c r="B47772" s="35" t="s">
        <v>450</v>
      </c>
      <c r="C47772" s="33">
        <v>6752.0000610400002</v>
      </c>
      <c r="D47772" s="35">
        <v>1431</v>
      </c>
      <c r="E47772" s="35" t="s">
        <v>487</v>
      </c>
      <c r="F47772" s="34">
        <v>1.0578876004567066</v>
      </c>
      <c r="H47772" s="35" t="s">
        <v>459</v>
      </c>
      <c r="I47772" s="35">
        <v>26287</v>
      </c>
      <c r="J47772" s="35">
        <v>29</v>
      </c>
      <c r="K47772" s="35">
        <v>2</v>
      </c>
      <c r="L47772" s="36">
        <v>6.8965517241379309E-2</v>
      </c>
      <c r="M47772" s="35" t="s">
        <v>455</v>
      </c>
      <c r="N47772" s="39">
        <v>429.50236578542285</v>
      </c>
      <c r="O47772" s="92">
        <v>45134</v>
      </c>
      <c r="P47772" s="92">
        <f t="shared" si="1697"/>
        <v>45116</v>
      </c>
      <c r="Q47772" s="92">
        <f t="shared" si="1698"/>
        <v>45129</v>
      </c>
    </row>
    <row r="47773" spans="1:17" x14ac:dyDescent="0.25">
      <c r="A47773" s="1" t="s">
        <v>768</v>
      </c>
      <c r="B47773" s="35" t="s">
        <v>447</v>
      </c>
      <c r="C47773" s="33">
        <v>5325.0000610400002</v>
      </c>
      <c r="D47773" s="35">
        <v>1189</v>
      </c>
      <c r="E47773" s="35" t="s">
        <v>487</v>
      </c>
      <c r="F47773" s="34">
        <v>1.341381607695626</v>
      </c>
      <c r="H47773" s="35" t="s">
        <v>459</v>
      </c>
      <c r="I47773" s="35">
        <v>57458</v>
      </c>
      <c r="J47773" s="35">
        <v>21</v>
      </c>
      <c r="K47773" s="35">
        <v>2</v>
      </c>
      <c r="L47773" s="36">
        <v>9.5238095238095233E-2</v>
      </c>
      <c r="M47773" s="35" t="s">
        <v>474</v>
      </c>
      <c r="N47773" s="39">
        <v>394.36619266251404</v>
      </c>
      <c r="O47773" s="92">
        <v>45134</v>
      </c>
      <c r="P47773" s="92">
        <f t="shared" si="1697"/>
        <v>45116</v>
      </c>
      <c r="Q47773" s="92">
        <f t="shared" si="1698"/>
        <v>45129</v>
      </c>
    </row>
    <row r="47774" spans="1:17" x14ac:dyDescent="0.25">
      <c r="A47774" s="1" t="s">
        <v>767</v>
      </c>
      <c r="B47774" s="35" t="s">
        <v>443</v>
      </c>
      <c r="C47774" s="33">
        <v>7749.0000343299998</v>
      </c>
      <c r="D47774" s="35">
        <v>1815</v>
      </c>
      <c r="E47774" s="35">
        <v>0</v>
      </c>
      <c r="F47774" s="34">
        <v>0</v>
      </c>
      <c r="H47774" s="35" t="s">
        <v>459</v>
      </c>
      <c r="I47774" s="35">
        <v>28645</v>
      </c>
      <c r="J47774" s="35">
        <v>23</v>
      </c>
      <c r="K47774" s="35">
        <v>0</v>
      </c>
      <c r="L47774" s="36">
        <v>0</v>
      </c>
      <c r="M47774" s="35" t="s">
        <v>459</v>
      </c>
      <c r="N47774" s="39">
        <v>296.81249061948989</v>
      </c>
      <c r="O47774" s="92">
        <v>45134</v>
      </c>
      <c r="P47774" s="92">
        <f t="shared" si="1697"/>
        <v>45116</v>
      </c>
      <c r="Q47774" s="92">
        <f t="shared" si="1698"/>
        <v>45129</v>
      </c>
    </row>
    <row r="47775" spans="1:17" x14ac:dyDescent="0.25">
      <c r="A47775" s="1" t="s">
        <v>766</v>
      </c>
      <c r="B47775" s="35" t="s">
        <v>450</v>
      </c>
      <c r="C47775" s="33">
        <v>7560.9999618499996</v>
      </c>
      <c r="D47775" s="35">
        <v>1441</v>
      </c>
      <c r="E47775" s="35" t="s">
        <v>487</v>
      </c>
      <c r="F47775" s="34">
        <v>1.8893948363701492</v>
      </c>
      <c r="H47775" s="35" t="s">
        <v>459</v>
      </c>
      <c r="I47775" s="35">
        <v>40170</v>
      </c>
      <c r="J47775" s="35">
        <v>29</v>
      </c>
      <c r="K47775" s="35">
        <v>2</v>
      </c>
      <c r="L47775" s="36">
        <v>6.8965517241379309E-2</v>
      </c>
      <c r="M47775" s="35" t="s">
        <v>455</v>
      </c>
      <c r="N47775" s="39">
        <v>383.54715178314029</v>
      </c>
      <c r="O47775" s="92">
        <v>45134</v>
      </c>
      <c r="P47775" s="92">
        <f t="shared" si="1697"/>
        <v>45116</v>
      </c>
      <c r="Q47775" s="92">
        <f t="shared" si="1698"/>
        <v>45129</v>
      </c>
    </row>
    <row r="47776" spans="1:17" x14ac:dyDescent="0.25">
      <c r="A47776" s="1" t="s">
        <v>448</v>
      </c>
      <c r="B47776" s="35" t="s">
        <v>448</v>
      </c>
      <c r="C47776" s="33">
        <v>4966.0000038099997</v>
      </c>
      <c r="D47776" s="35">
        <v>1577</v>
      </c>
      <c r="E47776" s="35" t="s">
        <v>487</v>
      </c>
      <c r="F47776" s="34">
        <v>1.4383522225890097</v>
      </c>
      <c r="H47776" s="35" t="s">
        <v>459</v>
      </c>
      <c r="I47776" s="35">
        <v>27958</v>
      </c>
      <c r="J47776" s="35">
        <v>37</v>
      </c>
      <c r="K47776" s="35">
        <v>1</v>
      </c>
      <c r="L47776" s="36">
        <v>2.7027027027027029E-2</v>
      </c>
      <c r="M47776" s="35" t="s">
        <v>455</v>
      </c>
      <c r="N47776" s="39">
        <v>745.06645130110689</v>
      </c>
      <c r="O47776" s="92">
        <v>45134</v>
      </c>
      <c r="P47776" s="92">
        <f t="shared" si="1697"/>
        <v>45116</v>
      </c>
      <c r="Q47776" s="92">
        <f t="shared" si="1698"/>
        <v>45129</v>
      </c>
    </row>
    <row r="47777" spans="1:17" x14ac:dyDescent="0.25">
      <c r="A47777" s="1" t="s">
        <v>765</v>
      </c>
      <c r="B47777" s="35" t="s">
        <v>453</v>
      </c>
      <c r="C47777" s="33">
        <v>756.99999379999997</v>
      </c>
      <c r="D47777" s="35">
        <v>59</v>
      </c>
      <c r="E47777" s="35">
        <v>0</v>
      </c>
      <c r="F47777" s="34">
        <v>0</v>
      </c>
      <c r="H47777" s="35" t="s">
        <v>459</v>
      </c>
      <c r="I47777" s="35">
        <v>886</v>
      </c>
      <c r="J47777" s="35">
        <v>3</v>
      </c>
      <c r="K47777" s="35">
        <v>0</v>
      </c>
      <c r="L47777" s="36">
        <v>0</v>
      </c>
      <c r="M47777" s="35" t="s">
        <v>459</v>
      </c>
      <c r="N47777" s="39">
        <v>396.30119214936252</v>
      </c>
      <c r="O47777" s="92">
        <v>45134</v>
      </c>
      <c r="P47777" s="92">
        <f t="shared" si="1697"/>
        <v>45116</v>
      </c>
      <c r="Q47777" s="92">
        <f t="shared" si="1698"/>
        <v>45129</v>
      </c>
    </row>
    <row r="47778" spans="1:17" x14ac:dyDescent="0.25">
      <c r="A47778" s="1" t="s">
        <v>764</v>
      </c>
      <c r="B47778" s="35" t="s">
        <v>443</v>
      </c>
      <c r="C47778" s="33">
        <v>14833.000038149999</v>
      </c>
      <c r="D47778" s="35">
        <v>5045</v>
      </c>
      <c r="E47778" s="35" t="s">
        <v>487</v>
      </c>
      <c r="F47778" s="34">
        <v>1.4446552533848736</v>
      </c>
      <c r="H47778" s="35" t="s">
        <v>459</v>
      </c>
      <c r="I47778" s="35">
        <v>74164</v>
      </c>
      <c r="J47778" s="35">
        <v>48</v>
      </c>
      <c r="K47778" s="35">
        <v>3</v>
      </c>
      <c r="L47778" s="36">
        <v>6.25E-2</v>
      </c>
      <c r="M47778" s="35" t="s">
        <v>455</v>
      </c>
      <c r="N47778" s="39">
        <v>323.60277675821169</v>
      </c>
      <c r="O47778" s="92">
        <v>45134</v>
      </c>
      <c r="P47778" s="92">
        <f t="shared" si="1697"/>
        <v>45116</v>
      </c>
      <c r="Q47778" s="92">
        <f t="shared" si="1698"/>
        <v>45129</v>
      </c>
    </row>
    <row r="47779" spans="1:17" x14ac:dyDescent="0.25">
      <c r="A47779" s="1" t="s">
        <v>763</v>
      </c>
      <c r="B47779" s="35" t="s">
        <v>443</v>
      </c>
      <c r="C47779" s="33">
        <v>10639.000019069999</v>
      </c>
      <c r="D47779" s="35">
        <v>2757</v>
      </c>
      <c r="E47779" s="35" t="s">
        <v>487</v>
      </c>
      <c r="F47779" s="34">
        <v>2.6855370354559058</v>
      </c>
      <c r="H47779" s="35" t="s">
        <v>474</v>
      </c>
      <c r="I47779" s="35">
        <v>43647</v>
      </c>
      <c r="J47779" s="35">
        <v>26</v>
      </c>
      <c r="K47779" s="35">
        <v>4</v>
      </c>
      <c r="L47779" s="36">
        <v>0.15384615384615385</v>
      </c>
      <c r="M47779" s="35" t="s">
        <v>474</v>
      </c>
      <c r="N47779" s="39">
        <v>244.3838702264874</v>
      </c>
      <c r="O47779" s="92">
        <v>45134</v>
      </c>
      <c r="P47779" s="92">
        <f t="shared" si="1697"/>
        <v>45116</v>
      </c>
      <c r="Q47779" s="92">
        <f t="shared" si="1698"/>
        <v>45129</v>
      </c>
    </row>
    <row r="47780" spans="1:17" x14ac:dyDescent="0.25">
      <c r="A47780" s="1" t="s">
        <v>762</v>
      </c>
      <c r="B47780" s="35" t="s">
        <v>441</v>
      </c>
      <c r="C47780" s="33">
        <v>2666.99999428</v>
      </c>
      <c r="D47780" s="35">
        <v>548</v>
      </c>
      <c r="E47780" s="35" t="s">
        <v>487</v>
      </c>
      <c r="F47780" s="34">
        <v>2.6782366547344045</v>
      </c>
      <c r="H47780" s="35" t="s">
        <v>474</v>
      </c>
      <c r="I47780" s="35">
        <v>10328</v>
      </c>
      <c r="J47780" s="35">
        <v>10</v>
      </c>
      <c r="K47780" s="35">
        <v>1</v>
      </c>
      <c r="L47780" s="36">
        <v>0.1</v>
      </c>
      <c r="M47780" s="35" t="s">
        <v>474</v>
      </c>
      <c r="N47780" s="39">
        <v>374.95313166281665</v>
      </c>
      <c r="O47780" s="92">
        <v>45134</v>
      </c>
      <c r="P47780" s="92">
        <f t="shared" si="1697"/>
        <v>45116</v>
      </c>
      <c r="Q47780" s="92">
        <f t="shared" si="1698"/>
        <v>45129</v>
      </c>
    </row>
    <row r="47781" spans="1:17" x14ac:dyDescent="0.25">
      <c r="A47781" s="1" t="s">
        <v>761</v>
      </c>
      <c r="B47781" s="35" t="s">
        <v>441</v>
      </c>
      <c r="C47781" s="33">
        <v>6850.9999828299997</v>
      </c>
      <c r="D47781" s="35">
        <v>862</v>
      </c>
      <c r="E47781" s="35">
        <v>0</v>
      </c>
      <c r="F47781" s="34">
        <v>0</v>
      </c>
      <c r="H47781" s="35" t="s">
        <v>455</v>
      </c>
      <c r="I47781" s="35">
        <v>25223</v>
      </c>
      <c r="J47781" s="35">
        <v>17</v>
      </c>
      <c r="K47781" s="35">
        <v>0</v>
      </c>
      <c r="L47781" s="36">
        <v>0</v>
      </c>
      <c r="M47781" s="35" t="s">
        <v>455</v>
      </c>
      <c r="N47781" s="39">
        <v>248.13895843826393</v>
      </c>
      <c r="O47781" s="92">
        <v>45134</v>
      </c>
      <c r="P47781" s="92">
        <f t="shared" si="1697"/>
        <v>45116</v>
      </c>
      <c r="Q47781" s="92">
        <f t="shared" si="1698"/>
        <v>45129</v>
      </c>
    </row>
    <row r="47782" spans="1:17" x14ac:dyDescent="0.25">
      <c r="A47782" s="1" t="s">
        <v>760</v>
      </c>
      <c r="B47782" s="35" t="s">
        <v>454</v>
      </c>
      <c r="C47782" s="33">
        <v>13440.000015260001</v>
      </c>
      <c r="D47782" s="35">
        <v>2846</v>
      </c>
      <c r="E47782" s="35">
        <v>6</v>
      </c>
      <c r="F47782" s="34">
        <v>3.1887755065834931</v>
      </c>
      <c r="H47782" s="35" t="s">
        <v>455</v>
      </c>
      <c r="I47782" s="35">
        <v>53269</v>
      </c>
      <c r="J47782" s="35">
        <v>112</v>
      </c>
      <c r="K47782" s="35">
        <v>9</v>
      </c>
      <c r="L47782" s="36">
        <v>8.0357142857142863E-2</v>
      </c>
      <c r="M47782" s="35" t="s">
        <v>455</v>
      </c>
      <c r="N47782" s="39">
        <v>833.33333238715272</v>
      </c>
      <c r="O47782" s="92">
        <v>45134</v>
      </c>
      <c r="P47782" s="92">
        <f t="shared" si="1697"/>
        <v>45116</v>
      </c>
      <c r="Q47782" s="92">
        <f t="shared" si="1698"/>
        <v>45129</v>
      </c>
    </row>
    <row r="47783" spans="1:17" x14ac:dyDescent="0.25">
      <c r="A47783" s="1" t="s">
        <v>759</v>
      </c>
      <c r="B47783" s="35" t="s">
        <v>447</v>
      </c>
      <c r="C47783" s="33">
        <v>3352.0000076299998</v>
      </c>
      <c r="D47783" s="35">
        <v>717</v>
      </c>
      <c r="E47783" s="35">
        <v>0</v>
      </c>
      <c r="F47783" s="34">
        <v>0</v>
      </c>
      <c r="H47783" s="35" t="s">
        <v>459</v>
      </c>
      <c r="I47783" s="35">
        <v>20440</v>
      </c>
      <c r="J47783" s="35">
        <v>9</v>
      </c>
      <c r="K47783" s="35">
        <v>0</v>
      </c>
      <c r="L47783" s="36">
        <v>0</v>
      </c>
      <c r="M47783" s="35" t="s">
        <v>459</v>
      </c>
      <c r="N47783" s="39">
        <v>268.49641943656695</v>
      </c>
      <c r="O47783" s="92">
        <v>45134</v>
      </c>
      <c r="P47783" s="92">
        <f t="shared" si="1697"/>
        <v>45116</v>
      </c>
      <c r="Q47783" s="92">
        <f t="shared" si="1698"/>
        <v>45129</v>
      </c>
    </row>
    <row r="47784" spans="1:17" x14ac:dyDescent="0.25">
      <c r="A47784" s="1" t="s">
        <v>758</v>
      </c>
      <c r="B47784" s="35" t="s">
        <v>450</v>
      </c>
      <c r="C47784" s="33">
        <v>67787.000366210006</v>
      </c>
      <c r="D47784" s="35">
        <v>22337</v>
      </c>
      <c r="E47784" s="35">
        <v>17</v>
      </c>
      <c r="F47784" s="34">
        <v>1.7913253392622503</v>
      </c>
      <c r="H47784" s="35" t="s">
        <v>459</v>
      </c>
      <c r="I47784" s="35">
        <v>365671</v>
      </c>
      <c r="J47784" s="35">
        <v>233</v>
      </c>
      <c r="K47784" s="35">
        <v>17</v>
      </c>
      <c r="L47784" s="36">
        <v>7.2961373390557943E-2</v>
      </c>
      <c r="M47784" s="35" t="s">
        <v>474</v>
      </c>
      <c r="N47784" s="39">
        <v>343.72372098079182</v>
      </c>
      <c r="O47784" s="92">
        <v>45134</v>
      </c>
      <c r="P47784" s="92">
        <f t="shared" si="1697"/>
        <v>45116</v>
      </c>
      <c r="Q47784" s="92">
        <f t="shared" si="1698"/>
        <v>45129</v>
      </c>
    </row>
    <row r="47785" spans="1:17" x14ac:dyDescent="0.25">
      <c r="A47785" s="1" t="s">
        <v>757</v>
      </c>
      <c r="B47785" s="35" t="s">
        <v>449</v>
      </c>
      <c r="C47785" s="33">
        <v>352.99999952000002</v>
      </c>
      <c r="D47785" s="35">
        <v>34</v>
      </c>
      <c r="E47785" s="35">
        <v>0</v>
      </c>
      <c r="F47785" s="34">
        <v>0</v>
      </c>
      <c r="H47785" s="35" t="s">
        <v>459</v>
      </c>
      <c r="I47785" s="35">
        <v>426</v>
      </c>
      <c r="J47785" s="35">
        <v>1</v>
      </c>
      <c r="K47785" s="35">
        <v>0</v>
      </c>
      <c r="L47785" s="36">
        <v>0</v>
      </c>
      <c r="M47785" s="35" t="s">
        <v>459</v>
      </c>
      <c r="N47785" s="39">
        <v>283.28611936537487</v>
      </c>
      <c r="O47785" s="92">
        <v>45134</v>
      </c>
      <c r="P47785" s="92">
        <f t="shared" si="1697"/>
        <v>45116</v>
      </c>
      <c r="Q47785" s="92">
        <f t="shared" si="1698"/>
        <v>45129</v>
      </c>
    </row>
    <row r="47786" spans="1:17" x14ac:dyDescent="0.25">
      <c r="A47786" s="1" t="s">
        <v>756</v>
      </c>
      <c r="B47786" s="35" t="s">
        <v>449</v>
      </c>
      <c r="C47786" s="33">
        <v>722.99999928</v>
      </c>
      <c r="D47786" s="35">
        <v>108</v>
      </c>
      <c r="E47786" s="35">
        <v>0</v>
      </c>
      <c r="F47786" s="34">
        <v>0</v>
      </c>
      <c r="H47786" s="35" t="s">
        <v>459</v>
      </c>
      <c r="I47786" s="35">
        <v>2105</v>
      </c>
      <c r="J47786" s="35">
        <v>4</v>
      </c>
      <c r="K47786" s="35">
        <v>0</v>
      </c>
      <c r="L47786" s="36">
        <v>0</v>
      </c>
      <c r="M47786" s="35" t="s">
        <v>459</v>
      </c>
      <c r="N47786" s="39">
        <v>553.2503463324208</v>
      </c>
      <c r="O47786" s="92">
        <v>45134</v>
      </c>
      <c r="P47786" s="92">
        <f t="shared" ref="P47786:P47849" si="1699">O47786-18</f>
        <v>45116</v>
      </c>
      <c r="Q47786" s="92">
        <f t="shared" ref="Q47786:Q47849" si="1700">O47786-5</f>
        <v>45129</v>
      </c>
    </row>
    <row r="47787" spans="1:17" x14ac:dyDescent="0.25">
      <c r="A47787" s="1" t="s">
        <v>755</v>
      </c>
      <c r="B47787" s="35" t="s">
        <v>443</v>
      </c>
      <c r="C47787" s="33">
        <v>24284.000091549999</v>
      </c>
      <c r="D47787" s="35">
        <v>5582</v>
      </c>
      <c r="E47787" s="35" t="s">
        <v>487</v>
      </c>
      <c r="F47787" s="34">
        <v>1.1765536346448315</v>
      </c>
      <c r="H47787" s="35" t="s">
        <v>474</v>
      </c>
      <c r="I47787" s="35">
        <v>130298</v>
      </c>
      <c r="J47787" s="35">
        <v>78</v>
      </c>
      <c r="K47787" s="35">
        <v>4</v>
      </c>
      <c r="L47787" s="36">
        <v>5.128205128205128E-2</v>
      </c>
      <c r="M47787" s="35" t="s">
        <v>474</v>
      </c>
      <c r="N47787" s="39">
        <v>321.19914225803899</v>
      </c>
      <c r="O47787" s="92">
        <v>45134</v>
      </c>
      <c r="P47787" s="92">
        <f t="shared" si="1699"/>
        <v>45116</v>
      </c>
      <c r="Q47787" s="92">
        <f t="shared" si="1700"/>
        <v>45129</v>
      </c>
    </row>
    <row r="47788" spans="1:17" x14ac:dyDescent="0.25">
      <c r="A47788" s="1" t="s">
        <v>754</v>
      </c>
      <c r="B47788" s="35" t="s">
        <v>453</v>
      </c>
      <c r="C47788" s="33">
        <v>1918.99999619</v>
      </c>
      <c r="D47788" s="35">
        <v>509</v>
      </c>
      <c r="E47788" s="35" t="s">
        <v>487</v>
      </c>
      <c r="F47788" s="34">
        <v>3.722176736341134</v>
      </c>
      <c r="H47788" s="35" t="s">
        <v>474</v>
      </c>
      <c r="I47788" s="35">
        <v>11092</v>
      </c>
      <c r="J47788" s="35">
        <v>15</v>
      </c>
      <c r="K47788" s="35">
        <v>1</v>
      </c>
      <c r="L47788" s="36">
        <v>6.6666666666666666E-2</v>
      </c>
      <c r="M47788" s="35" t="s">
        <v>474</v>
      </c>
      <c r="N47788" s="39">
        <v>781.65711463163802</v>
      </c>
      <c r="O47788" s="92">
        <v>45134</v>
      </c>
      <c r="P47788" s="92">
        <f t="shared" si="1699"/>
        <v>45116</v>
      </c>
      <c r="Q47788" s="92">
        <f t="shared" si="1700"/>
        <v>45129</v>
      </c>
    </row>
    <row r="47789" spans="1:17" x14ac:dyDescent="0.25">
      <c r="A47789" s="1" t="s">
        <v>753</v>
      </c>
      <c r="B47789" s="35" t="s">
        <v>444</v>
      </c>
      <c r="C47789" s="33">
        <v>11405.00004578</v>
      </c>
      <c r="D47789" s="35">
        <v>3309</v>
      </c>
      <c r="E47789" s="35" t="s">
        <v>487</v>
      </c>
      <c r="F47789" s="34">
        <v>1.2525834483446747</v>
      </c>
      <c r="H47789" s="35" t="s">
        <v>459</v>
      </c>
      <c r="I47789" s="35">
        <v>55946</v>
      </c>
      <c r="J47789" s="35">
        <v>32</v>
      </c>
      <c r="K47789" s="35">
        <v>2</v>
      </c>
      <c r="L47789" s="36">
        <v>6.25E-2</v>
      </c>
      <c r="M47789" s="35" t="s">
        <v>474</v>
      </c>
      <c r="N47789" s="39">
        <v>280.57869242920714</v>
      </c>
      <c r="O47789" s="92">
        <v>45134</v>
      </c>
      <c r="P47789" s="92">
        <f t="shared" si="1699"/>
        <v>45116</v>
      </c>
      <c r="Q47789" s="92">
        <f t="shared" si="1700"/>
        <v>45129</v>
      </c>
    </row>
    <row r="47790" spans="1:17" x14ac:dyDescent="0.25">
      <c r="A47790" s="1" t="s">
        <v>752</v>
      </c>
      <c r="B47790" s="35" t="s">
        <v>441</v>
      </c>
      <c r="C47790" s="33">
        <v>19905</v>
      </c>
      <c r="D47790" s="35">
        <v>5189</v>
      </c>
      <c r="E47790" s="35" t="s">
        <v>487</v>
      </c>
      <c r="F47790" s="34">
        <v>1.0765421466250404</v>
      </c>
      <c r="H47790" s="35" t="s">
        <v>455</v>
      </c>
      <c r="I47790" s="35">
        <v>113224</v>
      </c>
      <c r="J47790" s="35">
        <v>68</v>
      </c>
      <c r="K47790" s="35">
        <v>5</v>
      </c>
      <c r="L47790" s="36">
        <v>7.3529411764705885E-2</v>
      </c>
      <c r="M47790" s="35" t="s">
        <v>455</v>
      </c>
      <c r="N47790" s="39">
        <v>341.62270786234615</v>
      </c>
      <c r="O47790" s="92">
        <v>45134</v>
      </c>
      <c r="P47790" s="92">
        <f t="shared" si="1699"/>
        <v>45116</v>
      </c>
      <c r="Q47790" s="92">
        <f t="shared" si="1700"/>
        <v>45129</v>
      </c>
    </row>
    <row r="47791" spans="1:17" x14ac:dyDescent="0.25">
      <c r="A47791" s="1" t="s">
        <v>751</v>
      </c>
      <c r="B47791" s="35" t="s">
        <v>448</v>
      </c>
      <c r="C47791" s="33">
        <v>2603.00000095</v>
      </c>
      <c r="D47791" s="35">
        <v>570</v>
      </c>
      <c r="E47791" s="35">
        <v>0</v>
      </c>
      <c r="F47791" s="34">
        <v>0</v>
      </c>
      <c r="H47791" s="35" t="s">
        <v>459</v>
      </c>
      <c r="I47791" s="35">
        <v>9505</v>
      </c>
      <c r="J47791" s="35">
        <v>6</v>
      </c>
      <c r="K47791" s="35">
        <v>0</v>
      </c>
      <c r="L47791" s="36">
        <v>0</v>
      </c>
      <c r="M47791" s="35" t="s">
        <v>459</v>
      </c>
      <c r="N47791" s="39">
        <v>230.5032653788021</v>
      </c>
      <c r="O47791" s="92">
        <v>45134</v>
      </c>
      <c r="P47791" s="92">
        <f t="shared" si="1699"/>
        <v>45116</v>
      </c>
      <c r="Q47791" s="92">
        <f t="shared" si="1700"/>
        <v>45129</v>
      </c>
    </row>
    <row r="47792" spans="1:17" x14ac:dyDescent="0.25">
      <c r="A47792" s="1" t="s">
        <v>750</v>
      </c>
      <c r="B47792" s="35" t="s">
        <v>446</v>
      </c>
      <c r="C47792" s="33">
        <v>14996.00006104</v>
      </c>
      <c r="D47792" s="35">
        <v>3148</v>
      </c>
      <c r="E47792" s="35" t="s">
        <v>487</v>
      </c>
      <c r="F47792" s="34">
        <v>0.47631749225011488</v>
      </c>
      <c r="H47792" s="35" t="s">
        <v>474</v>
      </c>
      <c r="I47792" s="35">
        <v>74815</v>
      </c>
      <c r="J47792" s="35">
        <v>54</v>
      </c>
      <c r="K47792" s="35">
        <v>1</v>
      </c>
      <c r="L47792" s="36">
        <v>1.8518518518518517E-2</v>
      </c>
      <c r="M47792" s="35" t="s">
        <v>474</v>
      </c>
      <c r="N47792" s="39">
        <v>360.09602414108684</v>
      </c>
      <c r="O47792" s="92">
        <v>45134</v>
      </c>
      <c r="P47792" s="92">
        <f t="shared" si="1699"/>
        <v>45116</v>
      </c>
      <c r="Q47792" s="92">
        <f t="shared" si="1700"/>
        <v>45129</v>
      </c>
    </row>
    <row r="47793" spans="1:17" x14ac:dyDescent="0.25">
      <c r="A47793" s="1" t="s">
        <v>749</v>
      </c>
      <c r="B47793" s="35" t="s">
        <v>448</v>
      </c>
      <c r="C47793" s="33">
        <v>38237.999694819999</v>
      </c>
      <c r="D47793" s="35">
        <v>16548</v>
      </c>
      <c r="E47793" s="35">
        <v>6</v>
      </c>
      <c r="F47793" s="34">
        <v>1.120799811684412</v>
      </c>
      <c r="H47793" s="35" t="s">
        <v>474</v>
      </c>
      <c r="I47793" s="35">
        <v>296973</v>
      </c>
      <c r="J47793" s="35">
        <v>329</v>
      </c>
      <c r="K47793" s="35">
        <v>7</v>
      </c>
      <c r="L47793" s="36">
        <v>2.1276595744680851E-2</v>
      </c>
      <c r="M47793" s="35" t="s">
        <v>455</v>
      </c>
      <c r="N47793" s="39">
        <v>860.40065543640037</v>
      </c>
      <c r="O47793" s="92">
        <v>45134</v>
      </c>
      <c r="P47793" s="92">
        <f t="shared" si="1699"/>
        <v>45116</v>
      </c>
      <c r="Q47793" s="92">
        <f t="shared" si="1700"/>
        <v>45129</v>
      </c>
    </row>
    <row r="47794" spans="1:17" x14ac:dyDescent="0.25">
      <c r="A47794" s="1" t="s">
        <v>748</v>
      </c>
      <c r="B47794" s="35" t="s">
        <v>441</v>
      </c>
      <c r="C47794" s="33">
        <v>6017</v>
      </c>
      <c r="D47794" s="35">
        <v>1501</v>
      </c>
      <c r="E47794" s="35" t="s">
        <v>487</v>
      </c>
      <c r="F47794" s="34">
        <v>1.1871127044801635</v>
      </c>
      <c r="H47794" s="35" t="s">
        <v>474</v>
      </c>
      <c r="I47794" s="35">
        <v>29607</v>
      </c>
      <c r="J47794" s="35">
        <v>29</v>
      </c>
      <c r="K47794" s="35">
        <v>1</v>
      </c>
      <c r="L47794" s="36">
        <v>3.4482758620689655E-2</v>
      </c>
      <c r="M47794" s="35" t="s">
        <v>455</v>
      </c>
      <c r="N47794" s="39">
        <v>481.96775801894631</v>
      </c>
      <c r="O47794" s="92">
        <v>45134</v>
      </c>
      <c r="P47794" s="92">
        <f t="shared" si="1699"/>
        <v>45116</v>
      </c>
      <c r="Q47794" s="92">
        <f t="shared" si="1700"/>
        <v>45129</v>
      </c>
    </row>
    <row r="47795" spans="1:17" x14ac:dyDescent="0.25">
      <c r="A47795" s="1" t="s">
        <v>747</v>
      </c>
      <c r="B47795" s="35" t="s">
        <v>446</v>
      </c>
      <c r="C47795" s="33">
        <v>18758.000007629998</v>
      </c>
      <c r="D47795" s="35">
        <v>4478</v>
      </c>
      <c r="E47795" s="35">
        <v>7</v>
      </c>
      <c r="F47795" s="34">
        <v>2.6655293730494733</v>
      </c>
      <c r="H47795" s="35" t="s">
        <v>459</v>
      </c>
      <c r="I47795" s="35">
        <v>96116</v>
      </c>
      <c r="J47795" s="35">
        <v>77</v>
      </c>
      <c r="K47795" s="35">
        <v>7</v>
      </c>
      <c r="L47795" s="36">
        <v>9.0909090909090912E-2</v>
      </c>
      <c r="M47795" s="35" t="s">
        <v>474</v>
      </c>
      <c r="N47795" s="39">
        <v>410.49152344961885</v>
      </c>
      <c r="O47795" s="92">
        <v>45134</v>
      </c>
      <c r="P47795" s="92">
        <f t="shared" si="1699"/>
        <v>45116</v>
      </c>
      <c r="Q47795" s="92">
        <f t="shared" si="1700"/>
        <v>45129</v>
      </c>
    </row>
    <row r="47796" spans="1:17" x14ac:dyDescent="0.25">
      <c r="A47796" s="1" t="s">
        <v>746</v>
      </c>
      <c r="B47796" s="35" t="s">
        <v>441</v>
      </c>
      <c r="C47796" s="33">
        <v>4328.0000019099998</v>
      </c>
      <c r="D47796" s="35">
        <v>960</v>
      </c>
      <c r="E47796" s="35" t="s">
        <v>487</v>
      </c>
      <c r="F47796" s="34">
        <v>1.6503828881018745</v>
      </c>
      <c r="H47796" s="35" t="s">
        <v>474</v>
      </c>
      <c r="I47796" s="35">
        <v>17835</v>
      </c>
      <c r="J47796" s="35">
        <v>13</v>
      </c>
      <c r="K47796" s="35">
        <v>1</v>
      </c>
      <c r="L47796" s="36">
        <v>7.6923076923076927E-2</v>
      </c>
      <c r="M47796" s="35" t="s">
        <v>474</v>
      </c>
      <c r="N47796" s="39">
        <v>300.36968563454116</v>
      </c>
      <c r="O47796" s="92">
        <v>45134</v>
      </c>
      <c r="P47796" s="92">
        <f t="shared" si="1699"/>
        <v>45116</v>
      </c>
      <c r="Q47796" s="92">
        <f t="shared" si="1700"/>
        <v>45129</v>
      </c>
    </row>
    <row r="47797" spans="1:17" x14ac:dyDescent="0.25">
      <c r="A47797" s="1" t="s">
        <v>745</v>
      </c>
      <c r="B47797" s="35" t="s">
        <v>446</v>
      </c>
      <c r="C47797" s="33">
        <v>20091.999938960002</v>
      </c>
      <c r="D47797" s="35">
        <v>5592</v>
      </c>
      <c r="E47797" s="35" t="s">
        <v>487</v>
      </c>
      <c r="F47797" s="34">
        <v>0.71101504723843534</v>
      </c>
      <c r="H47797" s="35" t="s">
        <v>455</v>
      </c>
      <c r="I47797" s="35">
        <v>94015</v>
      </c>
      <c r="J47797" s="35">
        <v>82</v>
      </c>
      <c r="K47797" s="35">
        <v>2</v>
      </c>
      <c r="L47797" s="36">
        <v>2.4390243902439025E-2</v>
      </c>
      <c r="M47797" s="35" t="s">
        <v>455</v>
      </c>
      <c r="N47797" s="39">
        <v>408.1226371148619</v>
      </c>
      <c r="O47797" s="92">
        <v>45134</v>
      </c>
      <c r="P47797" s="92">
        <f t="shared" si="1699"/>
        <v>45116</v>
      </c>
      <c r="Q47797" s="92">
        <f t="shared" si="1700"/>
        <v>45129</v>
      </c>
    </row>
    <row r="47798" spans="1:17" x14ac:dyDescent="0.25">
      <c r="A47798" s="1" t="s">
        <v>744</v>
      </c>
      <c r="B47798" s="35" t="s">
        <v>443</v>
      </c>
      <c r="C47798" s="33">
        <v>10072.000015260001</v>
      </c>
      <c r="D47798" s="35">
        <v>1907</v>
      </c>
      <c r="E47798" s="35" t="s">
        <v>487</v>
      </c>
      <c r="F47798" s="34">
        <v>0.7091796199399385</v>
      </c>
      <c r="H47798" s="35" t="s">
        <v>459</v>
      </c>
      <c r="I47798" s="35">
        <v>39923</v>
      </c>
      <c r="J47798" s="35">
        <v>31</v>
      </c>
      <c r="K47798" s="35">
        <v>1</v>
      </c>
      <c r="L47798" s="36">
        <v>3.2258064516129031E-2</v>
      </c>
      <c r="M47798" s="35" t="s">
        <v>455</v>
      </c>
      <c r="N47798" s="39">
        <v>307.78395505393337</v>
      </c>
      <c r="O47798" s="92">
        <v>45134</v>
      </c>
      <c r="P47798" s="92">
        <f t="shared" si="1699"/>
        <v>45116</v>
      </c>
      <c r="Q47798" s="92">
        <f t="shared" si="1700"/>
        <v>45129</v>
      </c>
    </row>
    <row r="47799" spans="1:17" x14ac:dyDescent="0.25">
      <c r="A47799" s="1" t="s">
        <v>743</v>
      </c>
      <c r="B47799" s="35" t="s">
        <v>447</v>
      </c>
      <c r="C47799" s="33">
        <v>2093.9999961899998</v>
      </c>
      <c r="D47799" s="35">
        <v>498</v>
      </c>
      <c r="E47799" s="35">
        <v>0</v>
      </c>
      <c r="F47799" s="34">
        <v>0</v>
      </c>
      <c r="H47799" s="35" t="s">
        <v>459</v>
      </c>
      <c r="I47799" s="35">
        <v>10841</v>
      </c>
      <c r="J47799" s="35">
        <v>8</v>
      </c>
      <c r="K47799" s="35">
        <v>0</v>
      </c>
      <c r="L47799" s="36">
        <v>0</v>
      </c>
      <c r="M47799" s="35" t="s">
        <v>459</v>
      </c>
      <c r="N47799" s="39">
        <v>382.04393574765396</v>
      </c>
      <c r="O47799" s="92">
        <v>45134</v>
      </c>
      <c r="P47799" s="92">
        <f t="shared" si="1699"/>
        <v>45116</v>
      </c>
      <c r="Q47799" s="92">
        <f t="shared" si="1700"/>
        <v>45129</v>
      </c>
    </row>
    <row r="47800" spans="1:17" x14ac:dyDescent="0.25">
      <c r="A47800" s="1" t="s">
        <v>742</v>
      </c>
      <c r="B47800" s="35" t="s">
        <v>450</v>
      </c>
      <c r="C47800" s="33">
        <v>13785.000015260001</v>
      </c>
      <c r="D47800" s="35">
        <v>2712</v>
      </c>
      <c r="E47800" s="35" t="s">
        <v>487</v>
      </c>
      <c r="F47800" s="34">
        <v>1.0363231244033364</v>
      </c>
      <c r="H47800" s="35" t="s">
        <v>455</v>
      </c>
      <c r="I47800" s="35">
        <v>76110</v>
      </c>
      <c r="J47800" s="35">
        <v>64</v>
      </c>
      <c r="K47800" s="35">
        <v>4</v>
      </c>
      <c r="L47800" s="36">
        <v>6.25E-2</v>
      </c>
      <c r="M47800" s="35" t="s">
        <v>455</v>
      </c>
      <c r="N47800" s="39">
        <v>464.27275973269474</v>
      </c>
      <c r="O47800" s="92">
        <v>45134</v>
      </c>
      <c r="P47800" s="92">
        <f t="shared" si="1699"/>
        <v>45116</v>
      </c>
      <c r="Q47800" s="92">
        <f t="shared" si="1700"/>
        <v>45129</v>
      </c>
    </row>
    <row r="47801" spans="1:17" x14ac:dyDescent="0.25">
      <c r="A47801" s="1" t="s">
        <v>741</v>
      </c>
      <c r="B47801" s="35" t="s">
        <v>443</v>
      </c>
      <c r="C47801" s="33">
        <v>13708.000022890001</v>
      </c>
      <c r="D47801" s="35">
        <v>3725</v>
      </c>
      <c r="E47801" s="35">
        <v>9</v>
      </c>
      <c r="F47801" s="34">
        <v>4.6896494148211412</v>
      </c>
      <c r="H47801" s="35" t="s">
        <v>459</v>
      </c>
      <c r="I47801" s="35">
        <v>73065</v>
      </c>
      <c r="J47801" s="35">
        <v>76</v>
      </c>
      <c r="K47801" s="35">
        <v>11</v>
      </c>
      <c r="L47801" s="36">
        <v>0.14473684210526316</v>
      </c>
      <c r="M47801" s="35" t="s">
        <v>474</v>
      </c>
      <c r="N47801" s="39">
        <v>554.42077526329945</v>
      </c>
      <c r="O47801" s="92">
        <v>45134</v>
      </c>
      <c r="P47801" s="92">
        <f t="shared" si="1699"/>
        <v>45116</v>
      </c>
      <c r="Q47801" s="92">
        <f t="shared" si="1700"/>
        <v>45129</v>
      </c>
    </row>
    <row r="47802" spans="1:17" x14ac:dyDescent="0.25">
      <c r="A47802" s="1" t="s">
        <v>740</v>
      </c>
      <c r="B47802" s="35" t="s">
        <v>443</v>
      </c>
      <c r="C47802" s="33">
        <v>11522.999996189999</v>
      </c>
      <c r="D47802" s="35">
        <v>3325</v>
      </c>
      <c r="E47802" s="35">
        <v>0</v>
      </c>
      <c r="F47802" s="34">
        <v>0</v>
      </c>
      <c r="H47802" s="35" t="s">
        <v>455</v>
      </c>
      <c r="I47802" s="35">
        <v>49769</v>
      </c>
      <c r="J47802" s="35">
        <v>13</v>
      </c>
      <c r="K47802" s="35">
        <v>0</v>
      </c>
      <c r="L47802" s="36">
        <v>0</v>
      </c>
      <c r="M47802" s="35" t="s">
        <v>455</v>
      </c>
      <c r="N47802" s="39">
        <v>112.81784261302056</v>
      </c>
      <c r="O47802" s="92">
        <v>45134</v>
      </c>
      <c r="P47802" s="92">
        <f t="shared" si="1699"/>
        <v>45116</v>
      </c>
      <c r="Q47802" s="92">
        <f t="shared" si="1700"/>
        <v>45129</v>
      </c>
    </row>
    <row r="47803" spans="1:17" x14ac:dyDescent="0.25">
      <c r="A47803" s="1" t="s">
        <v>739</v>
      </c>
      <c r="B47803" s="35" t="s">
        <v>441</v>
      </c>
      <c r="C47803" s="33">
        <v>8441.0000381499995</v>
      </c>
      <c r="D47803" s="35">
        <v>1774</v>
      </c>
      <c r="E47803" s="35" t="s">
        <v>487</v>
      </c>
      <c r="F47803" s="34">
        <v>0.84620982236396614</v>
      </c>
      <c r="H47803" s="35" t="s">
        <v>474</v>
      </c>
      <c r="I47803" s="35">
        <v>36126</v>
      </c>
      <c r="J47803" s="35">
        <v>26</v>
      </c>
      <c r="K47803" s="35">
        <v>1</v>
      </c>
      <c r="L47803" s="36">
        <v>3.8461538461538464E-2</v>
      </c>
      <c r="M47803" s="35" t="s">
        <v>474</v>
      </c>
      <c r="N47803" s="39">
        <v>308.02037534048367</v>
      </c>
      <c r="O47803" s="92">
        <v>45134</v>
      </c>
      <c r="P47803" s="92">
        <f t="shared" si="1699"/>
        <v>45116</v>
      </c>
      <c r="Q47803" s="92">
        <f t="shared" si="1700"/>
        <v>45129</v>
      </c>
    </row>
    <row r="47804" spans="1:17" x14ac:dyDescent="0.25">
      <c r="A47804" s="1" t="s">
        <v>738</v>
      </c>
      <c r="B47804" s="35" t="s">
        <v>453</v>
      </c>
      <c r="C47804" s="33">
        <v>3037.9999904599999</v>
      </c>
      <c r="D47804" s="35">
        <v>724</v>
      </c>
      <c r="E47804" s="35">
        <v>0</v>
      </c>
      <c r="F47804" s="34">
        <v>0</v>
      </c>
      <c r="H47804" s="35" t="s">
        <v>455</v>
      </c>
      <c r="I47804" s="35">
        <v>14667</v>
      </c>
      <c r="J47804" s="35">
        <v>20</v>
      </c>
      <c r="K47804" s="35">
        <v>0</v>
      </c>
      <c r="L47804" s="36">
        <v>0</v>
      </c>
      <c r="M47804" s="35" t="s">
        <v>455</v>
      </c>
      <c r="N47804" s="39">
        <v>658.32784933523624</v>
      </c>
      <c r="O47804" s="92">
        <v>45134</v>
      </c>
      <c r="P47804" s="92">
        <f t="shared" si="1699"/>
        <v>45116</v>
      </c>
      <c r="Q47804" s="92">
        <f t="shared" si="1700"/>
        <v>45129</v>
      </c>
    </row>
    <row r="47805" spans="1:17" x14ac:dyDescent="0.25">
      <c r="A47805" s="1" t="s">
        <v>737</v>
      </c>
      <c r="B47805" s="35" t="s">
        <v>450</v>
      </c>
      <c r="C47805" s="33">
        <v>89143.000274659993</v>
      </c>
      <c r="D47805" s="35">
        <v>43262</v>
      </c>
      <c r="E47805" s="35">
        <v>23</v>
      </c>
      <c r="F47805" s="34">
        <v>1.8429457588316616</v>
      </c>
      <c r="H47805" s="35" t="s">
        <v>474</v>
      </c>
      <c r="I47805" s="35">
        <v>481773</v>
      </c>
      <c r="J47805" s="35">
        <v>299</v>
      </c>
      <c r="K47805" s="35">
        <v>24</v>
      </c>
      <c r="L47805" s="36">
        <v>8.0267558528428096E-2</v>
      </c>
      <c r="M47805" s="35" t="s">
        <v>474</v>
      </c>
      <c r="N47805" s="39">
        <v>335.4161281073624</v>
      </c>
      <c r="O47805" s="92">
        <v>45134</v>
      </c>
      <c r="P47805" s="92">
        <f t="shared" si="1699"/>
        <v>45116</v>
      </c>
      <c r="Q47805" s="92">
        <f t="shared" si="1700"/>
        <v>45129</v>
      </c>
    </row>
    <row r="47806" spans="1:17" x14ac:dyDescent="0.25">
      <c r="A47806" s="1" t="s">
        <v>736</v>
      </c>
      <c r="B47806" s="35" t="s">
        <v>453</v>
      </c>
      <c r="C47806" s="33">
        <v>5787.9999847400004</v>
      </c>
      <c r="D47806" s="35">
        <v>1519</v>
      </c>
      <c r="E47806" s="35" t="s">
        <v>487</v>
      </c>
      <c r="F47806" s="34">
        <v>3.7022410997006956</v>
      </c>
      <c r="H47806" s="35" t="s">
        <v>474</v>
      </c>
      <c r="I47806" s="35">
        <v>30899</v>
      </c>
      <c r="J47806" s="35">
        <v>59</v>
      </c>
      <c r="K47806" s="35">
        <v>3</v>
      </c>
      <c r="L47806" s="36">
        <v>5.0847457627118647E-2</v>
      </c>
      <c r="M47806" s="35" t="s">
        <v>474</v>
      </c>
      <c r="N47806" s="39">
        <v>1019.3503827842583</v>
      </c>
      <c r="O47806" s="92">
        <v>45134</v>
      </c>
      <c r="P47806" s="92">
        <f t="shared" si="1699"/>
        <v>45116</v>
      </c>
      <c r="Q47806" s="92">
        <f t="shared" si="1700"/>
        <v>45129</v>
      </c>
    </row>
    <row r="47807" spans="1:17" x14ac:dyDescent="0.25">
      <c r="A47807" s="1" t="s">
        <v>735</v>
      </c>
      <c r="B47807" s="35" t="s">
        <v>441</v>
      </c>
      <c r="C47807" s="33">
        <v>11086.99999237</v>
      </c>
      <c r="D47807" s="35">
        <v>3512</v>
      </c>
      <c r="E47807" s="35" t="s">
        <v>487</v>
      </c>
      <c r="F47807" s="34">
        <v>1.2885103540674321</v>
      </c>
      <c r="H47807" s="35" t="s">
        <v>459</v>
      </c>
      <c r="I47807" s="35">
        <v>67858</v>
      </c>
      <c r="J47807" s="35">
        <v>36</v>
      </c>
      <c r="K47807" s="35">
        <v>2</v>
      </c>
      <c r="L47807" s="36">
        <v>5.5555555555555552E-2</v>
      </c>
      <c r="M47807" s="35" t="s">
        <v>455</v>
      </c>
      <c r="N47807" s="39">
        <v>324.70460922499291</v>
      </c>
      <c r="O47807" s="92">
        <v>45134</v>
      </c>
      <c r="P47807" s="92">
        <f t="shared" si="1699"/>
        <v>45116</v>
      </c>
      <c r="Q47807" s="92">
        <f t="shared" si="1700"/>
        <v>45129</v>
      </c>
    </row>
    <row r="47808" spans="1:17" x14ac:dyDescent="0.25">
      <c r="A47808" s="1" t="s">
        <v>734</v>
      </c>
      <c r="B47808" s="35" t="s">
        <v>453</v>
      </c>
      <c r="C47808" s="33">
        <v>5094.9999961900003</v>
      </c>
      <c r="D47808" s="35">
        <v>1215</v>
      </c>
      <c r="E47808" s="35">
        <v>0</v>
      </c>
      <c r="F47808" s="34">
        <v>0</v>
      </c>
      <c r="H47808" s="35" t="s">
        <v>459</v>
      </c>
      <c r="I47808" s="35">
        <v>34910</v>
      </c>
      <c r="J47808" s="35">
        <v>51</v>
      </c>
      <c r="K47808" s="35">
        <v>0</v>
      </c>
      <c r="L47808" s="36">
        <v>0</v>
      </c>
      <c r="M47808" s="35" t="s">
        <v>459</v>
      </c>
      <c r="N47808" s="39">
        <v>1000.9813550174167</v>
      </c>
      <c r="O47808" s="92">
        <v>45134</v>
      </c>
      <c r="P47808" s="92">
        <f t="shared" si="1699"/>
        <v>45116</v>
      </c>
      <c r="Q47808" s="92">
        <f t="shared" si="1700"/>
        <v>45129</v>
      </c>
    </row>
    <row r="47809" spans="1:17" x14ac:dyDescent="0.25">
      <c r="A47809" s="1" t="s">
        <v>733</v>
      </c>
      <c r="B47809" s="35" t="s">
        <v>441</v>
      </c>
      <c r="C47809" s="33">
        <v>43782.000152590001</v>
      </c>
      <c r="D47809" s="35">
        <v>13304</v>
      </c>
      <c r="E47809" s="35">
        <v>5</v>
      </c>
      <c r="F47809" s="34">
        <v>0.81572987962663857</v>
      </c>
      <c r="H47809" s="35" t="s">
        <v>455</v>
      </c>
      <c r="I47809" s="35">
        <v>216639</v>
      </c>
      <c r="J47809" s="35">
        <v>162</v>
      </c>
      <c r="K47809" s="35">
        <v>9</v>
      </c>
      <c r="L47809" s="36">
        <v>5.5555555555555552E-2</v>
      </c>
      <c r="M47809" s="35" t="s">
        <v>455</v>
      </c>
      <c r="N47809" s="39">
        <v>370.01507339864327</v>
      </c>
      <c r="O47809" s="92">
        <v>45134</v>
      </c>
      <c r="P47809" s="92">
        <f t="shared" si="1699"/>
        <v>45116</v>
      </c>
      <c r="Q47809" s="92">
        <f t="shared" si="1700"/>
        <v>45129</v>
      </c>
    </row>
    <row r="47810" spans="1:17" x14ac:dyDescent="0.25">
      <c r="A47810" s="1" t="s">
        <v>732</v>
      </c>
      <c r="B47810" s="35" t="s">
        <v>449</v>
      </c>
      <c r="C47810" s="33">
        <v>1864.9999828299999</v>
      </c>
      <c r="D47810" s="35">
        <v>293</v>
      </c>
      <c r="E47810" s="35" t="s">
        <v>487</v>
      </c>
      <c r="F47810" s="34">
        <v>3.8299502459074475</v>
      </c>
      <c r="H47810" s="35" t="s">
        <v>459</v>
      </c>
      <c r="I47810" s="35">
        <v>17092</v>
      </c>
      <c r="J47810" s="35">
        <v>3</v>
      </c>
      <c r="K47810" s="35">
        <v>1</v>
      </c>
      <c r="L47810" s="36">
        <v>0.33333333333333331</v>
      </c>
      <c r="M47810" s="35" t="s">
        <v>474</v>
      </c>
      <c r="N47810" s="39">
        <v>160.85791032811278</v>
      </c>
      <c r="O47810" s="92">
        <v>45134</v>
      </c>
      <c r="P47810" s="92">
        <f t="shared" si="1699"/>
        <v>45116</v>
      </c>
      <c r="Q47810" s="92">
        <f t="shared" si="1700"/>
        <v>45129</v>
      </c>
    </row>
    <row r="47811" spans="1:17" x14ac:dyDescent="0.25">
      <c r="A47811" s="1" t="s">
        <v>731</v>
      </c>
      <c r="B47811" s="35" t="s">
        <v>446</v>
      </c>
      <c r="C47811" s="33">
        <v>34453.999938959998</v>
      </c>
      <c r="D47811" s="35">
        <v>6321</v>
      </c>
      <c r="E47811" s="35">
        <v>7</v>
      </c>
      <c r="F47811" s="34">
        <v>1.4512103119690567</v>
      </c>
      <c r="H47811" s="35" t="s">
        <v>455</v>
      </c>
      <c r="I47811" s="35">
        <v>208207</v>
      </c>
      <c r="J47811" s="35">
        <v>99</v>
      </c>
      <c r="K47811" s="35">
        <v>7</v>
      </c>
      <c r="L47811" s="36">
        <v>7.0707070707070704E-2</v>
      </c>
      <c r="M47811" s="35" t="s">
        <v>455</v>
      </c>
      <c r="N47811" s="39">
        <v>287.3396417698732</v>
      </c>
      <c r="O47811" s="92">
        <v>45134</v>
      </c>
      <c r="P47811" s="92">
        <f t="shared" si="1699"/>
        <v>45116</v>
      </c>
      <c r="Q47811" s="92">
        <f t="shared" si="1700"/>
        <v>45129</v>
      </c>
    </row>
    <row r="47812" spans="1:17" x14ac:dyDescent="0.25">
      <c r="A47812" s="1" t="s">
        <v>730</v>
      </c>
      <c r="B47812" s="35" t="s">
        <v>449</v>
      </c>
      <c r="C47812" s="33">
        <v>734.00000250000005</v>
      </c>
      <c r="D47812" s="35">
        <v>106</v>
      </c>
      <c r="E47812" s="35">
        <v>0</v>
      </c>
      <c r="F47812" s="34">
        <v>0</v>
      </c>
      <c r="H47812" s="35" t="s">
        <v>459</v>
      </c>
      <c r="I47812" s="35">
        <v>1204</v>
      </c>
      <c r="J47812" s="35">
        <v>1</v>
      </c>
      <c r="K47812" s="35">
        <v>0</v>
      </c>
      <c r="L47812" s="36">
        <v>0</v>
      </c>
      <c r="M47812" s="35" t="s">
        <v>459</v>
      </c>
      <c r="N47812" s="39">
        <v>136.2397815523168</v>
      </c>
      <c r="O47812" s="92">
        <v>45134</v>
      </c>
      <c r="P47812" s="92">
        <f t="shared" si="1699"/>
        <v>45116</v>
      </c>
      <c r="Q47812" s="92">
        <f t="shared" si="1700"/>
        <v>45129</v>
      </c>
    </row>
    <row r="47813" spans="1:17" x14ac:dyDescent="0.25">
      <c r="A47813" s="1" t="s">
        <v>729</v>
      </c>
      <c r="B47813" s="35" t="s">
        <v>446</v>
      </c>
      <c r="C47813" s="33">
        <v>7014.0000038099997</v>
      </c>
      <c r="D47813" s="35">
        <v>915</v>
      </c>
      <c r="E47813" s="35">
        <v>6</v>
      </c>
      <c r="F47813" s="34">
        <v>6.1102285192276709</v>
      </c>
      <c r="H47813" s="35" t="s">
        <v>474</v>
      </c>
      <c r="I47813" s="35">
        <v>38067</v>
      </c>
      <c r="J47813" s="35">
        <v>27</v>
      </c>
      <c r="K47813" s="35">
        <v>6</v>
      </c>
      <c r="L47813" s="36">
        <v>0.22222222222222221</v>
      </c>
      <c r="M47813" s="35" t="s">
        <v>474</v>
      </c>
      <c r="N47813" s="39">
        <v>384.9443967113433</v>
      </c>
      <c r="O47813" s="92">
        <v>45134</v>
      </c>
      <c r="P47813" s="92">
        <f t="shared" si="1699"/>
        <v>45116</v>
      </c>
      <c r="Q47813" s="92">
        <f t="shared" si="1700"/>
        <v>45129</v>
      </c>
    </row>
    <row r="47814" spans="1:17" x14ac:dyDescent="0.25">
      <c r="A47814" s="1" t="s">
        <v>728</v>
      </c>
      <c r="B47814" s="35" t="s">
        <v>446</v>
      </c>
      <c r="C47814" s="33">
        <v>10140.99994659</v>
      </c>
      <c r="D47814" s="35">
        <v>2439</v>
      </c>
      <c r="E47814" s="35" t="s">
        <v>487</v>
      </c>
      <c r="F47814" s="34">
        <v>2.1130629663179294</v>
      </c>
      <c r="H47814" s="35" t="s">
        <v>474</v>
      </c>
      <c r="I47814" s="35">
        <v>55081</v>
      </c>
      <c r="J47814" s="35">
        <v>40</v>
      </c>
      <c r="K47814" s="35">
        <v>3</v>
      </c>
      <c r="L47814" s="36">
        <v>7.4999999999999997E-2</v>
      </c>
      <c r="M47814" s="35" t="s">
        <v>474</v>
      </c>
      <c r="N47814" s="39">
        <v>394.43842037934678</v>
      </c>
      <c r="O47814" s="92">
        <v>45134</v>
      </c>
      <c r="P47814" s="92">
        <f t="shared" si="1699"/>
        <v>45116</v>
      </c>
      <c r="Q47814" s="92">
        <f t="shared" si="1700"/>
        <v>45129</v>
      </c>
    </row>
    <row r="47815" spans="1:17" x14ac:dyDescent="0.25">
      <c r="A47815" s="1" t="s">
        <v>727</v>
      </c>
      <c r="B47815" s="35" t="s">
        <v>448</v>
      </c>
      <c r="C47815" s="33">
        <v>15852.999984739999</v>
      </c>
      <c r="D47815" s="35">
        <v>4042</v>
      </c>
      <c r="E47815" s="35" t="s">
        <v>487</v>
      </c>
      <c r="F47815" s="34">
        <v>1.8022726675664704</v>
      </c>
      <c r="H47815" s="35" t="s">
        <v>455</v>
      </c>
      <c r="I47815" s="35">
        <v>97200</v>
      </c>
      <c r="J47815" s="35">
        <v>69</v>
      </c>
      <c r="K47815" s="35">
        <v>4</v>
      </c>
      <c r="L47815" s="36">
        <v>5.7971014492753624E-2</v>
      </c>
      <c r="M47815" s="35" t="s">
        <v>455</v>
      </c>
      <c r="N47815" s="39">
        <v>435.24884921730262</v>
      </c>
      <c r="O47815" s="92">
        <v>45134</v>
      </c>
      <c r="P47815" s="92">
        <f t="shared" si="1699"/>
        <v>45116</v>
      </c>
      <c r="Q47815" s="92">
        <f t="shared" si="1700"/>
        <v>45129</v>
      </c>
    </row>
    <row r="47816" spans="1:17" x14ac:dyDescent="0.25">
      <c r="A47816" s="1" t="s">
        <v>726</v>
      </c>
      <c r="B47816" s="35" t="s">
        <v>446</v>
      </c>
      <c r="C47816" s="33">
        <v>115553.99957275001</v>
      </c>
      <c r="D47816" s="35">
        <v>42967</v>
      </c>
      <c r="E47816" s="35">
        <v>33</v>
      </c>
      <c r="F47816" s="34">
        <v>2.0398626320665398</v>
      </c>
      <c r="H47816" s="35" t="s">
        <v>455</v>
      </c>
      <c r="I47816" s="35">
        <v>611290</v>
      </c>
      <c r="J47816" s="35">
        <v>386</v>
      </c>
      <c r="K47816" s="35">
        <v>34</v>
      </c>
      <c r="L47816" s="36">
        <v>8.8082901554404139E-2</v>
      </c>
      <c r="M47816" s="35" t="s">
        <v>455</v>
      </c>
      <c r="N47816" s="39">
        <v>334.04295950568439</v>
      </c>
      <c r="O47816" s="92">
        <v>45134</v>
      </c>
      <c r="P47816" s="92">
        <f t="shared" si="1699"/>
        <v>45116</v>
      </c>
      <c r="Q47816" s="92">
        <f t="shared" si="1700"/>
        <v>45129</v>
      </c>
    </row>
    <row r="47817" spans="1:17" x14ac:dyDescent="0.25">
      <c r="A47817" s="1" t="s">
        <v>725</v>
      </c>
      <c r="B47817" s="35" t="s">
        <v>448</v>
      </c>
      <c r="C47817" s="33">
        <v>21002.00012207</v>
      </c>
      <c r="D47817" s="35">
        <v>7695</v>
      </c>
      <c r="E47817" s="35" t="s">
        <v>487</v>
      </c>
      <c r="F47817" s="34">
        <v>0.34010366161987854</v>
      </c>
      <c r="H47817" s="35" t="s">
        <v>455</v>
      </c>
      <c r="I47817" s="35">
        <v>113228</v>
      </c>
      <c r="J47817" s="35">
        <v>162</v>
      </c>
      <c r="K47817" s="35">
        <v>1</v>
      </c>
      <c r="L47817" s="36">
        <v>6.1728395061728392E-3</v>
      </c>
      <c r="M47817" s="35" t="s">
        <v>455</v>
      </c>
      <c r="N47817" s="39">
        <v>771.35510455388453</v>
      </c>
      <c r="O47817" s="92">
        <v>45134</v>
      </c>
      <c r="P47817" s="92">
        <f t="shared" si="1699"/>
        <v>45116</v>
      </c>
      <c r="Q47817" s="92">
        <f t="shared" si="1700"/>
        <v>45129</v>
      </c>
    </row>
    <row r="47818" spans="1:17" x14ac:dyDescent="0.25">
      <c r="A47818" s="1" t="s">
        <v>724</v>
      </c>
      <c r="B47818" s="35" t="s">
        <v>441</v>
      </c>
      <c r="C47818" s="33">
        <v>11782.00006104</v>
      </c>
      <c r="D47818" s="35">
        <v>2561</v>
      </c>
      <c r="E47818" s="35" t="s">
        <v>487</v>
      </c>
      <c r="F47818" s="34">
        <v>1.2125033281024515</v>
      </c>
      <c r="H47818" s="35" t="s">
        <v>474</v>
      </c>
      <c r="I47818" s="35">
        <v>47497</v>
      </c>
      <c r="J47818" s="35">
        <v>24</v>
      </c>
      <c r="K47818" s="35">
        <v>2</v>
      </c>
      <c r="L47818" s="36">
        <v>8.3333333333333329E-2</v>
      </c>
      <c r="M47818" s="35" t="s">
        <v>474</v>
      </c>
      <c r="N47818" s="39">
        <v>203.70055912121185</v>
      </c>
      <c r="O47818" s="92">
        <v>45134</v>
      </c>
      <c r="P47818" s="92">
        <f t="shared" si="1699"/>
        <v>45116</v>
      </c>
      <c r="Q47818" s="92">
        <f t="shared" si="1700"/>
        <v>45129</v>
      </c>
    </row>
    <row r="47819" spans="1:17" x14ac:dyDescent="0.25">
      <c r="A47819" s="1" t="s">
        <v>723</v>
      </c>
      <c r="B47819" s="35" t="s">
        <v>450</v>
      </c>
      <c r="C47819" s="33">
        <v>101252.99990845</v>
      </c>
      <c r="D47819" s="35">
        <v>39020</v>
      </c>
      <c r="E47819" s="35">
        <v>24</v>
      </c>
      <c r="F47819" s="34">
        <v>1.6930715295702068</v>
      </c>
      <c r="H47819" s="35" t="s">
        <v>474</v>
      </c>
      <c r="I47819" s="35">
        <v>568227</v>
      </c>
      <c r="J47819" s="35">
        <v>428</v>
      </c>
      <c r="K47819" s="35">
        <v>31</v>
      </c>
      <c r="L47819" s="36">
        <v>7.2429906542056069E-2</v>
      </c>
      <c r="M47819" s="35" t="s">
        <v>474</v>
      </c>
      <c r="N47819" s="39">
        <v>422.70352521602825</v>
      </c>
      <c r="O47819" s="92">
        <v>45134</v>
      </c>
      <c r="P47819" s="92">
        <f t="shared" si="1699"/>
        <v>45116</v>
      </c>
      <c r="Q47819" s="92">
        <f t="shared" si="1700"/>
        <v>45129</v>
      </c>
    </row>
    <row r="47820" spans="1:17" x14ac:dyDescent="0.25">
      <c r="A47820" s="1" t="s">
        <v>722</v>
      </c>
      <c r="B47820" s="35" t="s">
        <v>450</v>
      </c>
      <c r="C47820" s="33">
        <v>13000.000038149999</v>
      </c>
      <c r="D47820" s="35">
        <v>3933</v>
      </c>
      <c r="E47820" s="35" t="s">
        <v>487</v>
      </c>
      <c r="F47820" s="34">
        <v>2.1978021913524937</v>
      </c>
      <c r="H47820" s="35" t="s">
        <v>474</v>
      </c>
      <c r="I47820" s="35">
        <v>72605</v>
      </c>
      <c r="J47820" s="35">
        <v>59</v>
      </c>
      <c r="K47820" s="35">
        <v>4</v>
      </c>
      <c r="L47820" s="36">
        <v>6.7796610169491525E-2</v>
      </c>
      <c r="M47820" s="35" t="s">
        <v>474</v>
      </c>
      <c r="N47820" s="39">
        <v>453.84615251428994</v>
      </c>
      <c r="O47820" s="92">
        <v>45134</v>
      </c>
      <c r="P47820" s="92">
        <f t="shared" si="1699"/>
        <v>45116</v>
      </c>
      <c r="Q47820" s="92">
        <f t="shared" si="1700"/>
        <v>45129</v>
      </c>
    </row>
    <row r="47821" spans="1:17" x14ac:dyDescent="0.25">
      <c r="A47821" s="1" t="s">
        <v>721</v>
      </c>
      <c r="B47821" s="35" t="s">
        <v>446</v>
      </c>
      <c r="C47821" s="33">
        <v>66263.000274659993</v>
      </c>
      <c r="D47821" s="35">
        <v>20025</v>
      </c>
      <c r="E47821" s="35">
        <v>11</v>
      </c>
      <c r="F47821" s="34">
        <v>1.1857511468806146</v>
      </c>
      <c r="H47821" s="35" t="s">
        <v>474</v>
      </c>
      <c r="I47821" s="35">
        <v>416055</v>
      </c>
      <c r="J47821" s="35">
        <v>247</v>
      </c>
      <c r="K47821" s="35">
        <v>12</v>
      </c>
      <c r="L47821" s="36">
        <v>4.8582995951417005E-2</v>
      </c>
      <c r="M47821" s="35" t="s">
        <v>474</v>
      </c>
      <c r="N47821" s="39">
        <v>372.75704235574233</v>
      </c>
      <c r="O47821" s="92">
        <v>45134</v>
      </c>
      <c r="P47821" s="92">
        <f t="shared" si="1699"/>
        <v>45116</v>
      </c>
      <c r="Q47821" s="92">
        <f t="shared" si="1700"/>
        <v>45129</v>
      </c>
    </row>
    <row r="47822" spans="1:17" x14ac:dyDescent="0.25">
      <c r="A47822" s="1" t="s">
        <v>720</v>
      </c>
      <c r="B47822" s="35" t="s">
        <v>450</v>
      </c>
      <c r="C47822" s="33">
        <v>5395.0000228899999</v>
      </c>
      <c r="D47822" s="35">
        <v>933</v>
      </c>
      <c r="E47822" s="35">
        <v>0</v>
      </c>
      <c r="F47822" s="34">
        <v>0</v>
      </c>
      <c r="H47822" s="35" t="s">
        <v>459</v>
      </c>
      <c r="I47822" s="35">
        <v>26537</v>
      </c>
      <c r="J47822" s="35">
        <v>14</v>
      </c>
      <c r="K47822" s="35">
        <v>0</v>
      </c>
      <c r="L47822" s="36">
        <v>0</v>
      </c>
      <c r="M47822" s="35" t="s">
        <v>459</v>
      </c>
      <c r="N47822" s="39">
        <v>259.49953550696119</v>
      </c>
      <c r="O47822" s="92">
        <v>45134</v>
      </c>
      <c r="P47822" s="92">
        <f t="shared" si="1699"/>
        <v>45116</v>
      </c>
      <c r="Q47822" s="92">
        <f t="shared" si="1700"/>
        <v>45129</v>
      </c>
    </row>
    <row r="47823" spans="1:17" x14ac:dyDescent="0.25">
      <c r="A47823" s="1" t="s">
        <v>719</v>
      </c>
      <c r="B47823" s="35" t="s">
        <v>452</v>
      </c>
      <c r="C47823" s="33">
        <v>23860.000045780002</v>
      </c>
      <c r="D47823" s="35">
        <v>5369</v>
      </c>
      <c r="E47823" s="35">
        <v>6</v>
      </c>
      <c r="F47823" s="34">
        <v>1.7961920693593121</v>
      </c>
      <c r="H47823" s="35" t="s">
        <v>474</v>
      </c>
      <c r="I47823" s="35">
        <v>104211</v>
      </c>
      <c r="J47823" s="35">
        <v>60</v>
      </c>
      <c r="K47823" s="35">
        <v>7</v>
      </c>
      <c r="L47823" s="36">
        <v>0.11666666666666667</v>
      </c>
      <c r="M47823" s="35" t="s">
        <v>474</v>
      </c>
      <c r="N47823" s="39">
        <v>251.46688971030366</v>
      </c>
      <c r="O47823" s="92">
        <v>45134</v>
      </c>
      <c r="P47823" s="92">
        <f t="shared" si="1699"/>
        <v>45116</v>
      </c>
      <c r="Q47823" s="92">
        <f t="shared" si="1700"/>
        <v>45129</v>
      </c>
    </row>
    <row r="47824" spans="1:17" x14ac:dyDescent="0.25">
      <c r="A47824" s="1" t="s">
        <v>718</v>
      </c>
      <c r="B47824" s="35" t="s">
        <v>450</v>
      </c>
      <c r="C47824" s="33">
        <v>20441.000061039998</v>
      </c>
      <c r="D47824" s="35">
        <v>4972</v>
      </c>
      <c r="E47824" s="35">
        <v>6</v>
      </c>
      <c r="F47824" s="34">
        <v>2.0966265216557298</v>
      </c>
      <c r="H47824" s="35" t="s">
        <v>474</v>
      </c>
      <c r="I47824" s="35">
        <v>126058</v>
      </c>
      <c r="J47824" s="35">
        <v>86</v>
      </c>
      <c r="K47824" s="35">
        <v>6</v>
      </c>
      <c r="L47824" s="36">
        <v>6.9767441860465115E-2</v>
      </c>
      <c r="M47824" s="35" t="s">
        <v>455</v>
      </c>
      <c r="N47824" s="39">
        <v>420.72305534558319</v>
      </c>
      <c r="O47824" s="92">
        <v>45134</v>
      </c>
      <c r="P47824" s="92">
        <f t="shared" si="1699"/>
        <v>45116</v>
      </c>
      <c r="Q47824" s="92">
        <f t="shared" si="1700"/>
        <v>45129</v>
      </c>
    </row>
    <row r="47825" spans="1:17" x14ac:dyDescent="0.25">
      <c r="A47825" s="1" t="s">
        <v>717</v>
      </c>
      <c r="B47825" s="35" t="s">
        <v>443</v>
      </c>
      <c r="C47825" s="33">
        <v>5346.9999809299998</v>
      </c>
      <c r="D47825" s="35">
        <v>1538</v>
      </c>
      <c r="E47825" s="35">
        <v>0</v>
      </c>
      <c r="F47825" s="34">
        <v>0</v>
      </c>
      <c r="H47825" s="35" t="s">
        <v>459</v>
      </c>
      <c r="I47825" s="35">
        <v>49457</v>
      </c>
      <c r="J47825" s="35">
        <v>32</v>
      </c>
      <c r="K47825" s="35">
        <v>0</v>
      </c>
      <c r="L47825" s="36">
        <v>0</v>
      </c>
      <c r="M47825" s="35" t="s">
        <v>459</v>
      </c>
      <c r="N47825" s="39">
        <v>598.46643190812699</v>
      </c>
      <c r="O47825" s="92">
        <v>45134</v>
      </c>
      <c r="P47825" s="92">
        <f t="shared" si="1699"/>
        <v>45116</v>
      </c>
      <c r="Q47825" s="92">
        <f t="shared" si="1700"/>
        <v>45129</v>
      </c>
    </row>
    <row r="47826" spans="1:17" x14ac:dyDescent="0.25">
      <c r="A47826" s="1" t="s">
        <v>716</v>
      </c>
      <c r="B47826" s="35" t="s">
        <v>446</v>
      </c>
      <c r="C47826" s="33">
        <v>41792.999755860001</v>
      </c>
      <c r="D47826" s="35">
        <v>13329</v>
      </c>
      <c r="E47826" s="35">
        <v>6</v>
      </c>
      <c r="F47826" s="34">
        <v>1.0254622330892542</v>
      </c>
      <c r="H47826" s="35" t="s">
        <v>474</v>
      </c>
      <c r="I47826" s="35">
        <v>221326</v>
      </c>
      <c r="J47826" s="35">
        <v>150</v>
      </c>
      <c r="K47826" s="35">
        <v>6</v>
      </c>
      <c r="L47826" s="36">
        <v>0.04</v>
      </c>
      <c r="M47826" s="35" t="s">
        <v>474</v>
      </c>
      <c r="N47826" s="39">
        <v>358.91178158123898</v>
      </c>
      <c r="O47826" s="92">
        <v>45134</v>
      </c>
      <c r="P47826" s="92">
        <f t="shared" si="1699"/>
        <v>45116</v>
      </c>
      <c r="Q47826" s="92">
        <f t="shared" si="1700"/>
        <v>45129</v>
      </c>
    </row>
    <row r="47827" spans="1:17" x14ac:dyDescent="0.25">
      <c r="A47827" s="1" t="s">
        <v>715</v>
      </c>
      <c r="B47827" s="35" t="s">
        <v>443</v>
      </c>
      <c r="C47827" s="33">
        <v>25825</v>
      </c>
      <c r="D47827" s="35">
        <v>5604</v>
      </c>
      <c r="E47827" s="35">
        <v>6</v>
      </c>
      <c r="F47827" s="34">
        <v>1.6595215046328307</v>
      </c>
      <c r="H47827" s="35" t="s">
        <v>474</v>
      </c>
      <c r="I47827" s="35">
        <v>98766</v>
      </c>
      <c r="J47827" s="35">
        <v>65</v>
      </c>
      <c r="K47827" s="35">
        <v>12</v>
      </c>
      <c r="L47827" s="36">
        <v>0.18461538461538463</v>
      </c>
      <c r="M47827" s="35" t="s">
        <v>474</v>
      </c>
      <c r="N47827" s="39">
        <v>251.69409486931266</v>
      </c>
      <c r="O47827" s="92">
        <v>45134</v>
      </c>
      <c r="P47827" s="92">
        <f t="shared" si="1699"/>
        <v>45116</v>
      </c>
      <c r="Q47827" s="92">
        <f t="shared" si="1700"/>
        <v>45129</v>
      </c>
    </row>
    <row r="47828" spans="1:17" x14ac:dyDescent="0.25">
      <c r="A47828" s="1" t="s">
        <v>714</v>
      </c>
      <c r="B47828" s="35" t="s">
        <v>454</v>
      </c>
      <c r="C47828" s="33">
        <v>15060.00006104</v>
      </c>
      <c r="D47828" s="35">
        <v>3545</v>
      </c>
      <c r="E47828" s="35">
        <v>5</v>
      </c>
      <c r="F47828" s="34">
        <v>2.3714665052809698</v>
      </c>
      <c r="H47828" s="35" t="s">
        <v>455</v>
      </c>
      <c r="I47828" s="35">
        <v>69734</v>
      </c>
      <c r="J47828" s="35">
        <v>149</v>
      </c>
      <c r="K47828" s="35">
        <v>7</v>
      </c>
      <c r="L47828" s="36">
        <v>4.6979865771812082E-2</v>
      </c>
      <c r="M47828" s="35" t="s">
        <v>455</v>
      </c>
      <c r="N47828" s="39">
        <v>989.37582600322048</v>
      </c>
      <c r="O47828" s="92">
        <v>45134</v>
      </c>
      <c r="P47828" s="92">
        <f t="shared" si="1699"/>
        <v>45116</v>
      </c>
      <c r="Q47828" s="92">
        <f t="shared" si="1700"/>
        <v>45129</v>
      </c>
    </row>
    <row r="47829" spans="1:17" x14ac:dyDescent="0.25">
      <c r="A47829" s="1" t="s">
        <v>713</v>
      </c>
      <c r="B47829" s="35" t="s">
        <v>443</v>
      </c>
      <c r="C47829" s="33">
        <v>6507.9999694799999</v>
      </c>
      <c r="D47829" s="35">
        <v>1627</v>
      </c>
      <c r="E47829" s="35">
        <v>0</v>
      </c>
      <c r="F47829" s="34">
        <v>0</v>
      </c>
      <c r="H47829" s="35" t="s">
        <v>459</v>
      </c>
      <c r="I47829" s="35">
        <v>29465</v>
      </c>
      <c r="J47829" s="35">
        <v>16</v>
      </c>
      <c r="K47829" s="35">
        <v>0</v>
      </c>
      <c r="L47829" s="36">
        <v>0</v>
      </c>
      <c r="M47829" s="35" t="s">
        <v>459</v>
      </c>
      <c r="N47829" s="39">
        <v>245.85126114065463</v>
      </c>
      <c r="O47829" s="92">
        <v>45134</v>
      </c>
      <c r="P47829" s="92">
        <f t="shared" si="1699"/>
        <v>45116</v>
      </c>
      <c r="Q47829" s="92">
        <f t="shared" si="1700"/>
        <v>45129</v>
      </c>
    </row>
    <row r="47830" spans="1:17" x14ac:dyDescent="0.25">
      <c r="A47830" s="1" t="s">
        <v>712</v>
      </c>
      <c r="B47830" s="35" t="s">
        <v>446</v>
      </c>
      <c r="C47830" s="33">
        <v>10746.00004578</v>
      </c>
      <c r="D47830" s="35">
        <v>2257</v>
      </c>
      <c r="E47830" s="35" t="s">
        <v>487</v>
      </c>
      <c r="F47830" s="34">
        <v>2.6587966173188962</v>
      </c>
      <c r="H47830" s="35" t="s">
        <v>474</v>
      </c>
      <c r="I47830" s="35">
        <v>54539</v>
      </c>
      <c r="J47830" s="35">
        <v>41</v>
      </c>
      <c r="K47830" s="35">
        <v>4</v>
      </c>
      <c r="L47830" s="36">
        <v>9.7560975609756101E-2</v>
      </c>
      <c r="M47830" s="35" t="s">
        <v>474</v>
      </c>
      <c r="N47830" s="39">
        <v>381.5373145852617</v>
      </c>
      <c r="O47830" s="92">
        <v>45134</v>
      </c>
      <c r="P47830" s="92">
        <f t="shared" si="1699"/>
        <v>45116</v>
      </c>
      <c r="Q47830" s="92">
        <f t="shared" si="1700"/>
        <v>45129</v>
      </c>
    </row>
    <row r="47831" spans="1:17" x14ac:dyDescent="0.25">
      <c r="A47831" s="1" t="s">
        <v>711</v>
      </c>
      <c r="B47831" s="35" t="s">
        <v>444</v>
      </c>
      <c r="C47831" s="33">
        <v>12799.00004578</v>
      </c>
      <c r="D47831" s="35">
        <v>2339</v>
      </c>
      <c r="E47831" s="35">
        <v>0</v>
      </c>
      <c r="F47831" s="34">
        <v>0</v>
      </c>
      <c r="H47831" s="35" t="s">
        <v>455</v>
      </c>
      <c r="I47831" s="35">
        <v>67506</v>
      </c>
      <c r="J47831" s="35">
        <v>32</v>
      </c>
      <c r="K47831" s="35">
        <v>0</v>
      </c>
      <c r="L47831" s="36">
        <v>0</v>
      </c>
      <c r="M47831" s="35" t="s">
        <v>455</v>
      </c>
      <c r="N47831" s="39">
        <v>250.01953188171777</v>
      </c>
      <c r="O47831" s="92">
        <v>45134</v>
      </c>
      <c r="P47831" s="92">
        <f t="shared" si="1699"/>
        <v>45116</v>
      </c>
      <c r="Q47831" s="92">
        <f t="shared" si="1700"/>
        <v>45129</v>
      </c>
    </row>
    <row r="47832" spans="1:17" x14ac:dyDescent="0.25">
      <c r="A47832" s="1" t="s">
        <v>710</v>
      </c>
      <c r="B47832" s="35" t="s">
        <v>446</v>
      </c>
      <c r="C47832" s="33">
        <v>59658.999572749999</v>
      </c>
      <c r="D47832" s="35">
        <v>18342</v>
      </c>
      <c r="E47832" s="35">
        <v>18</v>
      </c>
      <c r="F47832" s="34">
        <v>2.1551053402202069</v>
      </c>
      <c r="H47832" s="35" t="s">
        <v>474</v>
      </c>
      <c r="I47832" s="35">
        <v>656278</v>
      </c>
      <c r="J47832" s="35">
        <v>200</v>
      </c>
      <c r="K47832" s="35">
        <v>18</v>
      </c>
      <c r="L47832" s="36">
        <v>0.09</v>
      </c>
      <c r="M47832" s="35" t="s">
        <v>474</v>
      </c>
      <c r="N47832" s="39">
        <v>335.23860847869889</v>
      </c>
      <c r="O47832" s="92">
        <v>45134</v>
      </c>
      <c r="P47832" s="92">
        <f t="shared" si="1699"/>
        <v>45116</v>
      </c>
      <c r="Q47832" s="92">
        <f t="shared" si="1700"/>
        <v>45129</v>
      </c>
    </row>
    <row r="47833" spans="1:17" x14ac:dyDescent="0.25">
      <c r="A47833" s="1" t="s">
        <v>709</v>
      </c>
      <c r="B47833" s="35" t="s">
        <v>444</v>
      </c>
      <c r="C47833" s="33">
        <v>13114.99995422</v>
      </c>
      <c r="D47833" s="35">
        <v>2858</v>
      </c>
      <c r="E47833" s="35" t="s">
        <v>487</v>
      </c>
      <c r="F47833" s="34">
        <v>2.1785305887275412</v>
      </c>
      <c r="H47833" s="35" t="s">
        <v>474</v>
      </c>
      <c r="I47833" s="35">
        <v>63111</v>
      </c>
      <c r="J47833" s="35">
        <v>52</v>
      </c>
      <c r="K47833" s="35">
        <v>4</v>
      </c>
      <c r="L47833" s="36">
        <v>7.6923076923076927E-2</v>
      </c>
      <c r="M47833" s="35" t="s">
        <v>474</v>
      </c>
      <c r="N47833" s="39">
        <v>396.49256714841243</v>
      </c>
      <c r="O47833" s="92">
        <v>45134</v>
      </c>
      <c r="P47833" s="92">
        <f t="shared" si="1699"/>
        <v>45116</v>
      </c>
      <c r="Q47833" s="92">
        <f t="shared" si="1700"/>
        <v>45129</v>
      </c>
    </row>
    <row r="47834" spans="1:17" x14ac:dyDescent="0.25">
      <c r="A47834" s="1" t="s">
        <v>708</v>
      </c>
      <c r="B47834" s="35" t="s">
        <v>446</v>
      </c>
      <c r="C47834" s="33">
        <v>29816.99987793</v>
      </c>
      <c r="D47834" s="35">
        <v>7865</v>
      </c>
      <c r="E47834" s="35" t="s">
        <v>487</v>
      </c>
      <c r="F47834" s="34">
        <v>0.95822613570779214</v>
      </c>
      <c r="H47834" s="35" t="s">
        <v>474</v>
      </c>
      <c r="I47834" s="35">
        <v>200101</v>
      </c>
      <c r="J47834" s="35">
        <v>118</v>
      </c>
      <c r="K47834" s="35">
        <v>4</v>
      </c>
      <c r="L47834" s="36">
        <v>3.3898305084745763E-2</v>
      </c>
      <c r="M47834" s="35" t="s">
        <v>474</v>
      </c>
      <c r="N47834" s="39">
        <v>395.74739404731815</v>
      </c>
      <c r="O47834" s="92">
        <v>45134</v>
      </c>
      <c r="P47834" s="92">
        <f t="shared" si="1699"/>
        <v>45116</v>
      </c>
      <c r="Q47834" s="92">
        <f t="shared" si="1700"/>
        <v>45129</v>
      </c>
    </row>
    <row r="47835" spans="1:17" x14ac:dyDescent="0.25">
      <c r="A47835" s="1" t="s">
        <v>707</v>
      </c>
      <c r="B47835" s="35" t="s">
        <v>441</v>
      </c>
      <c r="C47835" s="33">
        <v>6228.0000076300003</v>
      </c>
      <c r="D47835" s="35">
        <v>1298</v>
      </c>
      <c r="E47835" s="35" t="s">
        <v>487</v>
      </c>
      <c r="F47835" s="34">
        <v>3.4406826272188531</v>
      </c>
      <c r="H47835" s="35" t="s">
        <v>474</v>
      </c>
      <c r="I47835" s="35">
        <v>25318</v>
      </c>
      <c r="J47835" s="35">
        <v>26</v>
      </c>
      <c r="K47835" s="35">
        <v>3</v>
      </c>
      <c r="L47835" s="36">
        <v>0.11538461538461539</v>
      </c>
      <c r="M47835" s="35" t="s">
        <v>474</v>
      </c>
      <c r="N47835" s="39">
        <v>417.46949210255417</v>
      </c>
      <c r="O47835" s="92">
        <v>45134</v>
      </c>
      <c r="P47835" s="92">
        <f t="shared" si="1699"/>
        <v>45116</v>
      </c>
      <c r="Q47835" s="92">
        <f t="shared" si="1700"/>
        <v>45129</v>
      </c>
    </row>
    <row r="47836" spans="1:17" x14ac:dyDescent="0.25">
      <c r="A47836" s="1" t="s">
        <v>706</v>
      </c>
      <c r="B47836" s="35" t="s">
        <v>450</v>
      </c>
      <c r="C47836" s="33">
        <v>6722.9999580399999</v>
      </c>
      <c r="D47836" s="35">
        <v>1273</v>
      </c>
      <c r="E47836" s="35">
        <v>0</v>
      </c>
      <c r="F47836" s="34">
        <v>0</v>
      </c>
      <c r="H47836" s="35" t="s">
        <v>459</v>
      </c>
      <c r="I47836" s="35">
        <v>26023</v>
      </c>
      <c r="J47836" s="35">
        <v>16</v>
      </c>
      <c r="K47836" s="35">
        <v>0</v>
      </c>
      <c r="L47836" s="36">
        <v>0</v>
      </c>
      <c r="M47836" s="35" t="s">
        <v>459</v>
      </c>
      <c r="N47836" s="39">
        <v>237.98899449442484</v>
      </c>
      <c r="O47836" s="92">
        <v>45134</v>
      </c>
      <c r="P47836" s="92">
        <f t="shared" si="1699"/>
        <v>45116</v>
      </c>
      <c r="Q47836" s="92">
        <f t="shared" si="1700"/>
        <v>45129</v>
      </c>
    </row>
    <row r="47837" spans="1:17" x14ac:dyDescent="0.25">
      <c r="A47837" s="1" t="s">
        <v>705</v>
      </c>
      <c r="B47837" s="35" t="s">
        <v>450</v>
      </c>
      <c r="C47837" s="33">
        <v>53059.00027466</v>
      </c>
      <c r="D47837" s="35">
        <v>19953</v>
      </c>
      <c r="E47837" s="35">
        <v>10</v>
      </c>
      <c r="F47837" s="34">
        <v>1.3462102764624535</v>
      </c>
      <c r="H47837" s="35" t="s">
        <v>455</v>
      </c>
      <c r="I47837" s="35">
        <v>284241</v>
      </c>
      <c r="J47837" s="35">
        <v>157</v>
      </c>
      <c r="K47837" s="35">
        <v>10</v>
      </c>
      <c r="L47837" s="36">
        <v>6.3694267515923567E-2</v>
      </c>
      <c r="M47837" s="35" t="s">
        <v>455</v>
      </c>
      <c r="N47837" s="39">
        <v>295.89701876644727</v>
      </c>
      <c r="O47837" s="92">
        <v>45134</v>
      </c>
      <c r="P47837" s="92">
        <f t="shared" si="1699"/>
        <v>45116</v>
      </c>
      <c r="Q47837" s="92">
        <f t="shared" si="1700"/>
        <v>45129</v>
      </c>
    </row>
    <row r="47838" spans="1:17" x14ac:dyDescent="0.25">
      <c r="A47838" s="1" t="s">
        <v>704</v>
      </c>
      <c r="B47838" s="35" t="s">
        <v>443</v>
      </c>
      <c r="C47838" s="33">
        <v>24244.99987793</v>
      </c>
      <c r="D47838" s="35">
        <v>6746</v>
      </c>
      <c r="E47838" s="35" t="s">
        <v>487</v>
      </c>
      <c r="F47838" s="34">
        <v>1.1784462245939988</v>
      </c>
      <c r="H47838" s="35" t="s">
        <v>455</v>
      </c>
      <c r="I47838" s="35">
        <v>118783</v>
      </c>
      <c r="J47838" s="35">
        <v>61</v>
      </c>
      <c r="K47838" s="35">
        <v>4</v>
      </c>
      <c r="L47838" s="36">
        <v>6.5573770491803282E-2</v>
      </c>
      <c r="M47838" s="35" t="s">
        <v>455</v>
      </c>
      <c r="N47838" s="39">
        <v>251.59826895081875</v>
      </c>
      <c r="O47838" s="92">
        <v>45134</v>
      </c>
      <c r="P47838" s="92">
        <f t="shared" si="1699"/>
        <v>45116</v>
      </c>
      <c r="Q47838" s="92">
        <f t="shared" si="1700"/>
        <v>45129</v>
      </c>
    </row>
    <row r="47839" spans="1:17" x14ac:dyDescent="0.25">
      <c r="A47839" s="1" t="s">
        <v>703</v>
      </c>
      <c r="B47839" s="35" t="s">
        <v>447</v>
      </c>
      <c r="C47839" s="33">
        <v>384.99999689999999</v>
      </c>
      <c r="D47839" s="35">
        <v>38</v>
      </c>
      <c r="E47839" s="35" t="s">
        <v>487</v>
      </c>
      <c r="F47839" s="34">
        <v>18.552875845119633</v>
      </c>
      <c r="H47839" s="35" t="s">
        <v>474</v>
      </c>
      <c r="I47839" s="35">
        <v>879</v>
      </c>
      <c r="J47839" s="35">
        <v>2</v>
      </c>
      <c r="K47839" s="35">
        <v>1</v>
      </c>
      <c r="L47839" s="36">
        <v>0.5</v>
      </c>
      <c r="M47839" s="35" t="s">
        <v>474</v>
      </c>
      <c r="N47839" s="39">
        <v>519.48052366334969</v>
      </c>
      <c r="O47839" s="92">
        <v>45134</v>
      </c>
      <c r="P47839" s="92">
        <f t="shared" si="1699"/>
        <v>45116</v>
      </c>
      <c r="Q47839" s="92">
        <f t="shared" si="1700"/>
        <v>45129</v>
      </c>
    </row>
    <row r="47840" spans="1:17" x14ac:dyDescent="0.25">
      <c r="A47840" s="1" t="s">
        <v>702</v>
      </c>
      <c r="B47840" s="35" t="s">
        <v>450</v>
      </c>
      <c r="C47840" s="33">
        <v>9778.9999847399995</v>
      </c>
      <c r="D47840" s="35">
        <v>3753</v>
      </c>
      <c r="E47840" s="35">
        <v>0</v>
      </c>
      <c r="F47840" s="34">
        <v>0</v>
      </c>
      <c r="H47840" s="35" t="s">
        <v>455</v>
      </c>
      <c r="I47840" s="35">
        <v>58418</v>
      </c>
      <c r="J47840" s="35">
        <v>39</v>
      </c>
      <c r="K47840" s="35">
        <v>0</v>
      </c>
      <c r="L47840" s="36">
        <v>0</v>
      </c>
      <c r="M47840" s="35" t="s">
        <v>455</v>
      </c>
      <c r="N47840" s="39">
        <v>398.81378526289996</v>
      </c>
      <c r="O47840" s="92">
        <v>45134</v>
      </c>
      <c r="P47840" s="92">
        <f t="shared" si="1699"/>
        <v>45116</v>
      </c>
      <c r="Q47840" s="92">
        <f t="shared" si="1700"/>
        <v>45129</v>
      </c>
    </row>
    <row r="47841" spans="1:17" x14ac:dyDescent="0.25">
      <c r="A47841" s="1" t="s">
        <v>701</v>
      </c>
      <c r="B47841" s="35" t="s">
        <v>441</v>
      </c>
      <c r="C47841" s="33">
        <v>30378.999893190001</v>
      </c>
      <c r="D47841" s="35">
        <v>8705</v>
      </c>
      <c r="E47841" s="35">
        <v>6</v>
      </c>
      <c r="F47841" s="34">
        <v>1.4107489715864558</v>
      </c>
      <c r="H47841" s="35" t="s">
        <v>455</v>
      </c>
      <c r="I47841" s="35">
        <v>145220</v>
      </c>
      <c r="J47841" s="35">
        <v>165</v>
      </c>
      <c r="K47841" s="35">
        <v>6</v>
      </c>
      <c r="L47841" s="36">
        <v>3.6363636363636362E-2</v>
      </c>
      <c r="M47841" s="35" t="s">
        <v>459</v>
      </c>
      <c r="N47841" s="39">
        <v>543.13835406078567</v>
      </c>
      <c r="O47841" s="92">
        <v>45134</v>
      </c>
      <c r="P47841" s="92">
        <f t="shared" si="1699"/>
        <v>45116</v>
      </c>
      <c r="Q47841" s="92">
        <f t="shared" si="1700"/>
        <v>45129</v>
      </c>
    </row>
    <row r="47842" spans="1:17" x14ac:dyDescent="0.25">
      <c r="A47842" s="1" t="s">
        <v>700</v>
      </c>
      <c r="B47842" s="35" t="s">
        <v>441</v>
      </c>
      <c r="C47842" s="33">
        <v>13831.000015260001</v>
      </c>
      <c r="D47842" s="35">
        <v>3737</v>
      </c>
      <c r="E47842" s="35" t="s">
        <v>487</v>
      </c>
      <c r="F47842" s="34">
        <v>1.032876456507309</v>
      </c>
      <c r="H47842" s="35" t="s">
        <v>474</v>
      </c>
      <c r="I47842" s="35">
        <v>66619</v>
      </c>
      <c r="J47842" s="35">
        <v>31</v>
      </c>
      <c r="K47842" s="35">
        <v>2</v>
      </c>
      <c r="L47842" s="36">
        <v>6.4516129032258063E-2</v>
      </c>
      <c r="M47842" s="35" t="s">
        <v>474</v>
      </c>
      <c r="N47842" s="39">
        <v>224.13419106208605</v>
      </c>
      <c r="O47842" s="92">
        <v>45134</v>
      </c>
      <c r="P47842" s="92">
        <f t="shared" si="1699"/>
        <v>45116</v>
      </c>
      <c r="Q47842" s="92">
        <f t="shared" si="1700"/>
        <v>45129</v>
      </c>
    </row>
    <row r="47843" spans="1:17" x14ac:dyDescent="0.25">
      <c r="A47843" s="1" t="s">
        <v>699</v>
      </c>
      <c r="B47843" s="35" t="s">
        <v>444</v>
      </c>
      <c r="C47843" s="33">
        <v>8460.00005341</v>
      </c>
      <c r="D47843" s="35">
        <v>1589</v>
      </c>
      <c r="E47843" s="35" t="s">
        <v>487</v>
      </c>
      <c r="F47843" s="34">
        <v>0.84430934961732629</v>
      </c>
      <c r="H47843" s="35" t="s">
        <v>459</v>
      </c>
      <c r="I47843" s="35">
        <v>35903</v>
      </c>
      <c r="J47843" s="35">
        <v>25</v>
      </c>
      <c r="K47843" s="35">
        <v>1</v>
      </c>
      <c r="L47843" s="36">
        <v>0.04</v>
      </c>
      <c r="M47843" s="35" t="s">
        <v>474</v>
      </c>
      <c r="N47843" s="39">
        <v>295.5082723660642</v>
      </c>
      <c r="O47843" s="92">
        <v>45134</v>
      </c>
      <c r="P47843" s="92">
        <f t="shared" si="1699"/>
        <v>45116</v>
      </c>
      <c r="Q47843" s="92">
        <f t="shared" si="1700"/>
        <v>45129</v>
      </c>
    </row>
    <row r="47844" spans="1:17" x14ac:dyDescent="0.25">
      <c r="A47844" s="1" t="s">
        <v>698</v>
      </c>
      <c r="B47844" s="35" t="s">
        <v>441</v>
      </c>
      <c r="C47844" s="33">
        <v>3174.0000066799998</v>
      </c>
      <c r="D47844" s="35">
        <v>743</v>
      </c>
      <c r="E47844" s="35">
        <v>0</v>
      </c>
      <c r="F47844" s="34">
        <v>0</v>
      </c>
      <c r="H47844" s="35" t="s">
        <v>459</v>
      </c>
      <c r="I47844" s="35">
        <v>12764</v>
      </c>
      <c r="J47844" s="35">
        <v>7</v>
      </c>
      <c r="K47844" s="35">
        <v>0</v>
      </c>
      <c r="L47844" s="36">
        <v>0</v>
      </c>
      <c r="M47844" s="35" t="s">
        <v>459</v>
      </c>
      <c r="N47844" s="39">
        <v>220.54190249741023</v>
      </c>
      <c r="O47844" s="92">
        <v>45134</v>
      </c>
      <c r="P47844" s="92">
        <f t="shared" si="1699"/>
        <v>45116</v>
      </c>
      <c r="Q47844" s="92">
        <f t="shared" si="1700"/>
        <v>45129</v>
      </c>
    </row>
    <row r="47845" spans="1:17" x14ac:dyDescent="0.25">
      <c r="A47845" s="1" t="s">
        <v>697</v>
      </c>
      <c r="B47845" s="35" t="s">
        <v>444</v>
      </c>
      <c r="C47845" s="33">
        <v>28630.000030520001</v>
      </c>
      <c r="D47845" s="35">
        <v>7263</v>
      </c>
      <c r="E47845" s="35">
        <v>7</v>
      </c>
      <c r="F47845" s="34">
        <v>1.7464198374676658</v>
      </c>
      <c r="H47845" s="35" t="s">
        <v>459</v>
      </c>
      <c r="I47845" s="35">
        <v>219742</v>
      </c>
      <c r="J47845" s="35">
        <v>103</v>
      </c>
      <c r="K47845" s="35">
        <v>7</v>
      </c>
      <c r="L47845" s="36">
        <v>6.7961165048543687E-2</v>
      </c>
      <c r="M47845" s="35" t="s">
        <v>455</v>
      </c>
      <c r="N47845" s="39">
        <v>359.76248651833907</v>
      </c>
      <c r="O47845" s="92">
        <v>45134</v>
      </c>
      <c r="P47845" s="92">
        <f t="shared" si="1699"/>
        <v>45116</v>
      </c>
      <c r="Q47845" s="92">
        <f t="shared" si="1700"/>
        <v>45129</v>
      </c>
    </row>
    <row r="47846" spans="1:17" x14ac:dyDescent="0.25">
      <c r="A47846" s="1" t="s">
        <v>696</v>
      </c>
      <c r="B47846" s="35" t="s">
        <v>449</v>
      </c>
      <c r="C47846" s="33">
        <v>118.00000101000001</v>
      </c>
      <c r="D47846" s="35">
        <v>17</v>
      </c>
      <c r="E47846" s="35">
        <v>0</v>
      </c>
      <c r="F47846" s="34">
        <v>0</v>
      </c>
      <c r="H47846" s="35" t="s">
        <v>459</v>
      </c>
      <c r="I47846" s="35">
        <v>275</v>
      </c>
      <c r="J47846" s="35">
        <v>0</v>
      </c>
      <c r="K47846" s="35">
        <v>0</v>
      </c>
      <c r="L47846" s="36">
        <v>0</v>
      </c>
      <c r="M47846" s="35" t="s">
        <v>459</v>
      </c>
      <c r="N47846" s="39">
        <v>0</v>
      </c>
      <c r="O47846" s="92">
        <v>45134</v>
      </c>
      <c r="P47846" s="92">
        <f t="shared" si="1699"/>
        <v>45116</v>
      </c>
      <c r="Q47846" s="92">
        <f t="shared" si="1700"/>
        <v>45129</v>
      </c>
    </row>
    <row r="47847" spans="1:17" x14ac:dyDescent="0.25">
      <c r="A47847" s="1" t="s">
        <v>695</v>
      </c>
      <c r="B47847" s="35" t="s">
        <v>448</v>
      </c>
      <c r="C47847" s="33">
        <v>8149.9999351500001</v>
      </c>
      <c r="D47847" s="35">
        <v>2336</v>
      </c>
      <c r="E47847" s="35" t="s">
        <v>487</v>
      </c>
      <c r="F47847" s="34">
        <v>0.87642419628138057</v>
      </c>
      <c r="H47847" s="35" t="s">
        <v>474</v>
      </c>
      <c r="I47847" s="35">
        <v>37691</v>
      </c>
      <c r="J47847" s="35">
        <v>71</v>
      </c>
      <c r="K47847" s="35">
        <v>1</v>
      </c>
      <c r="L47847" s="36">
        <v>1.4084507042253521E-2</v>
      </c>
      <c r="M47847" s="35" t="s">
        <v>474</v>
      </c>
      <c r="N47847" s="39">
        <v>871.16565110369231</v>
      </c>
      <c r="O47847" s="92">
        <v>45134</v>
      </c>
      <c r="P47847" s="92">
        <f t="shared" si="1699"/>
        <v>45116</v>
      </c>
      <c r="Q47847" s="92">
        <f t="shared" si="1700"/>
        <v>45129</v>
      </c>
    </row>
    <row r="47848" spans="1:17" x14ac:dyDescent="0.25">
      <c r="A47848" s="1" t="s">
        <v>694</v>
      </c>
      <c r="B47848" s="35" t="s">
        <v>449</v>
      </c>
      <c r="C47848" s="33">
        <v>8580.0000076300003</v>
      </c>
      <c r="D47848" s="35">
        <v>1860</v>
      </c>
      <c r="E47848" s="35">
        <v>5</v>
      </c>
      <c r="F47848" s="34">
        <v>4.162504158802542</v>
      </c>
      <c r="H47848" s="35" t="s">
        <v>474</v>
      </c>
      <c r="I47848" s="35">
        <v>47803</v>
      </c>
      <c r="J47848" s="35">
        <v>76</v>
      </c>
      <c r="K47848" s="35">
        <v>5</v>
      </c>
      <c r="L47848" s="36">
        <v>6.5789473684210523E-2</v>
      </c>
      <c r="M47848" s="35" t="s">
        <v>474</v>
      </c>
      <c r="N47848" s="39">
        <v>885.78088499318085</v>
      </c>
      <c r="O47848" s="92">
        <v>45134</v>
      </c>
      <c r="P47848" s="92">
        <f t="shared" si="1699"/>
        <v>45116</v>
      </c>
      <c r="Q47848" s="92">
        <f t="shared" si="1700"/>
        <v>45129</v>
      </c>
    </row>
    <row r="47849" spans="1:17" x14ac:dyDescent="0.25">
      <c r="A47849" s="1" t="s">
        <v>693</v>
      </c>
      <c r="B47849" s="35" t="s">
        <v>453</v>
      </c>
      <c r="C47849" s="33">
        <v>1094.99999619</v>
      </c>
      <c r="D47849" s="35">
        <v>150</v>
      </c>
      <c r="E47849" s="35" t="s">
        <v>487</v>
      </c>
      <c r="F47849" s="34">
        <v>6.5231572307857277</v>
      </c>
      <c r="H47849" s="35" t="s">
        <v>459</v>
      </c>
      <c r="I47849" s="35">
        <v>4347</v>
      </c>
      <c r="J47849" s="35">
        <v>5</v>
      </c>
      <c r="K47849" s="35">
        <v>1</v>
      </c>
      <c r="L47849" s="36">
        <v>0.2</v>
      </c>
      <c r="M47849" s="35" t="s">
        <v>455</v>
      </c>
      <c r="N47849" s="39">
        <v>456.62100615500094</v>
      </c>
      <c r="O47849" s="92">
        <v>45134</v>
      </c>
      <c r="P47849" s="92">
        <f t="shared" si="1699"/>
        <v>45116</v>
      </c>
      <c r="Q47849" s="92">
        <f t="shared" si="1700"/>
        <v>45129</v>
      </c>
    </row>
    <row r="47850" spans="1:17" x14ac:dyDescent="0.25">
      <c r="A47850" s="1" t="s">
        <v>692</v>
      </c>
      <c r="B47850" s="35" t="s">
        <v>448</v>
      </c>
      <c r="C47850" s="33">
        <v>818.99999522999997</v>
      </c>
      <c r="D47850" s="35">
        <v>99</v>
      </c>
      <c r="E47850" s="35">
        <v>0</v>
      </c>
      <c r="F47850" s="34">
        <v>0</v>
      </c>
      <c r="H47850" s="35" t="s">
        <v>459</v>
      </c>
      <c r="I47850" s="35">
        <v>1607</v>
      </c>
      <c r="J47850" s="35">
        <v>1</v>
      </c>
      <c r="K47850" s="35">
        <v>0</v>
      </c>
      <c r="L47850" s="36">
        <v>0</v>
      </c>
      <c r="M47850" s="35" t="s">
        <v>459</v>
      </c>
      <c r="N47850" s="39">
        <v>122.10012281125468</v>
      </c>
      <c r="O47850" s="92">
        <v>45134</v>
      </c>
      <c r="P47850" s="92">
        <f t="shared" ref="P47850:P47913" si="1701">O47850-18</f>
        <v>45116</v>
      </c>
      <c r="Q47850" s="92">
        <f t="shared" ref="Q47850:Q47913" si="1702">O47850-5</f>
        <v>45129</v>
      </c>
    </row>
    <row r="47851" spans="1:17" x14ac:dyDescent="0.25">
      <c r="A47851" s="1" t="s">
        <v>691</v>
      </c>
      <c r="B47851" s="35" t="s">
        <v>453</v>
      </c>
      <c r="C47851" s="33">
        <v>159.99999973000001</v>
      </c>
      <c r="D47851" s="35">
        <v>23</v>
      </c>
      <c r="E47851" s="35">
        <v>0</v>
      </c>
      <c r="F47851" s="34">
        <v>0</v>
      </c>
      <c r="H47851" s="35" t="s">
        <v>459</v>
      </c>
      <c r="I47851" s="35">
        <v>216</v>
      </c>
      <c r="J47851" s="35">
        <v>0</v>
      </c>
      <c r="K47851" s="35">
        <v>0</v>
      </c>
      <c r="L47851" s="36">
        <v>0</v>
      </c>
      <c r="M47851" s="35" t="s">
        <v>459</v>
      </c>
      <c r="N47851" s="39">
        <v>0</v>
      </c>
      <c r="O47851" s="92">
        <v>45134</v>
      </c>
      <c r="P47851" s="92">
        <f t="shared" si="1701"/>
        <v>45116</v>
      </c>
      <c r="Q47851" s="92">
        <f t="shared" si="1702"/>
        <v>45129</v>
      </c>
    </row>
    <row r="47852" spans="1:17" x14ac:dyDescent="0.25">
      <c r="A47852" s="1" t="s">
        <v>690</v>
      </c>
      <c r="B47852" s="35" t="s">
        <v>450</v>
      </c>
      <c r="C47852" s="33">
        <v>3333.9999809300002</v>
      </c>
      <c r="D47852" s="35">
        <v>875</v>
      </c>
      <c r="E47852" s="35" t="s">
        <v>487</v>
      </c>
      <c r="F47852" s="34">
        <v>4.2848573387602027</v>
      </c>
      <c r="H47852" s="35" t="s">
        <v>474</v>
      </c>
      <c r="I47852" s="35">
        <v>21998</v>
      </c>
      <c r="J47852" s="35">
        <v>13</v>
      </c>
      <c r="K47852" s="35">
        <v>2</v>
      </c>
      <c r="L47852" s="36">
        <v>0.15384615384615385</v>
      </c>
      <c r="M47852" s="35" t="s">
        <v>474</v>
      </c>
      <c r="N47852" s="39">
        <v>389.92201782717842</v>
      </c>
      <c r="O47852" s="92">
        <v>45134</v>
      </c>
      <c r="P47852" s="92">
        <f t="shared" si="1701"/>
        <v>45116</v>
      </c>
      <c r="Q47852" s="92">
        <f t="shared" si="1702"/>
        <v>45129</v>
      </c>
    </row>
    <row r="47853" spans="1:17" x14ac:dyDescent="0.25">
      <c r="A47853" s="1" t="s">
        <v>445</v>
      </c>
      <c r="B47853" s="35" t="s">
        <v>445</v>
      </c>
      <c r="C47853" s="33">
        <v>14255.000038149999</v>
      </c>
      <c r="D47853" s="35">
        <v>4027</v>
      </c>
      <c r="E47853" s="35">
        <v>9</v>
      </c>
      <c r="F47853" s="34">
        <v>4.5096958339999569</v>
      </c>
      <c r="H47853" s="35" t="s">
        <v>474</v>
      </c>
      <c r="I47853" s="35">
        <v>57834</v>
      </c>
      <c r="J47853" s="35">
        <v>152</v>
      </c>
      <c r="K47853" s="35">
        <v>10</v>
      </c>
      <c r="L47853" s="36">
        <v>6.5789473684210523E-2</v>
      </c>
      <c r="M47853" s="35" t="s">
        <v>474</v>
      </c>
      <c r="N47853" s="39">
        <v>1066.2925260835455</v>
      </c>
      <c r="O47853" s="92">
        <v>45134</v>
      </c>
      <c r="P47853" s="92">
        <f t="shared" si="1701"/>
        <v>45116</v>
      </c>
      <c r="Q47853" s="92">
        <f t="shared" si="1702"/>
        <v>45129</v>
      </c>
    </row>
    <row r="47854" spans="1:17" x14ac:dyDescent="0.25">
      <c r="A47854" s="1" t="s">
        <v>689</v>
      </c>
      <c r="B47854" s="35" t="s">
        <v>446</v>
      </c>
      <c r="C47854" s="33">
        <v>37006.000030520001</v>
      </c>
      <c r="D47854" s="35">
        <v>7965</v>
      </c>
      <c r="E47854" s="35">
        <v>6</v>
      </c>
      <c r="F47854" s="34">
        <v>1.1581133551801663</v>
      </c>
      <c r="H47854" s="35" t="s">
        <v>455</v>
      </c>
      <c r="I47854" s="35">
        <v>222988</v>
      </c>
      <c r="J47854" s="35">
        <v>90</v>
      </c>
      <c r="K47854" s="35">
        <v>6</v>
      </c>
      <c r="L47854" s="36">
        <v>6.6666666666666666E-2</v>
      </c>
      <c r="M47854" s="35" t="s">
        <v>455</v>
      </c>
      <c r="N47854" s="39">
        <v>243.20380458783492</v>
      </c>
      <c r="O47854" s="92">
        <v>45134</v>
      </c>
      <c r="P47854" s="92">
        <f t="shared" si="1701"/>
        <v>45116</v>
      </c>
      <c r="Q47854" s="92">
        <f t="shared" si="1702"/>
        <v>45129</v>
      </c>
    </row>
    <row r="47855" spans="1:17" x14ac:dyDescent="0.25">
      <c r="A47855" s="1" t="s">
        <v>688</v>
      </c>
      <c r="B47855" s="35" t="s">
        <v>444</v>
      </c>
      <c r="C47855" s="33">
        <v>32090.999816889998</v>
      </c>
      <c r="D47855" s="35">
        <v>6977</v>
      </c>
      <c r="E47855" s="35">
        <v>13</v>
      </c>
      <c r="F47855" s="34">
        <v>2.8935571776193361</v>
      </c>
      <c r="H47855" s="35" t="s">
        <v>474</v>
      </c>
      <c r="I47855" s="35">
        <v>238826</v>
      </c>
      <c r="J47855" s="35">
        <v>119</v>
      </c>
      <c r="K47855" s="35">
        <v>13</v>
      </c>
      <c r="L47855" s="36">
        <v>0.1092436974789916</v>
      </c>
      <c r="M47855" s="35" t="s">
        <v>474</v>
      </c>
      <c r="N47855" s="39">
        <v>370.82048137798569</v>
      </c>
      <c r="O47855" s="92">
        <v>45134</v>
      </c>
      <c r="P47855" s="92">
        <f t="shared" si="1701"/>
        <v>45116</v>
      </c>
      <c r="Q47855" s="92">
        <f t="shared" si="1702"/>
        <v>45129</v>
      </c>
    </row>
    <row r="47856" spans="1:17" x14ac:dyDescent="0.25">
      <c r="A47856" s="1" t="s">
        <v>687</v>
      </c>
      <c r="B47856" s="35" t="s">
        <v>453</v>
      </c>
      <c r="C47856" s="33">
        <v>250.00000166999999</v>
      </c>
      <c r="D47856" s="35">
        <v>33</v>
      </c>
      <c r="E47856" s="35" t="s">
        <v>487</v>
      </c>
      <c r="F47856" s="34">
        <v>57.142856761142866</v>
      </c>
      <c r="H47856" s="35" t="s">
        <v>474</v>
      </c>
      <c r="I47856" s="35">
        <v>509</v>
      </c>
      <c r="J47856" s="35">
        <v>6</v>
      </c>
      <c r="K47856" s="35">
        <v>2</v>
      </c>
      <c r="L47856" s="36">
        <v>0.33333333333333331</v>
      </c>
      <c r="M47856" s="35" t="s">
        <v>474</v>
      </c>
      <c r="N47856" s="39">
        <v>2399.9999839680004</v>
      </c>
      <c r="O47856" s="92">
        <v>45134</v>
      </c>
      <c r="P47856" s="92">
        <f t="shared" si="1701"/>
        <v>45116</v>
      </c>
      <c r="Q47856" s="92">
        <f t="shared" si="1702"/>
        <v>45129</v>
      </c>
    </row>
    <row r="47857" spans="1:17" x14ac:dyDescent="0.25">
      <c r="A47857" s="1" t="s">
        <v>686</v>
      </c>
      <c r="B47857" s="35" t="s">
        <v>452</v>
      </c>
      <c r="C47857" s="33">
        <v>101079.00042724999</v>
      </c>
      <c r="D47857" s="35">
        <v>39709</v>
      </c>
      <c r="E47857" s="35">
        <v>28</v>
      </c>
      <c r="F47857" s="34">
        <v>1.978650354224138</v>
      </c>
      <c r="H47857" s="35" t="s">
        <v>474</v>
      </c>
      <c r="I47857" s="35">
        <v>516670</v>
      </c>
      <c r="J47857" s="35">
        <v>306</v>
      </c>
      <c r="K47857" s="35">
        <v>28</v>
      </c>
      <c r="L47857" s="36">
        <v>9.1503267973856203E-2</v>
      </c>
      <c r="M47857" s="35" t="s">
        <v>474</v>
      </c>
      <c r="N47857" s="39">
        <v>302.73350419629315</v>
      </c>
      <c r="O47857" s="92">
        <v>45134</v>
      </c>
      <c r="P47857" s="92">
        <f t="shared" si="1701"/>
        <v>45116</v>
      </c>
      <c r="Q47857" s="92">
        <f t="shared" si="1702"/>
        <v>45129</v>
      </c>
    </row>
    <row r="47858" spans="1:17" x14ac:dyDescent="0.25">
      <c r="A47858" s="1" t="s">
        <v>685</v>
      </c>
      <c r="B47858" s="35" t="s">
        <v>441</v>
      </c>
      <c r="C47858" s="33">
        <v>996.00000166999996</v>
      </c>
      <c r="D47858" s="35">
        <v>161</v>
      </c>
      <c r="E47858" s="35">
        <v>0</v>
      </c>
      <c r="F47858" s="34">
        <v>0</v>
      </c>
      <c r="H47858" s="35" t="s">
        <v>459</v>
      </c>
      <c r="I47858" s="35">
        <v>3585</v>
      </c>
      <c r="J47858" s="35">
        <v>3</v>
      </c>
      <c r="K47858" s="35">
        <v>0</v>
      </c>
      <c r="L47858" s="36">
        <v>0</v>
      </c>
      <c r="M47858" s="35" t="s">
        <v>459</v>
      </c>
      <c r="N47858" s="39">
        <v>301.20481877207629</v>
      </c>
      <c r="O47858" s="92">
        <v>45134</v>
      </c>
      <c r="P47858" s="92">
        <f t="shared" si="1701"/>
        <v>45116</v>
      </c>
      <c r="Q47858" s="92">
        <f t="shared" si="1702"/>
        <v>45129</v>
      </c>
    </row>
    <row r="47859" spans="1:17" x14ac:dyDescent="0.25">
      <c r="A47859" s="1" t="s">
        <v>684</v>
      </c>
      <c r="B47859" s="35" t="s">
        <v>453</v>
      </c>
      <c r="C47859" s="33">
        <v>1528.00000381</v>
      </c>
      <c r="D47859" s="35">
        <v>217</v>
      </c>
      <c r="E47859" s="35">
        <v>0</v>
      </c>
      <c r="F47859" s="34">
        <v>0</v>
      </c>
      <c r="H47859" s="35" t="s">
        <v>459</v>
      </c>
      <c r="I47859" s="35">
        <v>4766</v>
      </c>
      <c r="J47859" s="35">
        <v>10</v>
      </c>
      <c r="K47859" s="35">
        <v>0</v>
      </c>
      <c r="L47859" s="36">
        <v>0</v>
      </c>
      <c r="M47859" s="35" t="s">
        <v>459</v>
      </c>
      <c r="N47859" s="39">
        <v>654.45026014826215</v>
      </c>
      <c r="O47859" s="92">
        <v>45134</v>
      </c>
      <c r="P47859" s="92">
        <f t="shared" si="1701"/>
        <v>45116</v>
      </c>
      <c r="Q47859" s="92">
        <f t="shared" si="1702"/>
        <v>45129</v>
      </c>
    </row>
    <row r="47860" spans="1:17" x14ac:dyDescent="0.25">
      <c r="A47860" s="1" t="s">
        <v>683</v>
      </c>
      <c r="B47860" s="35" t="s">
        <v>449</v>
      </c>
      <c r="C47860" s="33">
        <v>982.99999880999997</v>
      </c>
      <c r="D47860" s="35">
        <v>157</v>
      </c>
      <c r="E47860" s="35">
        <v>0</v>
      </c>
      <c r="F47860" s="34">
        <v>0</v>
      </c>
      <c r="H47860" s="35" t="s">
        <v>459</v>
      </c>
      <c r="I47860" s="35">
        <v>4361</v>
      </c>
      <c r="J47860" s="35">
        <v>3</v>
      </c>
      <c r="K47860" s="35">
        <v>0</v>
      </c>
      <c r="L47860" s="36">
        <v>0</v>
      </c>
      <c r="M47860" s="35" t="s">
        <v>459</v>
      </c>
      <c r="N47860" s="39">
        <v>305.18819975907832</v>
      </c>
      <c r="O47860" s="92">
        <v>45134</v>
      </c>
      <c r="P47860" s="92">
        <f t="shared" si="1701"/>
        <v>45116</v>
      </c>
      <c r="Q47860" s="92">
        <f t="shared" si="1702"/>
        <v>45129</v>
      </c>
    </row>
    <row r="47861" spans="1:17" x14ac:dyDescent="0.25">
      <c r="A47861" s="1" t="s">
        <v>682</v>
      </c>
      <c r="B47861" s="35" t="s">
        <v>450</v>
      </c>
      <c r="C47861" s="33">
        <v>6716.0000381500004</v>
      </c>
      <c r="D47861" s="35">
        <v>1069</v>
      </c>
      <c r="E47861" s="35" t="s">
        <v>487</v>
      </c>
      <c r="F47861" s="34">
        <v>1.0635582344077421</v>
      </c>
      <c r="H47861" s="35" t="s">
        <v>474</v>
      </c>
      <c r="I47861" s="35">
        <v>30745</v>
      </c>
      <c r="J47861" s="35">
        <v>15</v>
      </c>
      <c r="K47861" s="35">
        <v>1</v>
      </c>
      <c r="L47861" s="36">
        <v>6.6666666666666666E-2</v>
      </c>
      <c r="M47861" s="35" t="s">
        <v>474</v>
      </c>
      <c r="N47861" s="39">
        <v>223.34722922562585</v>
      </c>
      <c r="O47861" s="92">
        <v>45134</v>
      </c>
      <c r="P47861" s="92">
        <f t="shared" si="1701"/>
        <v>45116</v>
      </c>
      <c r="Q47861" s="92">
        <f t="shared" si="1702"/>
        <v>45129</v>
      </c>
    </row>
    <row r="47862" spans="1:17" x14ac:dyDescent="0.25">
      <c r="A47862" s="1" t="s">
        <v>681</v>
      </c>
      <c r="B47862" s="35" t="s">
        <v>450</v>
      </c>
      <c r="C47862" s="33">
        <v>18288.999984739999</v>
      </c>
      <c r="D47862" s="35">
        <v>3201</v>
      </c>
      <c r="E47862" s="35" t="s">
        <v>487</v>
      </c>
      <c r="F47862" s="34">
        <v>0.78110964501252222</v>
      </c>
      <c r="H47862" s="35" t="s">
        <v>474</v>
      </c>
      <c r="I47862" s="35">
        <v>85918</v>
      </c>
      <c r="J47862" s="35">
        <v>55</v>
      </c>
      <c r="K47862" s="35">
        <v>2</v>
      </c>
      <c r="L47862" s="36">
        <v>3.6363636363636362E-2</v>
      </c>
      <c r="M47862" s="35" t="s">
        <v>474</v>
      </c>
      <c r="N47862" s="39">
        <v>300.72721332982104</v>
      </c>
      <c r="O47862" s="92">
        <v>45134</v>
      </c>
      <c r="P47862" s="92">
        <f t="shared" si="1701"/>
        <v>45116</v>
      </c>
      <c r="Q47862" s="92">
        <f t="shared" si="1702"/>
        <v>45129</v>
      </c>
    </row>
    <row r="47863" spans="1:17" x14ac:dyDescent="0.25">
      <c r="A47863" s="1" t="s">
        <v>680</v>
      </c>
      <c r="B47863" s="35" t="s">
        <v>446</v>
      </c>
      <c r="C47863" s="33">
        <v>88923.000366210006</v>
      </c>
      <c r="D47863" s="35">
        <v>18637</v>
      </c>
      <c r="E47863" s="35">
        <v>13</v>
      </c>
      <c r="F47863" s="34">
        <v>1.0442421249252829</v>
      </c>
      <c r="H47863" s="35" t="s">
        <v>455</v>
      </c>
      <c r="I47863" s="35">
        <v>1043529</v>
      </c>
      <c r="J47863" s="35">
        <v>280</v>
      </c>
      <c r="K47863" s="35">
        <v>14</v>
      </c>
      <c r="L47863" s="36">
        <v>0.05</v>
      </c>
      <c r="M47863" s="35" t="s">
        <v>455</v>
      </c>
      <c r="N47863" s="39">
        <v>314.8791638236238</v>
      </c>
      <c r="O47863" s="92">
        <v>45134</v>
      </c>
      <c r="P47863" s="92">
        <f t="shared" si="1701"/>
        <v>45116</v>
      </c>
      <c r="Q47863" s="92">
        <f t="shared" si="1702"/>
        <v>45129</v>
      </c>
    </row>
    <row r="47864" spans="1:17" x14ac:dyDescent="0.25">
      <c r="A47864" s="1" t="s">
        <v>444</v>
      </c>
      <c r="B47864" s="35" t="s">
        <v>444</v>
      </c>
      <c r="C47864" s="33">
        <v>11662.0001297</v>
      </c>
      <c r="D47864" s="35">
        <v>2468</v>
      </c>
      <c r="E47864" s="35" t="s">
        <v>487</v>
      </c>
      <c r="F47864" s="34">
        <v>2.4499595484195527</v>
      </c>
      <c r="H47864" s="35" t="s">
        <v>474</v>
      </c>
      <c r="I47864" s="35">
        <v>47360</v>
      </c>
      <c r="J47864" s="35">
        <v>37</v>
      </c>
      <c r="K47864" s="35">
        <v>6</v>
      </c>
      <c r="L47864" s="36">
        <v>0.16216216216216217</v>
      </c>
      <c r="M47864" s="35" t="s">
        <v>474</v>
      </c>
      <c r="N47864" s="39">
        <v>317.269761520332</v>
      </c>
      <c r="O47864" s="92">
        <v>45134</v>
      </c>
      <c r="P47864" s="92">
        <f t="shared" si="1701"/>
        <v>45116</v>
      </c>
      <c r="Q47864" s="92">
        <f t="shared" si="1702"/>
        <v>45129</v>
      </c>
    </row>
    <row r="47865" spans="1:17" x14ac:dyDescent="0.25">
      <c r="A47865" s="1" t="s">
        <v>679</v>
      </c>
      <c r="B47865" s="35" t="s">
        <v>453</v>
      </c>
      <c r="C47865" s="33">
        <v>12961.000015260001</v>
      </c>
      <c r="D47865" s="35">
        <v>3736</v>
      </c>
      <c r="E47865" s="35" t="s">
        <v>487</v>
      </c>
      <c r="F47865" s="34">
        <v>0.55110386038479264</v>
      </c>
      <c r="H47865" s="35" t="s">
        <v>459</v>
      </c>
      <c r="I47865" s="35">
        <v>94971</v>
      </c>
      <c r="J47865" s="35">
        <v>201</v>
      </c>
      <c r="K47865" s="35">
        <v>1</v>
      </c>
      <c r="L47865" s="36">
        <v>4.9751243781094526E-3</v>
      </c>
      <c r="M47865" s="35" t="s">
        <v>455</v>
      </c>
      <c r="N47865" s="39">
        <v>1550.8062631228065</v>
      </c>
      <c r="O47865" s="92">
        <v>45134</v>
      </c>
      <c r="P47865" s="92">
        <f t="shared" si="1701"/>
        <v>45116</v>
      </c>
      <c r="Q47865" s="92">
        <f t="shared" si="1702"/>
        <v>45129</v>
      </c>
    </row>
    <row r="47866" spans="1:17" x14ac:dyDescent="0.25">
      <c r="A47866" s="1" t="s">
        <v>678</v>
      </c>
      <c r="B47866" s="35" t="s">
        <v>450</v>
      </c>
      <c r="C47866" s="33">
        <v>30914.999969479999</v>
      </c>
      <c r="D47866" s="35">
        <v>8781</v>
      </c>
      <c r="E47866" s="35">
        <v>8</v>
      </c>
      <c r="F47866" s="34">
        <v>1.8483861296868798</v>
      </c>
      <c r="H47866" s="35" t="s">
        <v>459</v>
      </c>
      <c r="I47866" s="35">
        <v>295946</v>
      </c>
      <c r="J47866" s="35">
        <v>97</v>
      </c>
      <c r="K47866" s="35">
        <v>8</v>
      </c>
      <c r="L47866" s="36">
        <v>8.247422680412371E-2</v>
      </c>
      <c r="M47866" s="35" t="s">
        <v>455</v>
      </c>
      <c r="N47866" s="39">
        <v>313.76354551434787</v>
      </c>
      <c r="O47866" s="92">
        <v>45134</v>
      </c>
      <c r="P47866" s="92">
        <f t="shared" si="1701"/>
        <v>45116</v>
      </c>
      <c r="Q47866" s="92">
        <f t="shared" si="1702"/>
        <v>45129</v>
      </c>
    </row>
    <row r="47867" spans="1:17" x14ac:dyDescent="0.25">
      <c r="A47867" s="1" t="s">
        <v>677</v>
      </c>
      <c r="B47867" s="35" t="s">
        <v>452</v>
      </c>
      <c r="C47867" s="33">
        <v>30833.999816889998</v>
      </c>
      <c r="D47867" s="35">
        <v>7134</v>
      </c>
      <c r="E47867" s="35">
        <v>6</v>
      </c>
      <c r="F47867" s="34">
        <v>1.3899313456461433</v>
      </c>
      <c r="H47867" s="35" t="s">
        <v>474</v>
      </c>
      <c r="I47867" s="35">
        <v>115655</v>
      </c>
      <c r="J47867" s="35">
        <v>62</v>
      </c>
      <c r="K47867" s="35">
        <v>6</v>
      </c>
      <c r="L47867" s="36">
        <v>9.6774193548387094E-2</v>
      </c>
      <c r="M47867" s="35" t="s">
        <v>474</v>
      </c>
      <c r="N47867" s="39">
        <v>201.07673467014206</v>
      </c>
      <c r="O47867" s="92">
        <v>45134</v>
      </c>
      <c r="P47867" s="92">
        <f t="shared" si="1701"/>
        <v>45116</v>
      </c>
      <c r="Q47867" s="92">
        <f t="shared" si="1702"/>
        <v>45129</v>
      </c>
    </row>
    <row r="47868" spans="1:17" x14ac:dyDescent="0.25">
      <c r="A47868" s="1" t="s">
        <v>676</v>
      </c>
      <c r="B47868" s="35" t="s">
        <v>441</v>
      </c>
      <c r="C47868" s="33">
        <v>4735.0000076300003</v>
      </c>
      <c r="D47868" s="35">
        <v>1051</v>
      </c>
      <c r="E47868" s="35">
        <v>0</v>
      </c>
      <c r="F47868" s="34">
        <v>0</v>
      </c>
      <c r="H47868" s="35" t="s">
        <v>459</v>
      </c>
      <c r="I47868" s="35">
        <v>19485</v>
      </c>
      <c r="J47868" s="35">
        <v>14</v>
      </c>
      <c r="K47868" s="35">
        <v>0</v>
      </c>
      <c r="L47868" s="36">
        <v>0</v>
      </c>
      <c r="M47868" s="35" t="s">
        <v>459</v>
      </c>
      <c r="N47868" s="39">
        <v>295.6705380663218</v>
      </c>
      <c r="O47868" s="92">
        <v>45134</v>
      </c>
      <c r="P47868" s="92">
        <f t="shared" si="1701"/>
        <v>45116</v>
      </c>
      <c r="Q47868" s="92">
        <f t="shared" si="1702"/>
        <v>45129</v>
      </c>
    </row>
    <row r="47869" spans="1:17" x14ac:dyDescent="0.25">
      <c r="A47869" s="1" t="s">
        <v>675</v>
      </c>
      <c r="B47869" s="35" t="s">
        <v>446</v>
      </c>
      <c r="C47869" s="33">
        <v>15553.99993134</v>
      </c>
      <c r="D47869" s="35">
        <v>4466</v>
      </c>
      <c r="E47869" s="35">
        <v>5</v>
      </c>
      <c r="F47869" s="34">
        <v>2.2961479922810359</v>
      </c>
      <c r="H47869" s="35" t="s">
        <v>459</v>
      </c>
      <c r="I47869" s="35">
        <v>86406</v>
      </c>
      <c r="J47869" s="35">
        <v>46</v>
      </c>
      <c r="K47869" s="35">
        <v>5</v>
      </c>
      <c r="L47869" s="36">
        <v>0.10869565217391304</v>
      </c>
      <c r="M47869" s="35" t="s">
        <v>474</v>
      </c>
      <c r="N47869" s="39">
        <v>295.74386140579742</v>
      </c>
      <c r="O47869" s="92">
        <v>45134</v>
      </c>
      <c r="P47869" s="92">
        <f t="shared" si="1701"/>
        <v>45116</v>
      </c>
      <c r="Q47869" s="92">
        <f t="shared" si="1702"/>
        <v>45129</v>
      </c>
    </row>
    <row r="47870" spans="1:17" x14ac:dyDescent="0.25">
      <c r="A47870" s="1" t="s">
        <v>674</v>
      </c>
      <c r="B47870" s="35" t="s">
        <v>447</v>
      </c>
      <c r="C47870" s="33">
        <v>29571.000015260001</v>
      </c>
      <c r="D47870" s="35">
        <v>6928</v>
      </c>
      <c r="E47870" s="35">
        <v>6</v>
      </c>
      <c r="F47870" s="34">
        <v>1.4492963658661051</v>
      </c>
      <c r="H47870" s="35" t="s">
        <v>455</v>
      </c>
      <c r="I47870" s="35">
        <v>493022</v>
      </c>
      <c r="J47870" s="35">
        <v>125</v>
      </c>
      <c r="K47870" s="35">
        <v>9</v>
      </c>
      <c r="L47870" s="36">
        <v>7.1999999999999995E-2</v>
      </c>
      <c r="M47870" s="35" t="s">
        <v>455</v>
      </c>
      <c r="N47870" s="39">
        <v>422.71144004428061</v>
      </c>
      <c r="O47870" s="92">
        <v>45134</v>
      </c>
      <c r="P47870" s="92">
        <f t="shared" si="1701"/>
        <v>45116</v>
      </c>
      <c r="Q47870" s="92">
        <f t="shared" si="1702"/>
        <v>45129</v>
      </c>
    </row>
    <row r="47871" spans="1:17" x14ac:dyDescent="0.25">
      <c r="A47871" s="1" t="s">
        <v>673</v>
      </c>
      <c r="B47871" s="35" t="s">
        <v>441</v>
      </c>
      <c r="C47871" s="33">
        <v>15740.99991608</v>
      </c>
      <c r="D47871" s="35">
        <v>4086</v>
      </c>
      <c r="E47871" s="35" t="s">
        <v>487</v>
      </c>
      <c r="F47871" s="34">
        <v>0.45377404109890485</v>
      </c>
      <c r="H47871" s="35" t="s">
        <v>459</v>
      </c>
      <c r="I47871" s="35">
        <v>90216</v>
      </c>
      <c r="J47871" s="35">
        <v>29</v>
      </c>
      <c r="K47871" s="35">
        <v>1</v>
      </c>
      <c r="L47871" s="36">
        <v>3.4482758620689655E-2</v>
      </c>
      <c r="M47871" s="35" t="s">
        <v>459</v>
      </c>
      <c r="N47871" s="39">
        <v>184.23226068615534</v>
      </c>
      <c r="O47871" s="92">
        <v>45134</v>
      </c>
      <c r="P47871" s="92">
        <f t="shared" si="1701"/>
        <v>45116</v>
      </c>
      <c r="Q47871" s="92">
        <f t="shared" si="1702"/>
        <v>45129</v>
      </c>
    </row>
    <row r="47872" spans="1:17" x14ac:dyDescent="0.25">
      <c r="A47872" s="1" t="s">
        <v>672</v>
      </c>
      <c r="B47872" s="35" t="s">
        <v>441</v>
      </c>
      <c r="C47872" s="33">
        <v>16335</v>
      </c>
      <c r="D47872" s="35">
        <v>4338</v>
      </c>
      <c r="E47872" s="35" t="s">
        <v>487</v>
      </c>
      <c r="F47872" s="34">
        <v>1.7490926581835673</v>
      </c>
      <c r="H47872" s="35" t="s">
        <v>474</v>
      </c>
      <c r="I47872" s="35">
        <v>89510</v>
      </c>
      <c r="J47872" s="35">
        <v>71</v>
      </c>
      <c r="K47872" s="35">
        <v>4</v>
      </c>
      <c r="L47872" s="36">
        <v>5.6338028169014086E-2</v>
      </c>
      <c r="M47872" s="35" t="s">
        <v>474</v>
      </c>
      <c r="N47872" s="39">
        <v>434.64952555861646</v>
      </c>
      <c r="O47872" s="92">
        <v>45134</v>
      </c>
      <c r="P47872" s="92">
        <f t="shared" si="1701"/>
        <v>45116</v>
      </c>
      <c r="Q47872" s="92">
        <f t="shared" si="1702"/>
        <v>45129</v>
      </c>
    </row>
    <row r="47873" spans="1:17" x14ac:dyDescent="0.25">
      <c r="A47873" s="1" t="s">
        <v>671</v>
      </c>
      <c r="B47873" s="35" t="s">
        <v>449</v>
      </c>
      <c r="C47873" s="33">
        <v>2865.9999980900002</v>
      </c>
      <c r="D47873" s="35">
        <v>477</v>
      </c>
      <c r="E47873" s="35" t="s">
        <v>487</v>
      </c>
      <c r="F47873" s="34">
        <v>7.4768218572408083</v>
      </c>
      <c r="H47873" s="35" t="s">
        <v>474</v>
      </c>
      <c r="I47873" s="35">
        <v>15638</v>
      </c>
      <c r="J47873" s="35">
        <v>22</v>
      </c>
      <c r="K47873" s="35">
        <v>3</v>
      </c>
      <c r="L47873" s="36">
        <v>0.13636363636363635</v>
      </c>
      <c r="M47873" s="35" t="s">
        <v>474</v>
      </c>
      <c r="N47873" s="39">
        <v>767.62037734338958</v>
      </c>
      <c r="O47873" s="92">
        <v>45134</v>
      </c>
      <c r="P47873" s="92">
        <f t="shared" si="1701"/>
        <v>45116</v>
      </c>
      <c r="Q47873" s="92">
        <f t="shared" si="1702"/>
        <v>45129</v>
      </c>
    </row>
    <row r="47874" spans="1:17" x14ac:dyDescent="0.25">
      <c r="A47874" s="1" t="s">
        <v>670</v>
      </c>
      <c r="B47874" s="35" t="s">
        <v>452</v>
      </c>
      <c r="C47874" s="33">
        <v>19202.000114440001</v>
      </c>
      <c r="D47874" s="35">
        <v>4599</v>
      </c>
      <c r="E47874" s="35" t="s">
        <v>487</v>
      </c>
      <c r="F47874" s="34">
        <v>1.487940235451968</v>
      </c>
      <c r="H47874" s="35" t="s">
        <v>459</v>
      </c>
      <c r="I47874" s="35">
        <v>181108</v>
      </c>
      <c r="J47874" s="35">
        <v>40</v>
      </c>
      <c r="K47874" s="35">
        <v>4</v>
      </c>
      <c r="L47874" s="36">
        <v>0.1</v>
      </c>
      <c r="M47874" s="35" t="s">
        <v>474</v>
      </c>
      <c r="N47874" s="39">
        <v>208.31163296327549</v>
      </c>
      <c r="O47874" s="92">
        <v>45134</v>
      </c>
      <c r="P47874" s="92">
        <f t="shared" si="1701"/>
        <v>45116</v>
      </c>
      <c r="Q47874" s="92">
        <f t="shared" si="1702"/>
        <v>45129</v>
      </c>
    </row>
    <row r="47875" spans="1:17" x14ac:dyDescent="0.25">
      <c r="A47875" s="1" t="s">
        <v>669</v>
      </c>
      <c r="B47875" s="35" t="s">
        <v>443</v>
      </c>
      <c r="C47875" s="33">
        <v>11350.999969480001</v>
      </c>
      <c r="D47875" s="35">
        <v>2677</v>
      </c>
      <c r="E47875" s="35">
        <v>0</v>
      </c>
      <c r="F47875" s="34">
        <v>0</v>
      </c>
      <c r="H47875" s="35" t="s">
        <v>459</v>
      </c>
      <c r="I47875" s="35">
        <v>55804</v>
      </c>
      <c r="J47875" s="35">
        <v>20</v>
      </c>
      <c r="K47875" s="35">
        <v>0</v>
      </c>
      <c r="L47875" s="36">
        <v>0</v>
      </c>
      <c r="M47875" s="35" t="s">
        <v>459</v>
      </c>
      <c r="N47875" s="39">
        <v>176.19593034776668</v>
      </c>
      <c r="O47875" s="92">
        <v>45134</v>
      </c>
      <c r="P47875" s="92">
        <f t="shared" si="1701"/>
        <v>45116</v>
      </c>
      <c r="Q47875" s="92">
        <f t="shared" si="1702"/>
        <v>45129</v>
      </c>
    </row>
    <row r="47876" spans="1:17" x14ac:dyDescent="0.25">
      <c r="A47876" s="1" t="s">
        <v>668</v>
      </c>
      <c r="B47876" s="35" t="s">
        <v>444</v>
      </c>
      <c r="C47876" s="33">
        <v>31610.999847409999</v>
      </c>
      <c r="D47876" s="35">
        <v>8233</v>
      </c>
      <c r="E47876" s="35">
        <v>6</v>
      </c>
      <c r="F47876" s="34">
        <v>1.3557667604321062</v>
      </c>
      <c r="H47876" s="35" t="s">
        <v>459</v>
      </c>
      <c r="I47876" s="35">
        <v>165680</v>
      </c>
      <c r="J47876" s="35">
        <v>119</v>
      </c>
      <c r="K47876" s="35">
        <v>6</v>
      </c>
      <c r="L47876" s="36">
        <v>5.0420168067226892E-2</v>
      </c>
      <c r="M47876" s="35" t="s">
        <v>459</v>
      </c>
      <c r="N47876" s="39">
        <v>376.45123714664817</v>
      </c>
      <c r="O47876" s="92">
        <v>45134</v>
      </c>
      <c r="P47876" s="92">
        <f t="shared" si="1701"/>
        <v>45116</v>
      </c>
      <c r="Q47876" s="92">
        <f t="shared" si="1702"/>
        <v>45129</v>
      </c>
    </row>
    <row r="47877" spans="1:17" x14ac:dyDescent="0.25">
      <c r="A47877" s="1" t="s">
        <v>667</v>
      </c>
      <c r="B47877" s="35" t="s">
        <v>451</v>
      </c>
      <c r="C47877" s="33">
        <v>5340.99998856</v>
      </c>
      <c r="D47877" s="35">
        <v>992</v>
      </c>
      <c r="E47877" s="35" t="s">
        <v>487</v>
      </c>
      <c r="F47877" s="34">
        <v>1.3373632574717429</v>
      </c>
      <c r="H47877" s="35" t="s">
        <v>459</v>
      </c>
      <c r="I47877" s="35">
        <v>17578</v>
      </c>
      <c r="J47877" s="35">
        <v>25</v>
      </c>
      <c r="K47877" s="35">
        <v>3</v>
      </c>
      <c r="L47877" s="36">
        <v>0.12</v>
      </c>
      <c r="M47877" s="35" t="s">
        <v>455</v>
      </c>
      <c r="N47877" s="39">
        <v>468.07714011510996</v>
      </c>
      <c r="O47877" s="92">
        <v>45134</v>
      </c>
      <c r="P47877" s="92">
        <f t="shared" si="1701"/>
        <v>45116</v>
      </c>
      <c r="Q47877" s="92">
        <f t="shared" si="1702"/>
        <v>45129</v>
      </c>
    </row>
    <row r="47878" spans="1:17" x14ac:dyDescent="0.25">
      <c r="A47878" s="1" t="s">
        <v>666</v>
      </c>
      <c r="B47878" s="35" t="s">
        <v>441</v>
      </c>
      <c r="C47878" s="33">
        <v>1850.9999933199999</v>
      </c>
      <c r="D47878" s="35">
        <v>389</v>
      </c>
      <c r="E47878" s="35">
        <v>0</v>
      </c>
      <c r="F47878" s="34">
        <v>0</v>
      </c>
      <c r="H47878" s="35" t="s">
        <v>459</v>
      </c>
      <c r="I47878" s="35">
        <v>8070</v>
      </c>
      <c r="J47878" s="35">
        <v>9</v>
      </c>
      <c r="K47878" s="35">
        <v>0</v>
      </c>
      <c r="L47878" s="36">
        <v>0</v>
      </c>
      <c r="M47878" s="35" t="s">
        <v>459</v>
      </c>
      <c r="N47878" s="39">
        <v>486.22366463964022</v>
      </c>
      <c r="O47878" s="92">
        <v>45134</v>
      </c>
      <c r="P47878" s="92">
        <f t="shared" si="1701"/>
        <v>45116</v>
      </c>
      <c r="Q47878" s="92">
        <f t="shared" si="1702"/>
        <v>45129</v>
      </c>
    </row>
    <row r="47879" spans="1:17" x14ac:dyDescent="0.25">
      <c r="A47879" s="1" t="s">
        <v>665</v>
      </c>
      <c r="B47879" s="35" t="s">
        <v>449</v>
      </c>
      <c r="C47879" s="33">
        <v>7569.0000190700002</v>
      </c>
      <c r="D47879" s="35">
        <v>2074</v>
      </c>
      <c r="E47879" s="35">
        <v>0</v>
      </c>
      <c r="F47879" s="34">
        <v>0</v>
      </c>
      <c r="H47879" s="35" t="s">
        <v>455</v>
      </c>
      <c r="I47879" s="35">
        <v>37425</v>
      </c>
      <c r="J47879" s="35">
        <v>39</v>
      </c>
      <c r="K47879" s="35">
        <v>0</v>
      </c>
      <c r="L47879" s="36">
        <v>0</v>
      </c>
      <c r="M47879" s="35" t="s">
        <v>455</v>
      </c>
      <c r="N47879" s="39">
        <v>515.25961027533356</v>
      </c>
      <c r="O47879" s="92">
        <v>45134</v>
      </c>
      <c r="P47879" s="92">
        <f t="shared" si="1701"/>
        <v>45116</v>
      </c>
      <c r="Q47879" s="92">
        <f t="shared" si="1702"/>
        <v>45129</v>
      </c>
    </row>
    <row r="47880" spans="1:17" x14ac:dyDescent="0.25">
      <c r="A47880" s="1" t="s">
        <v>664</v>
      </c>
      <c r="B47880" s="35" t="s">
        <v>454</v>
      </c>
      <c r="C47880" s="33">
        <v>6306.9999618499996</v>
      </c>
      <c r="D47880" s="35">
        <v>1139</v>
      </c>
      <c r="E47880" s="35">
        <v>5</v>
      </c>
      <c r="F47880" s="34">
        <v>5.6626424497091374</v>
      </c>
      <c r="H47880" s="35" t="s">
        <v>474</v>
      </c>
      <c r="I47880" s="35">
        <v>21469</v>
      </c>
      <c r="J47880" s="35">
        <v>69</v>
      </c>
      <c r="K47880" s="35">
        <v>5</v>
      </c>
      <c r="L47880" s="36">
        <v>7.2463768115942032E-2</v>
      </c>
      <c r="M47880" s="35" t="s">
        <v>474</v>
      </c>
      <c r="N47880" s="39">
        <v>1094.0225212838052</v>
      </c>
      <c r="O47880" s="92">
        <v>45134</v>
      </c>
      <c r="P47880" s="92">
        <f t="shared" si="1701"/>
        <v>45116</v>
      </c>
      <c r="Q47880" s="92">
        <f t="shared" si="1702"/>
        <v>45129</v>
      </c>
    </row>
    <row r="47881" spans="1:17" x14ac:dyDescent="0.25">
      <c r="A47881" s="1" t="s">
        <v>663</v>
      </c>
      <c r="B47881" s="35" t="s">
        <v>453</v>
      </c>
      <c r="C47881" s="33">
        <v>1634.00000191</v>
      </c>
      <c r="D47881" s="35">
        <v>336</v>
      </c>
      <c r="E47881" s="35">
        <v>0</v>
      </c>
      <c r="F47881" s="34">
        <v>0</v>
      </c>
      <c r="H47881" s="35" t="s">
        <v>459</v>
      </c>
      <c r="I47881" s="35">
        <v>6055</v>
      </c>
      <c r="J47881" s="35">
        <v>9</v>
      </c>
      <c r="K47881" s="35">
        <v>0</v>
      </c>
      <c r="L47881" s="36">
        <v>0</v>
      </c>
      <c r="M47881" s="35" t="s">
        <v>459</v>
      </c>
      <c r="N47881" s="39">
        <v>550.79559299141999</v>
      </c>
      <c r="O47881" s="92">
        <v>45134</v>
      </c>
      <c r="P47881" s="92">
        <f t="shared" si="1701"/>
        <v>45116</v>
      </c>
      <c r="Q47881" s="92">
        <f t="shared" si="1702"/>
        <v>45129</v>
      </c>
    </row>
    <row r="47882" spans="1:17" x14ac:dyDescent="0.25">
      <c r="A47882" s="1" t="s">
        <v>662</v>
      </c>
      <c r="B47882" s="35" t="s">
        <v>441</v>
      </c>
      <c r="C47882" s="33">
        <v>13346.999969480001</v>
      </c>
      <c r="D47882" s="35">
        <v>3556</v>
      </c>
      <c r="E47882" s="35" t="s">
        <v>487</v>
      </c>
      <c r="F47882" s="34">
        <v>0.53516574205367506</v>
      </c>
      <c r="H47882" s="35" t="s">
        <v>474</v>
      </c>
      <c r="I47882" s="35">
        <v>59508</v>
      </c>
      <c r="J47882" s="35">
        <v>35</v>
      </c>
      <c r="K47882" s="35">
        <v>1</v>
      </c>
      <c r="L47882" s="36">
        <v>2.8571428571428571E-2</v>
      </c>
      <c r="M47882" s="35" t="s">
        <v>474</v>
      </c>
      <c r="N47882" s="39">
        <v>262.23121360630074</v>
      </c>
      <c r="O47882" s="92">
        <v>45134</v>
      </c>
      <c r="P47882" s="92">
        <f t="shared" si="1701"/>
        <v>45116</v>
      </c>
      <c r="Q47882" s="92">
        <f t="shared" si="1702"/>
        <v>45129</v>
      </c>
    </row>
    <row r="47883" spans="1:17" x14ac:dyDescent="0.25">
      <c r="A47883" s="1" t="s">
        <v>661</v>
      </c>
      <c r="B47883" s="35" t="s">
        <v>448</v>
      </c>
      <c r="C47883" s="33">
        <v>12447.999969480001</v>
      </c>
      <c r="D47883" s="35">
        <v>3786</v>
      </c>
      <c r="E47883" s="35" t="s">
        <v>487</v>
      </c>
      <c r="F47883" s="34">
        <v>1.1476312918332254</v>
      </c>
      <c r="H47883" s="35" t="s">
        <v>474</v>
      </c>
      <c r="I47883" s="35">
        <v>63410</v>
      </c>
      <c r="J47883" s="35">
        <v>102</v>
      </c>
      <c r="K47883" s="35">
        <v>2</v>
      </c>
      <c r="L47883" s="36">
        <v>1.9607843137254902E-2</v>
      </c>
      <c r="M47883" s="35" t="s">
        <v>474</v>
      </c>
      <c r="N47883" s="39">
        <v>819.40874236892307</v>
      </c>
      <c r="O47883" s="92">
        <v>45134</v>
      </c>
      <c r="P47883" s="92">
        <f t="shared" si="1701"/>
        <v>45116</v>
      </c>
      <c r="Q47883" s="92">
        <f t="shared" si="1702"/>
        <v>45129</v>
      </c>
    </row>
    <row r="47884" spans="1:17" x14ac:dyDescent="0.25">
      <c r="A47884" s="1" t="s">
        <v>660</v>
      </c>
      <c r="B47884" s="35" t="s">
        <v>441</v>
      </c>
      <c r="C47884" s="33">
        <v>5003.9999694799999</v>
      </c>
      <c r="D47884" s="35">
        <v>1373</v>
      </c>
      <c r="E47884" s="35">
        <v>0</v>
      </c>
      <c r="F47884" s="34">
        <v>0</v>
      </c>
      <c r="H47884" s="35" t="s">
        <v>459</v>
      </c>
      <c r="I47884" s="35">
        <v>55737</v>
      </c>
      <c r="J47884" s="35">
        <v>15</v>
      </c>
      <c r="K47884" s="35">
        <v>0</v>
      </c>
      <c r="L47884" s="36">
        <v>0</v>
      </c>
      <c r="M47884" s="35" t="s">
        <v>455</v>
      </c>
      <c r="N47884" s="39">
        <v>299.76019367479637</v>
      </c>
      <c r="O47884" s="92">
        <v>45134</v>
      </c>
      <c r="P47884" s="92">
        <f t="shared" si="1701"/>
        <v>45116</v>
      </c>
      <c r="Q47884" s="92">
        <f t="shared" si="1702"/>
        <v>45129</v>
      </c>
    </row>
    <row r="47885" spans="1:17" x14ac:dyDescent="0.25">
      <c r="A47885" s="1" t="s">
        <v>659</v>
      </c>
      <c r="B47885" s="35" t="s">
        <v>450</v>
      </c>
      <c r="C47885" s="33">
        <v>54481.000061040002</v>
      </c>
      <c r="D47885" s="35">
        <v>18828</v>
      </c>
      <c r="E47885" s="35">
        <v>15</v>
      </c>
      <c r="F47885" s="34">
        <v>1.9666095890827127</v>
      </c>
      <c r="H47885" s="35" t="s">
        <v>474</v>
      </c>
      <c r="I47885" s="35">
        <v>342758</v>
      </c>
      <c r="J47885" s="35">
        <v>275</v>
      </c>
      <c r="K47885" s="35">
        <v>17</v>
      </c>
      <c r="L47885" s="36">
        <v>6.1818181818181821E-2</v>
      </c>
      <c r="M47885" s="35" t="s">
        <v>474</v>
      </c>
      <c r="N47885" s="39">
        <v>504.76312786456305</v>
      </c>
      <c r="O47885" s="92">
        <v>45134</v>
      </c>
      <c r="P47885" s="92">
        <f t="shared" si="1701"/>
        <v>45116</v>
      </c>
      <c r="Q47885" s="92">
        <f t="shared" si="1702"/>
        <v>45129</v>
      </c>
    </row>
    <row r="47886" spans="1:17" x14ac:dyDescent="0.25">
      <c r="A47886" s="1" t="s">
        <v>658</v>
      </c>
      <c r="B47886" s="35" t="s">
        <v>447</v>
      </c>
      <c r="C47886" s="33">
        <v>1280.0000066800001</v>
      </c>
      <c r="D47886" s="35">
        <v>137</v>
      </c>
      <c r="E47886" s="35">
        <v>0</v>
      </c>
      <c r="F47886" s="34">
        <v>0</v>
      </c>
      <c r="H47886" s="35" t="s">
        <v>459</v>
      </c>
      <c r="I47886" s="35">
        <v>4751</v>
      </c>
      <c r="J47886" s="35">
        <v>4</v>
      </c>
      <c r="K47886" s="35">
        <v>0</v>
      </c>
      <c r="L47886" s="36">
        <v>0</v>
      </c>
      <c r="M47886" s="35" t="s">
        <v>459</v>
      </c>
      <c r="N47886" s="39">
        <v>312.49999836914066</v>
      </c>
      <c r="O47886" s="92">
        <v>45134</v>
      </c>
      <c r="P47886" s="92">
        <f t="shared" si="1701"/>
        <v>45116</v>
      </c>
      <c r="Q47886" s="92">
        <f t="shared" si="1702"/>
        <v>45129</v>
      </c>
    </row>
    <row r="47887" spans="1:17" x14ac:dyDescent="0.25">
      <c r="A47887" s="1" t="s">
        <v>657</v>
      </c>
      <c r="B47887" s="35" t="s">
        <v>443</v>
      </c>
      <c r="C47887" s="33">
        <v>18361.000015260001</v>
      </c>
      <c r="D47887" s="35">
        <v>4693</v>
      </c>
      <c r="E47887" s="35" t="s">
        <v>487</v>
      </c>
      <c r="F47887" s="34">
        <v>0.77804663546872688</v>
      </c>
      <c r="H47887" s="35" t="s">
        <v>459</v>
      </c>
      <c r="I47887" s="35">
        <v>76616</v>
      </c>
      <c r="J47887" s="35">
        <v>52</v>
      </c>
      <c r="K47887" s="35">
        <v>2</v>
      </c>
      <c r="L47887" s="36">
        <v>3.8461538461538464E-2</v>
      </c>
      <c r="M47887" s="35" t="s">
        <v>455</v>
      </c>
      <c r="N47887" s="39">
        <v>283.20897531061661</v>
      </c>
      <c r="O47887" s="92">
        <v>45134</v>
      </c>
      <c r="P47887" s="92">
        <f t="shared" si="1701"/>
        <v>45116</v>
      </c>
      <c r="Q47887" s="92">
        <f t="shared" si="1702"/>
        <v>45129</v>
      </c>
    </row>
    <row r="47888" spans="1:17" x14ac:dyDescent="0.25">
      <c r="A47888" s="1" t="s">
        <v>656</v>
      </c>
      <c r="B47888" s="35" t="s">
        <v>446</v>
      </c>
      <c r="C47888" s="33">
        <v>11603.999977109999</v>
      </c>
      <c r="D47888" s="35">
        <v>2226</v>
      </c>
      <c r="E47888" s="35">
        <v>0</v>
      </c>
      <c r="F47888" s="34">
        <v>0</v>
      </c>
      <c r="H47888" s="35" t="s">
        <v>459</v>
      </c>
      <c r="I47888" s="35">
        <v>38892</v>
      </c>
      <c r="J47888" s="35">
        <v>15</v>
      </c>
      <c r="K47888" s="35">
        <v>0</v>
      </c>
      <c r="L47888" s="36">
        <v>0</v>
      </c>
      <c r="M47888" s="35" t="s">
        <v>459</v>
      </c>
      <c r="N47888" s="39">
        <v>129.26577067898083</v>
      </c>
      <c r="O47888" s="92">
        <v>45134</v>
      </c>
      <c r="P47888" s="92">
        <f t="shared" si="1701"/>
        <v>45116</v>
      </c>
      <c r="Q47888" s="92">
        <f t="shared" si="1702"/>
        <v>45129</v>
      </c>
    </row>
    <row r="47889" spans="1:17" x14ac:dyDescent="0.25">
      <c r="A47889" s="1" t="s">
        <v>655</v>
      </c>
      <c r="B47889" s="35" t="s">
        <v>453</v>
      </c>
      <c r="C47889" s="33">
        <v>814.00000548000003</v>
      </c>
      <c r="D47889" s="35">
        <v>112</v>
      </c>
      <c r="E47889" s="35">
        <v>0</v>
      </c>
      <c r="F47889" s="34">
        <v>0</v>
      </c>
      <c r="H47889" s="35" t="s">
        <v>459</v>
      </c>
      <c r="I47889" s="35">
        <v>1761</v>
      </c>
      <c r="J47889" s="35">
        <v>11</v>
      </c>
      <c r="K47889" s="35">
        <v>0</v>
      </c>
      <c r="L47889" s="36">
        <v>0</v>
      </c>
      <c r="M47889" s="35" t="s">
        <v>459</v>
      </c>
      <c r="N47889" s="39">
        <v>1351.3513422538017</v>
      </c>
      <c r="O47889" s="92">
        <v>45134</v>
      </c>
      <c r="P47889" s="92">
        <f t="shared" si="1701"/>
        <v>45116</v>
      </c>
      <c r="Q47889" s="92">
        <f t="shared" si="1702"/>
        <v>45129</v>
      </c>
    </row>
    <row r="47890" spans="1:17" x14ac:dyDescent="0.25">
      <c r="A47890" s="1" t="s">
        <v>654</v>
      </c>
      <c r="B47890" s="35" t="s">
        <v>441</v>
      </c>
      <c r="C47890" s="33">
        <v>1194.00000811</v>
      </c>
      <c r="D47890" s="35">
        <v>246</v>
      </c>
      <c r="E47890" s="35">
        <v>0</v>
      </c>
      <c r="F47890" s="34">
        <v>0</v>
      </c>
      <c r="H47890" s="35" t="s">
        <v>459</v>
      </c>
      <c r="I47890" s="35">
        <v>5381</v>
      </c>
      <c r="J47890" s="35">
        <v>5</v>
      </c>
      <c r="K47890" s="35">
        <v>0</v>
      </c>
      <c r="L47890" s="36">
        <v>0</v>
      </c>
      <c r="M47890" s="35" t="s">
        <v>459</v>
      </c>
      <c r="N47890" s="39">
        <v>418.7604661673808</v>
      </c>
      <c r="O47890" s="92">
        <v>45134</v>
      </c>
      <c r="P47890" s="92">
        <f t="shared" si="1701"/>
        <v>45116</v>
      </c>
      <c r="Q47890" s="92">
        <f t="shared" si="1702"/>
        <v>45129</v>
      </c>
    </row>
    <row r="47891" spans="1:17" x14ac:dyDescent="0.25">
      <c r="A47891" s="1" t="s">
        <v>653</v>
      </c>
      <c r="B47891" s="35" t="s">
        <v>441</v>
      </c>
      <c r="C47891" s="33">
        <v>1725.99998665</v>
      </c>
      <c r="D47891" s="35">
        <v>392</v>
      </c>
      <c r="E47891" s="35">
        <v>0</v>
      </c>
      <c r="F47891" s="34">
        <v>0</v>
      </c>
      <c r="H47891" s="35" t="s">
        <v>459</v>
      </c>
      <c r="I47891" s="35">
        <v>5899</v>
      </c>
      <c r="J47891" s="35">
        <v>2</v>
      </c>
      <c r="K47891" s="35">
        <v>0</v>
      </c>
      <c r="L47891" s="36">
        <v>0</v>
      </c>
      <c r="M47891" s="35" t="s">
        <v>459</v>
      </c>
      <c r="N47891" s="39">
        <v>115.87485605268212</v>
      </c>
      <c r="O47891" s="92">
        <v>45134</v>
      </c>
      <c r="P47891" s="92">
        <f t="shared" si="1701"/>
        <v>45116</v>
      </c>
      <c r="Q47891" s="92">
        <f t="shared" si="1702"/>
        <v>45129</v>
      </c>
    </row>
    <row r="47892" spans="1:17" x14ac:dyDescent="0.25">
      <c r="A47892" s="1" t="s">
        <v>652</v>
      </c>
      <c r="B47892" s="35" t="s">
        <v>453</v>
      </c>
      <c r="C47892" s="33">
        <v>43927.000061040002</v>
      </c>
      <c r="D47892" s="35">
        <v>15109</v>
      </c>
      <c r="E47892" s="35">
        <v>34</v>
      </c>
      <c r="F47892" s="34">
        <v>5.5286530498252526</v>
      </c>
      <c r="H47892" s="35" t="s">
        <v>474</v>
      </c>
      <c r="I47892" s="35">
        <v>289583</v>
      </c>
      <c r="J47892" s="35">
        <v>539</v>
      </c>
      <c r="K47892" s="35">
        <v>36</v>
      </c>
      <c r="L47892" s="36">
        <v>6.6790352504638217E-2</v>
      </c>
      <c r="M47892" s="35" t="s">
        <v>474</v>
      </c>
      <c r="N47892" s="39">
        <v>1227.0357621759222</v>
      </c>
      <c r="O47892" s="92">
        <v>45134</v>
      </c>
      <c r="P47892" s="92">
        <f t="shared" si="1701"/>
        <v>45116</v>
      </c>
      <c r="Q47892" s="92">
        <f t="shared" si="1702"/>
        <v>45129</v>
      </c>
    </row>
    <row r="47893" spans="1:17" x14ac:dyDescent="0.25">
      <c r="A47893" s="1" t="s">
        <v>651</v>
      </c>
      <c r="B47893" s="35" t="s">
        <v>447</v>
      </c>
      <c r="C47893" s="33">
        <v>633.00000477000003</v>
      </c>
      <c r="D47893" s="35">
        <v>88</v>
      </c>
      <c r="E47893" s="35">
        <v>0</v>
      </c>
      <c r="F47893" s="34">
        <v>0</v>
      </c>
      <c r="H47893" s="35" t="s">
        <v>459</v>
      </c>
      <c r="I47893" s="35">
        <v>2622</v>
      </c>
      <c r="J47893" s="35">
        <v>3</v>
      </c>
      <c r="K47893" s="35">
        <v>0</v>
      </c>
      <c r="L47893" s="36">
        <v>0</v>
      </c>
      <c r="M47893" s="35" t="s">
        <v>459</v>
      </c>
      <c r="N47893" s="39">
        <v>473.93364571775112</v>
      </c>
      <c r="O47893" s="92">
        <v>45134</v>
      </c>
      <c r="P47893" s="92">
        <f t="shared" si="1701"/>
        <v>45116</v>
      </c>
      <c r="Q47893" s="92">
        <f t="shared" si="1702"/>
        <v>45129</v>
      </c>
    </row>
    <row r="47894" spans="1:17" x14ac:dyDescent="0.25">
      <c r="A47894" s="1" t="s">
        <v>650</v>
      </c>
      <c r="B47894" s="35" t="s">
        <v>444</v>
      </c>
      <c r="C47894" s="33">
        <v>9945.0000152600005</v>
      </c>
      <c r="D47894" s="35">
        <v>2140</v>
      </c>
      <c r="E47894" s="35" t="s">
        <v>487</v>
      </c>
      <c r="F47894" s="34">
        <v>1.4364720225031393</v>
      </c>
      <c r="H47894" s="35" t="s">
        <v>455</v>
      </c>
      <c r="I47894" s="35">
        <v>39551</v>
      </c>
      <c r="J47894" s="35">
        <v>24</v>
      </c>
      <c r="K47894" s="35">
        <v>2</v>
      </c>
      <c r="L47894" s="36">
        <v>8.3333333333333329E-2</v>
      </c>
      <c r="M47894" s="35" t="s">
        <v>455</v>
      </c>
      <c r="N47894" s="39">
        <v>241.32729978052743</v>
      </c>
      <c r="O47894" s="92">
        <v>45134</v>
      </c>
      <c r="P47894" s="92">
        <f t="shared" si="1701"/>
        <v>45116</v>
      </c>
      <c r="Q47894" s="92">
        <f t="shared" si="1702"/>
        <v>45129</v>
      </c>
    </row>
    <row r="47895" spans="1:17" x14ac:dyDescent="0.25">
      <c r="A47895" s="1" t="s">
        <v>443</v>
      </c>
      <c r="B47895" s="35" t="s">
        <v>443</v>
      </c>
      <c r="C47895" s="33">
        <v>61216.999511720001</v>
      </c>
      <c r="D47895" s="35">
        <v>16894</v>
      </c>
      <c r="E47895" s="35">
        <v>25</v>
      </c>
      <c r="F47895" s="34">
        <v>2.9170235391435839</v>
      </c>
      <c r="H47895" s="35" t="s">
        <v>455</v>
      </c>
      <c r="I47895" s="35">
        <v>298287</v>
      </c>
      <c r="J47895" s="35">
        <v>307</v>
      </c>
      <c r="K47895" s="35">
        <v>26</v>
      </c>
      <c r="L47895" s="36">
        <v>8.4690553745928335E-2</v>
      </c>
      <c r="M47895" s="35" t="s">
        <v>455</v>
      </c>
      <c r="N47895" s="39">
        <v>501.49468684956503</v>
      </c>
      <c r="O47895" s="92">
        <v>45134</v>
      </c>
      <c r="P47895" s="92">
        <f t="shared" si="1701"/>
        <v>45116</v>
      </c>
      <c r="Q47895" s="92">
        <f t="shared" si="1702"/>
        <v>45129</v>
      </c>
    </row>
    <row r="47896" spans="1:17" x14ac:dyDescent="0.25">
      <c r="A47896" s="1" t="s">
        <v>649</v>
      </c>
      <c r="B47896" s="35" t="s">
        <v>443</v>
      </c>
      <c r="C47896" s="33">
        <v>2929.9999961899998</v>
      </c>
      <c r="D47896" s="35">
        <v>634</v>
      </c>
      <c r="E47896" s="35">
        <v>0</v>
      </c>
      <c r="F47896" s="34">
        <v>0</v>
      </c>
      <c r="H47896" s="35" t="s">
        <v>459</v>
      </c>
      <c r="I47896" s="35">
        <v>11170</v>
      </c>
      <c r="J47896" s="35">
        <v>10</v>
      </c>
      <c r="K47896" s="35">
        <v>0</v>
      </c>
      <c r="L47896" s="36">
        <v>0</v>
      </c>
      <c r="M47896" s="35" t="s">
        <v>459</v>
      </c>
      <c r="N47896" s="39">
        <v>341.29692877144754</v>
      </c>
      <c r="O47896" s="92">
        <v>45134</v>
      </c>
      <c r="P47896" s="92">
        <f t="shared" si="1701"/>
        <v>45116</v>
      </c>
      <c r="Q47896" s="92">
        <f t="shared" si="1702"/>
        <v>45129</v>
      </c>
    </row>
    <row r="47897" spans="1:17" x14ac:dyDescent="0.25">
      <c r="A47897" s="1" t="s">
        <v>648</v>
      </c>
      <c r="B47897" s="35" t="s">
        <v>441</v>
      </c>
      <c r="C47897" s="33">
        <v>3494.9999961899998</v>
      </c>
      <c r="D47897" s="35">
        <v>628</v>
      </c>
      <c r="E47897" s="35">
        <v>0</v>
      </c>
      <c r="F47897" s="34">
        <v>0</v>
      </c>
      <c r="H47897" s="35" t="s">
        <v>459</v>
      </c>
      <c r="I47897" s="35">
        <v>16765</v>
      </c>
      <c r="J47897" s="35">
        <v>13</v>
      </c>
      <c r="K47897" s="35">
        <v>0</v>
      </c>
      <c r="L47897" s="36">
        <v>0</v>
      </c>
      <c r="M47897" s="35" t="s">
        <v>459</v>
      </c>
      <c r="N47897" s="39">
        <v>371.9599431808777</v>
      </c>
      <c r="O47897" s="92">
        <v>45134</v>
      </c>
      <c r="P47897" s="92">
        <f t="shared" si="1701"/>
        <v>45116</v>
      </c>
      <c r="Q47897" s="92">
        <f t="shared" si="1702"/>
        <v>45129</v>
      </c>
    </row>
    <row r="47898" spans="1:17" x14ac:dyDescent="0.25">
      <c r="A47898" s="1" t="s">
        <v>647</v>
      </c>
      <c r="B47898" s="35" t="s">
        <v>454</v>
      </c>
      <c r="C47898" s="33">
        <v>3664.00000572</v>
      </c>
      <c r="D47898" s="35">
        <v>519</v>
      </c>
      <c r="E47898" s="35" t="s">
        <v>487</v>
      </c>
      <c r="F47898" s="34">
        <v>3.8989394823723669</v>
      </c>
      <c r="H47898" s="35" t="s">
        <v>459</v>
      </c>
      <c r="I47898" s="35">
        <v>16183</v>
      </c>
      <c r="J47898" s="35">
        <v>27</v>
      </c>
      <c r="K47898" s="35">
        <v>2</v>
      </c>
      <c r="L47898" s="36">
        <v>7.407407407407407E-2</v>
      </c>
      <c r="M47898" s="35" t="s">
        <v>474</v>
      </c>
      <c r="N47898" s="39">
        <v>736.89956216837732</v>
      </c>
      <c r="O47898" s="92">
        <v>45134</v>
      </c>
      <c r="P47898" s="92">
        <f t="shared" si="1701"/>
        <v>45116</v>
      </c>
      <c r="Q47898" s="92">
        <f t="shared" si="1702"/>
        <v>45129</v>
      </c>
    </row>
    <row r="47899" spans="1:17" x14ac:dyDescent="0.25">
      <c r="A47899" s="1" t="s">
        <v>646</v>
      </c>
      <c r="B47899" s="35" t="s">
        <v>444</v>
      </c>
      <c r="C47899" s="33">
        <v>101635.99993897</v>
      </c>
      <c r="D47899" s="35">
        <v>24377</v>
      </c>
      <c r="E47899" s="35">
        <v>12</v>
      </c>
      <c r="F47899" s="34">
        <v>0.84334572165133526</v>
      </c>
      <c r="H47899" s="35" t="s">
        <v>474</v>
      </c>
      <c r="I47899" s="35">
        <v>539997</v>
      </c>
      <c r="J47899" s="35">
        <v>322</v>
      </c>
      <c r="K47899" s="35">
        <v>12</v>
      </c>
      <c r="L47899" s="36">
        <v>3.7267080745341616E-2</v>
      </c>
      <c r="M47899" s="35" t="s">
        <v>474</v>
      </c>
      <c r="N47899" s="39">
        <v>316.81687610035164</v>
      </c>
      <c r="O47899" s="92">
        <v>45134</v>
      </c>
      <c r="P47899" s="92">
        <f t="shared" si="1701"/>
        <v>45116</v>
      </c>
      <c r="Q47899" s="92">
        <f t="shared" si="1702"/>
        <v>45129</v>
      </c>
    </row>
    <row r="47900" spans="1:17" x14ac:dyDescent="0.25">
      <c r="A47900" s="1" t="s">
        <v>645</v>
      </c>
      <c r="B47900" s="35" t="s">
        <v>444</v>
      </c>
      <c r="C47900" s="33">
        <v>34984.000183110002</v>
      </c>
      <c r="D47900" s="35">
        <v>12050</v>
      </c>
      <c r="E47900" s="35">
        <v>9</v>
      </c>
      <c r="F47900" s="34">
        <v>1.8375747184208777</v>
      </c>
      <c r="H47900" s="35" t="s">
        <v>474</v>
      </c>
      <c r="I47900" s="35">
        <v>230160</v>
      </c>
      <c r="J47900" s="35">
        <v>117</v>
      </c>
      <c r="K47900" s="35">
        <v>9</v>
      </c>
      <c r="L47900" s="36">
        <v>7.6923076923076927E-2</v>
      </c>
      <c r="M47900" s="35" t="s">
        <v>474</v>
      </c>
      <c r="N47900" s="39">
        <v>334.43859875259966</v>
      </c>
      <c r="O47900" s="92">
        <v>45134</v>
      </c>
      <c r="P47900" s="92">
        <f t="shared" si="1701"/>
        <v>45116</v>
      </c>
      <c r="Q47900" s="92">
        <f t="shared" si="1702"/>
        <v>45129</v>
      </c>
    </row>
    <row r="47901" spans="1:17" x14ac:dyDescent="0.25">
      <c r="A47901" s="1" t="s">
        <v>644</v>
      </c>
      <c r="B47901" s="35" t="s">
        <v>452</v>
      </c>
      <c r="C47901" s="33">
        <v>15141.99993896</v>
      </c>
      <c r="D47901" s="35">
        <v>4704</v>
      </c>
      <c r="E47901" s="35" t="s">
        <v>487</v>
      </c>
      <c r="F47901" s="34">
        <v>0.94344963302750295</v>
      </c>
      <c r="H47901" s="35" t="s">
        <v>459</v>
      </c>
      <c r="I47901" s="35">
        <v>75278</v>
      </c>
      <c r="J47901" s="35">
        <v>23</v>
      </c>
      <c r="K47901" s="35">
        <v>2</v>
      </c>
      <c r="L47901" s="36">
        <v>8.6956521739130432E-2</v>
      </c>
      <c r="M47901" s="35" t="s">
        <v>455</v>
      </c>
      <c r="N47901" s="39">
        <v>151.89539091742799</v>
      </c>
      <c r="O47901" s="92">
        <v>45134</v>
      </c>
      <c r="P47901" s="92">
        <f t="shared" si="1701"/>
        <v>45116</v>
      </c>
      <c r="Q47901" s="92">
        <f t="shared" si="1702"/>
        <v>45129</v>
      </c>
    </row>
    <row r="47902" spans="1:17" x14ac:dyDescent="0.25">
      <c r="A47902" s="1" t="s">
        <v>643</v>
      </c>
      <c r="B47902" s="35" t="s">
        <v>446</v>
      </c>
      <c r="C47902" s="33">
        <v>25517.999816889998</v>
      </c>
      <c r="D47902" s="35">
        <v>6801</v>
      </c>
      <c r="E47902" s="35">
        <v>13</v>
      </c>
      <c r="F47902" s="34">
        <v>3.6388879819523341</v>
      </c>
      <c r="H47902" s="35" t="s">
        <v>455</v>
      </c>
      <c r="I47902" s="35">
        <v>139625</v>
      </c>
      <c r="J47902" s="35">
        <v>92</v>
      </c>
      <c r="K47902" s="35">
        <v>14</v>
      </c>
      <c r="L47902" s="36">
        <v>0.15217391304347827</v>
      </c>
      <c r="M47902" s="35" t="s">
        <v>474</v>
      </c>
      <c r="N47902" s="39">
        <v>360.52982467343116</v>
      </c>
      <c r="O47902" s="92">
        <v>45134</v>
      </c>
      <c r="P47902" s="92">
        <f t="shared" si="1701"/>
        <v>45116</v>
      </c>
      <c r="Q47902" s="92">
        <f t="shared" si="1702"/>
        <v>45129</v>
      </c>
    </row>
    <row r="47903" spans="1:17" x14ac:dyDescent="0.25">
      <c r="A47903" s="1" t="s">
        <v>642</v>
      </c>
      <c r="B47903" s="35" t="s">
        <v>452</v>
      </c>
      <c r="C47903" s="33">
        <v>12501.999961850001</v>
      </c>
      <c r="D47903" s="35">
        <v>3006</v>
      </c>
      <c r="E47903" s="35" t="s">
        <v>487</v>
      </c>
      <c r="F47903" s="34">
        <v>0.57133715922681616</v>
      </c>
      <c r="H47903" s="35" t="s">
        <v>455</v>
      </c>
      <c r="I47903" s="35">
        <v>40511</v>
      </c>
      <c r="J47903" s="35">
        <v>17</v>
      </c>
      <c r="K47903" s="35">
        <v>1</v>
      </c>
      <c r="L47903" s="36">
        <v>5.8823529411764705E-2</v>
      </c>
      <c r="M47903" s="35" t="s">
        <v>455</v>
      </c>
      <c r="N47903" s="39">
        <v>135.97824389598225</v>
      </c>
      <c r="O47903" s="92">
        <v>45134</v>
      </c>
      <c r="P47903" s="92">
        <f t="shared" si="1701"/>
        <v>45116</v>
      </c>
      <c r="Q47903" s="92">
        <f t="shared" si="1702"/>
        <v>45129</v>
      </c>
    </row>
    <row r="47904" spans="1:17" x14ac:dyDescent="0.25">
      <c r="A47904" s="1" t="s">
        <v>641</v>
      </c>
      <c r="B47904" s="35" t="s">
        <v>442</v>
      </c>
      <c r="C47904" s="33">
        <v>62185.999969479999</v>
      </c>
      <c r="D47904" s="35">
        <v>25635</v>
      </c>
      <c r="E47904" s="35">
        <v>23</v>
      </c>
      <c r="F47904" s="34">
        <v>2.6418440543907526</v>
      </c>
      <c r="H47904" s="35" t="s">
        <v>474</v>
      </c>
      <c r="I47904" s="35">
        <v>391104</v>
      </c>
      <c r="J47904" s="35">
        <v>312</v>
      </c>
      <c r="K47904" s="35">
        <v>26</v>
      </c>
      <c r="L47904" s="36">
        <v>8.3333333333333329E-2</v>
      </c>
      <c r="M47904" s="35" t="s">
        <v>474</v>
      </c>
      <c r="N47904" s="39">
        <v>501.72064476429608</v>
      </c>
      <c r="O47904" s="92">
        <v>45134</v>
      </c>
      <c r="P47904" s="92">
        <f t="shared" si="1701"/>
        <v>45116</v>
      </c>
      <c r="Q47904" s="92">
        <f t="shared" si="1702"/>
        <v>45129</v>
      </c>
    </row>
    <row r="47905" spans="1:17" x14ac:dyDescent="0.25">
      <c r="A47905" s="1" t="s">
        <v>640</v>
      </c>
      <c r="B47905" s="35" t="s">
        <v>453</v>
      </c>
      <c r="C47905" s="33">
        <v>1407.00001335</v>
      </c>
      <c r="D47905" s="35">
        <v>251</v>
      </c>
      <c r="E47905" s="35">
        <v>0</v>
      </c>
      <c r="F47905" s="34">
        <v>0</v>
      </c>
      <c r="H47905" s="35" t="s">
        <v>459</v>
      </c>
      <c r="I47905" s="35">
        <v>6019</v>
      </c>
      <c r="J47905" s="35">
        <v>10</v>
      </c>
      <c r="K47905" s="35">
        <v>0</v>
      </c>
      <c r="L47905" s="36">
        <v>0</v>
      </c>
      <c r="M47905" s="35" t="s">
        <v>459</v>
      </c>
      <c r="N47905" s="39">
        <v>710.73204727201642</v>
      </c>
      <c r="O47905" s="92">
        <v>45134</v>
      </c>
      <c r="P47905" s="92">
        <f t="shared" si="1701"/>
        <v>45116</v>
      </c>
      <c r="Q47905" s="92">
        <f t="shared" si="1702"/>
        <v>45129</v>
      </c>
    </row>
    <row r="47906" spans="1:17" x14ac:dyDescent="0.25">
      <c r="A47906" s="1" t="s">
        <v>639</v>
      </c>
      <c r="B47906" s="35" t="s">
        <v>443</v>
      </c>
      <c r="C47906" s="33">
        <v>5716.9999923699997</v>
      </c>
      <c r="D47906" s="35">
        <v>1644</v>
      </c>
      <c r="E47906" s="35">
        <v>0</v>
      </c>
      <c r="F47906" s="34">
        <v>0</v>
      </c>
      <c r="H47906" s="35" t="s">
        <v>455</v>
      </c>
      <c r="I47906" s="35">
        <v>25013</v>
      </c>
      <c r="J47906" s="35">
        <v>20</v>
      </c>
      <c r="K47906" s="35">
        <v>0</v>
      </c>
      <c r="L47906" s="36">
        <v>0</v>
      </c>
      <c r="M47906" s="35" t="s">
        <v>455</v>
      </c>
      <c r="N47906" s="39">
        <v>349.83382939815152</v>
      </c>
      <c r="O47906" s="92">
        <v>45134</v>
      </c>
      <c r="P47906" s="92">
        <f t="shared" si="1701"/>
        <v>45116</v>
      </c>
      <c r="Q47906" s="92">
        <f t="shared" si="1702"/>
        <v>45129</v>
      </c>
    </row>
    <row r="47907" spans="1:17" x14ac:dyDescent="0.25">
      <c r="A47907" s="1" t="s">
        <v>638</v>
      </c>
      <c r="B47907" s="35" t="s">
        <v>443</v>
      </c>
      <c r="C47907" s="33">
        <v>17802.999961850001</v>
      </c>
      <c r="D47907" s="35">
        <v>5265</v>
      </c>
      <c r="E47907" s="35">
        <v>5</v>
      </c>
      <c r="F47907" s="34">
        <v>2.0060824462628633</v>
      </c>
      <c r="H47907" s="35" t="s">
        <v>474</v>
      </c>
      <c r="I47907" s="35">
        <v>94362</v>
      </c>
      <c r="J47907" s="35">
        <v>46</v>
      </c>
      <c r="K47907" s="35">
        <v>5</v>
      </c>
      <c r="L47907" s="36">
        <v>0.10869565217391304</v>
      </c>
      <c r="M47907" s="35" t="s">
        <v>474</v>
      </c>
      <c r="N47907" s="39">
        <v>258.3834190786568</v>
      </c>
      <c r="O47907" s="92">
        <v>45134</v>
      </c>
      <c r="P47907" s="92">
        <f t="shared" si="1701"/>
        <v>45116</v>
      </c>
      <c r="Q47907" s="92">
        <f t="shared" si="1702"/>
        <v>45129</v>
      </c>
    </row>
    <row r="47908" spans="1:17" x14ac:dyDescent="0.25">
      <c r="A47908" s="1" t="s">
        <v>637</v>
      </c>
      <c r="B47908" s="35" t="s">
        <v>450</v>
      </c>
      <c r="C47908" s="33">
        <v>6992.0000152599996</v>
      </c>
      <c r="D47908" s="35">
        <v>1285</v>
      </c>
      <c r="E47908" s="35" t="s">
        <v>487</v>
      </c>
      <c r="F47908" s="34">
        <v>4.0863027043866698</v>
      </c>
      <c r="H47908" s="35" t="s">
        <v>474</v>
      </c>
      <c r="I47908" s="35">
        <v>29096</v>
      </c>
      <c r="J47908" s="35">
        <v>34</v>
      </c>
      <c r="K47908" s="35">
        <v>4</v>
      </c>
      <c r="L47908" s="36">
        <v>0.11764705882352941</v>
      </c>
      <c r="M47908" s="35" t="s">
        <v>474</v>
      </c>
      <c r="N47908" s="39">
        <v>486.27002182201363</v>
      </c>
      <c r="O47908" s="92">
        <v>45134</v>
      </c>
      <c r="P47908" s="92">
        <f t="shared" si="1701"/>
        <v>45116</v>
      </c>
      <c r="Q47908" s="92">
        <f t="shared" si="1702"/>
        <v>45129</v>
      </c>
    </row>
    <row r="47909" spans="1:17" x14ac:dyDescent="0.25">
      <c r="A47909" s="1" t="s">
        <v>636</v>
      </c>
      <c r="B47909" s="35" t="s">
        <v>449</v>
      </c>
      <c r="C47909" s="33">
        <v>424</v>
      </c>
      <c r="D47909" s="35">
        <v>80</v>
      </c>
      <c r="E47909" s="35">
        <v>0</v>
      </c>
      <c r="F47909" s="34">
        <v>0</v>
      </c>
      <c r="H47909" s="35" t="s">
        <v>459</v>
      </c>
      <c r="I47909" s="35">
        <v>1904</v>
      </c>
      <c r="J47909" s="35">
        <v>1</v>
      </c>
      <c r="K47909" s="35">
        <v>0</v>
      </c>
      <c r="L47909" s="36">
        <v>0</v>
      </c>
      <c r="M47909" s="35" t="s">
        <v>459</v>
      </c>
      <c r="N47909" s="39">
        <v>235.84905660377356</v>
      </c>
      <c r="O47909" s="92">
        <v>45134</v>
      </c>
      <c r="P47909" s="92">
        <f t="shared" si="1701"/>
        <v>45116</v>
      </c>
      <c r="Q47909" s="92">
        <f t="shared" si="1702"/>
        <v>45129</v>
      </c>
    </row>
    <row r="47910" spans="1:17" x14ac:dyDescent="0.25">
      <c r="A47910" s="1" t="s">
        <v>635</v>
      </c>
      <c r="B47910" s="35" t="s">
        <v>450</v>
      </c>
      <c r="C47910" s="33">
        <v>6161.0000343299998</v>
      </c>
      <c r="D47910" s="35">
        <v>1263</v>
      </c>
      <c r="E47910" s="35" t="s">
        <v>487</v>
      </c>
      <c r="F47910" s="34">
        <v>2.3187330313442915</v>
      </c>
      <c r="H47910" s="35" t="s">
        <v>474</v>
      </c>
      <c r="I47910" s="35">
        <v>30700</v>
      </c>
      <c r="J47910" s="35">
        <v>23</v>
      </c>
      <c r="K47910" s="35">
        <v>2</v>
      </c>
      <c r="L47910" s="36">
        <v>8.6956521739130432E-2</v>
      </c>
      <c r="M47910" s="35" t="s">
        <v>474</v>
      </c>
      <c r="N47910" s="39">
        <v>373.31601804643094</v>
      </c>
      <c r="O47910" s="92">
        <v>45134</v>
      </c>
      <c r="P47910" s="92">
        <f t="shared" si="1701"/>
        <v>45116</v>
      </c>
      <c r="Q47910" s="92">
        <f t="shared" si="1702"/>
        <v>45129</v>
      </c>
    </row>
    <row r="47911" spans="1:17" x14ac:dyDescent="0.25">
      <c r="A47911" s="1" t="s">
        <v>634</v>
      </c>
      <c r="B47911" s="35" t="s">
        <v>441</v>
      </c>
      <c r="C47911" s="33">
        <v>1249.99999523</v>
      </c>
      <c r="D47911" s="35">
        <v>270</v>
      </c>
      <c r="E47911" s="35">
        <v>0</v>
      </c>
      <c r="F47911" s="34">
        <v>0</v>
      </c>
      <c r="H47911" s="35" t="s">
        <v>459</v>
      </c>
      <c r="I47911" s="35">
        <v>5385</v>
      </c>
      <c r="J47911" s="35">
        <v>0</v>
      </c>
      <c r="K47911" s="35">
        <v>0</v>
      </c>
      <c r="L47911" s="36">
        <v>0</v>
      </c>
      <c r="M47911" s="35" t="s">
        <v>459</v>
      </c>
      <c r="N47911" s="39">
        <v>0</v>
      </c>
      <c r="O47911" s="92">
        <v>45134</v>
      </c>
      <c r="P47911" s="92">
        <f t="shared" si="1701"/>
        <v>45116</v>
      </c>
      <c r="Q47911" s="92">
        <f t="shared" si="1702"/>
        <v>45129</v>
      </c>
    </row>
    <row r="47912" spans="1:17" x14ac:dyDescent="0.25">
      <c r="A47912" s="1" t="s">
        <v>633</v>
      </c>
      <c r="B47912" s="35" t="s">
        <v>448</v>
      </c>
      <c r="C47912" s="33">
        <v>1643.00000477</v>
      </c>
      <c r="D47912" s="35">
        <v>480</v>
      </c>
      <c r="E47912" s="35">
        <v>0</v>
      </c>
      <c r="F47912" s="34">
        <v>0</v>
      </c>
      <c r="H47912" s="35" t="s">
        <v>459</v>
      </c>
      <c r="I47912" s="35">
        <v>7614</v>
      </c>
      <c r="J47912" s="35">
        <v>16</v>
      </c>
      <c r="K47912" s="35">
        <v>0</v>
      </c>
      <c r="L47912" s="36">
        <v>0</v>
      </c>
      <c r="M47912" s="35" t="s">
        <v>459</v>
      </c>
      <c r="N47912" s="39">
        <v>973.82835992382149</v>
      </c>
      <c r="O47912" s="92">
        <v>45134</v>
      </c>
      <c r="P47912" s="92">
        <f t="shared" si="1701"/>
        <v>45116</v>
      </c>
      <c r="Q47912" s="92">
        <f t="shared" si="1702"/>
        <v>45129</v>
      </c>
    </row>
    <row r="47913" spans="1:17" x14ac:dyDescent="0.25">
      <c r="A47913" s="1" t="s">
        <v>632</v>
      </c>
      <c r="B47913" s="35" t="s">
        <v>441</v>
      </c>
      <c r="C47913" s="33">
        <v>9049.0000343299998</v>
      </c>
      <c r="D47913" s="35">
        <v>2342</v>
      </c>
      <c r="E47913" s="35">
        <v>0</v>
      </c>
      <c r="F47913" s="34">
        <v>0</v>
      </c>
      <c r="H47913" s="35" t="s">
        <v>455</v>
      </c>
      <c r="I47913" s="35">
        <v>46755</v>
      </c>
      <c r="J47913" s="35">
        <v>41</v>
      </c>
      <c r="K47913" s="35">
        <v>0</v>
      </c>
      <c r="L47913" s="36">
        <v>0</v>
      </c>
      <c r="M47913" s="35" t="s">
        <v>455</v>
      </c>
      <c r="N47913" s="39">
        <v>453.08873736826871</v>
      </c>
      <c r="O47913" s="92">
        <v>45134</v>
      </c>
      <c r="P47913" s="92">
        <f t="shared" si="1701"/>
        <v>45116</v>
      </c>
      <c r="Q47913" s="92">
        <f t="shared" si="1702"/>
        <v>45129</v>
      </c>
    </row>
    <row r="47914" spans="1:17" x14ac:dyDescent="0.25">
      <c r="A47914" s="1" t="s">
        <v>631</v>
      </c>
      <c r="B47914" s="35" t="s">
        <v>450</v>
      </c>
      <c r="C47914" s="33">
        <v>44479.999847409999</v>
      </c>
      <c r="D47914" s="35">
        <v>14527</v>
      </c>
      <c r="E47914" s="35">
        <v>15</v>
      </c>
      <c r="F47914" s="34">
        <v>2.4087872641729766</v>
      </c>
      <c r="H47914" s="35" t="s">
        <v>474</v>
      </c>
      <c r="I47914" s="35">
        <v>321802</v>
      </c>
      <c r="J47914" s="35">
        <v>189</v>
      </c>
      <c r="K47914" s="35">
        <v>16</v>
      </c>
      <c r="L47914" s="36">
        <v>8.4656084656084651E-2</v>
      </c>
      <c r="M47914" s="35" t="s">
        <v>474</v>
      </c>
      <c r="N47914" s="39">
        <v>424.91007340011305</v>
      </c>
      <c r="O47914" s="92">
        <v>45134</v>
      </c>
      <c r="P47914" s="92">
        <f t="shared" ref="P47914:P47977" si="1703">O47914-18</f>
        <v>45116</v>
      </c>
      <c r="Q47914" s="92">
        <f t="shared" ref="Q47914:Q47977" si="1704">O47914-5</f>
        <v>45129</v>
      </c>
    </row>
    <row r="47915" spans="1:17" x14ac:dyDescent="0.25">
      <c r="A47915" s="1" t="s">
        <v>630</v>
      </c>
      <c r="B47915" s="35" t="s">
        <v>450</v>
      </c>
      <c r="C47915" s="33">
        <v>9236.0000419600001</v>
      </c>
      <c r="D47915" s="35">
        <v>1836</v>
      </c>
      <c r="E47915" s="35" t="s">
        <v>487</v>
      </c>
      <c r="F47915" s="34">
        <v>0.77337127657064575</v>
      </c>
      <c r="H47915" s="35" t="s">
        <v>474</v>
      </c>
      <c r="I47915" s="35">
        <v>31252</v>
      </c>
      <c r="J47915" s="35">
        <v>23</v>
      </c>
      <c r="K47915" s="35">
        <v>1</v>
      </c>
      <c r="L47915" s="36">
        <v>4.3478260869565216E-2</v>
      </c>
      <c r="M47915" s="35" t="s">
        <v>474</v>
      </c>
      <c r="N47915" s="39">
        <v>249.02555105574794</v>
      </c>
      <c r="O47915" s="92">
        <v>45134</v>
      </c>
      <c r="P47915" s="92">
        <f t="shared" si="1703"/>
        <v>45116</v>
      </c>
      <c r="Q47915" s="92">
        <f t="shared" si="1704"/>
        <v>45129</v>
      </c>
    </row>
    <row r="47916" spans="1:17" x14ac:dyDescent="0.25">
      <c r="A47916" s="1" t="s">
        <v>629</v>
      </c>
      <c r="B47916" s="35" t="s">
        <v>453</v>
      </c>
      <c r="C47916" s="33">
        <v>988.99998713000002</v>
      </c>
      <c r="D47916" s="35">
        <v>236</v>
      </c>
      <c r="E47916" s="35">
        <v>0</v>
      </c>
      <c r="F47916" s="34">
        <v>0</v>
      </c>
      <c r="H47916" s="35" t="s">
        <v>459</v>
      </c>
      <c r="I47916" s="35">
        <v>6223</v>
      </c>
      <c r="J47916" s="35">
        <v>4</v>
      </c>
      <c r="K47916" s="35">
        <v>0</v>
      </c>
      <c r="L47916" s="36">
        <v>0</v>
      </c>
      <c r="M47916" s="35" t="s">
        <v>459</v>
      </c>
      <c r="N47916" s="39">
        <v>404.44894358468952</v>
      </c>
      <c r="O47916" s="92">
        <v>45134</v>
      </c>
      <c r="P47916" s="92">
        <f t="shared" si="1703"/>
        <v>45116</v>
      </c>
      <c r="Q47916" s="92">
        <f t="shared" si="1704"/>
        <v>45129</v>
      </c>
    </row>
    <row r="47917" spans="1:17" x14ac:dyDescent="0.25">
      <c r="A47917" s="1" t="s">
        <v>628</v>
      </c>
      <c r="B47917" s="35" t="s">
        <v>454</v>
      </c>
      <c r="C47917" s="33">
        <v>20259.000030520001</v>
      </c>
      <c r="D47917" s="35">
        <v>4703</v>
      </c>
      <c r="E47917" s="35">
        <v>11</v>
      </c>
      <c r="F47917" s="34">
        <v>3.8783468311891718</v>
      </c>
      <c r="H47917" s="35" t="s">
        <v>455</v>
      </c>
      <c r="I47917" s="35">
        <v>84561</v>
      </c>
      <c r="J47917" s="35">
        <v>154</v>
      </c>
      <c r="K47917" s="35">
        <v>14</v>
      </c>
      <c r="L47917" s="36">
        <v>9.0909090909090912E-2</v>
      </c>
      <c r="M47917" s="35" t="s">
        <v>455</v>
      </c>
      <c r="N47917" s="39">
        <v>760.15597891307755</v>
      </c>
      <c r="O47917" s="92">
        <v>45134</v>
      </c>
      <c r="P47917" s="92">
        <f t="shared" si="1703"/>
        <v>45116</v>
      </c>
      <c r="Q47917" s="92">
        <f t="shared" si="1704"/>
        <v>45129</v>
      </c>
    </row>
    <row r="47918" spans="1:17" x14ac:dyDescent="0.25">
      <c r="A47918" s="1" t="s">
        <v>627</v>
      </c>
      <c r="B47918" s="35" t="s">
        <v>450</v>
      </c>
      <c r="C47918" s="33">
        <v>28618.999954219998</v>
      </c>
      <c r="D47918" s="35">
        <v>10685</v>
      </c>
      <c r="E47918" s="35">
        <v>6</v>
      </c>
      <c r="F47918" s="34">
        <v>1.4975066538208435</v>
      </c>
      <c r="H47918" s="35" t="s">
        <v>455</v>
      </c>
      <c r="I47918" s="35">
        <v>178062</v>
      </c>
      <c r="J47918" s="35">
        <v>132</v>
      </c>
      <c r="K47918" s="35">
        <v>6</v>
      </c>
      <c r="L47918" s="36">
        <v>4.5454545454545456E-2</v>
      </c>
      <c r="M47918" s="35" t="s">
        <v>455</v>
      </c>
      <c r="N47918" s="39">
        <v>461.2320493768197</v>
      </c>
      <c r="O47918" s="92">
        <v>45134</v>
      </c>
      <c r="P47918" s="92">
        <f t="shared" si="1703"/>
        <v>45116</v>
      </c>
      <c r="Q47918" s="92">
        <f t="shared" si="1704"/>
        <v>45129</v>
      </c>
    </row>
    <row r="47919" spans="1:17" x14ac:dyDescent="0.25">
      <c r="A47919" s="1" t="s">
        <v>626</v>
      </c>
      <c r="B47919" s="35" t="s">
        <v>453</v>
      </c>
      <c r="C47919" s="33">
        <v>644.99999857</v>
      </c>
      <c r="D47919" s="35">
        <v>149</v>
      </c>
      <c r="E47919" s="35">
        <v>0</v>
      </c>
      <c r="F47919" s="34">
        <v>0</v>
      </c>
      <c r="H47919" s="35" t="s">
        <v>459</v>
      </c>
      <c r="I47919" s="35">
        <v>2950</v>
      </c>
      <c r="J47919" s="35">
        <v>5</v>
      </c>
      <c r="K47919" s="35">
        <v>0</v>
      </c>
      <c r="L47919" s="36">
        <v>0</v>
      </c>
      <c r="M47919" s="35" t="s">
        <v>459</v>
      </c>
      <c r="N47919" s="39">
        <v>775.19380016825914</v>
      </c>
      <c r="O47919" s="92">
        <v>45134</v>
      </c>
      <c r="P47919" s="92">
        <f t="shared" si="1703"/>
        <v>45116</v>
      </c>
      <c r="Q47919" s="92">
        <f t="shared" si="1704"/>
        <v>45129</v>
      </c>
    </row>
    <row r="47920" spans="1:17" x14ac:dyDescent="0.25">
      <c r="A47920" s="1" t="s">
        <v>625</v>
      </c>
      <c r="B47920" s="35" t="s">
        <v>443</v>
      </c>
      <c r="C47920" s="33">
        <v>19063.000045780002</v>
      </c>
      <c r="D47920" s="35">
        <v>3843</v>
      </c>
      <c r="E47920" s="35" t="s">
        <v>487</v>
      </c>
      <c r="F47920" s="34">
        <v>1.124092292771887</v>
      </c>
      <c r="H47920" s="35" t="s">
        <v>474</v>
      </c>
      <c r="I47920" s="35">
        <v>83861</v>
      </c>
      <c r="J47920" s="35">
        <v>46</v>
      </c>
      <c r="K47920" s="35">
        <v>3</v>
      </c>
      <c r="L47920" s="36">
        <v>6.5217391304347824E-2</v>
      </c>
      <c r="M47920" s="35" t="s">
        <v>474</v>
      </c>
      <c r="N47920" s="39">
        <v>241.30514551503174</v>
      </c>
      <c r="O47920" s="92">
        <v>45134</v>
      </c>
      <c r="P47920" s="92">
        <f t="shared" si="1703"/>
        <v>45116</v>
      </c>
      <c r="Q47920" s="92">
        <f t="shared" si="1704"/>
        <v>45129</v>
      </c>
    </row>
    <row r="47921" spans="1:17" x14ac:dyDescent="0.25">
      <c r="A47921" s="1" t="s">
        <v>624</v>
      </c>
      <c r="B47921" s="35" t="s">
        <v>452</v>
      </c>
      <c r="C47921" s="33">
        <v>15531.000015260001</v>
      </c>
      <c r="D47921" s="35">
        <v>3724</v>
      </c>
      <c r="E47921" s="35">
        <v>0</v>
      </c>
      <c r="F47921" s="34">
        <v>0</v>
      </c>
      <c r="H47921" s="35" t="s">
        <v>455</v>
      </c>
      <c r="I47921" s="35">
        <v>44991</v>
      </c>
      <c r="J47921" s="35">
        <v>19</v>
      </c>
      <c r="K47921" s="35">
        <v>0</v>
      </c>
      <c r="L47921" s="36">
        <v>0</v>
      </c>
      <c r="M47921" s="35" t="s">
        <v>455</v>
      </c>
      <c r="N47921" s="39">
        <v>122.33597309465925</v>
      </c>
      <c r="O47921" s="92">
        <v>45134</v>
      </c>
      <c r="P47921" s="92">
        <f t="shared" si="1703"/>
        <v>45116</v>
      </c>
      <c r="Q47921" s="92">
        <f t="shared" si="1704"/>
        <v>45129</v>
      </c>
    </row>
    <row r="47922" spans="1:17" x14ac:dyDescent="0.25">
      <c r="A47922" s="1" t="s">
        <v>623</v>
      </c>
      <c r="B47922" s="35" t="s">
        <v>444</v>
      </c>
      <c r="C47922" s="33">
        <v>18575</v>
      </c>
      <c r="D47922" s="35">
        <v>3890</v>
      </c>
      <c r="E47922" s="35" t="s">
        <v>487</v>
      </c>
      <c r="F47922" s="34">
        <v>0.76908286867910014</v>
      </c>
      <c r="H47922" s="35" t="s">
        <v>474</v>
      </c>
      <c r="I47922" s="35">
        <v>101404</v>
      </c>
      <c r="J47922" s="35">
        <v>48</v>
      </c>
      <c r="K47922" s="35">
        <v>2</v>
      </c>
      <c r="L47922" s="36">
        <v>4.1666666666666664E-2</v>
      </c>
      <c r="M47922" s="35" t="s">
        <v>474</v>
      </c>
      <c r="N47922" s="39">
        <v>258.41184387617767</v>
      </c>
      <c r="O47922" s="92">
        <v>45134</v>
      </c>
      <c r="P47922" s="92">
        <f t="shared" si="1703"/>
        <v>45116</v>
      </c>
      <c r="Q47922" s="92">
        <f t="shared" si="1704"/>
        <v>45129</v>
      </c>
    </row>
    <row r="47923" spans="1:17" x14ac:dyDescent="0.25">
      <c r="A47923" s="1" t="s">
        <v>622</v>
      </c>
      <c r="B47923" s="35" t="s">
        <v>453</v>
      </c>
      <c r="C47923" s="33">
        <v>3327.0000343299998</v>
      </c>
      <c r="D47923" s="35">
        <v>715</v>
      </c>
      <c r="E47923" s="35" t="s">
        <v>487</v>
      </c>
      <c r="F47923" s="34">
        <v>2.1469362997153052</v>
      </c>
      <c r="H47923" s="35" t="s">
        <v>474</v>
      </c>
      <c r="I47923" s="35">
        <v>29146</v>
      </c>
      <c r="J47923" s="35">
        <v>26</v>
      </c>
      <c r="K47923" s="35">
        <v>1</v>
      </c>
      <c r="L47923" s="36">
        <v>3.8461538461538464E-2</v>
      </c>
      <c r="M47923" s="35" t="s">
        <v>474</v>
      </c>
      <c r="N47923" s="39">
        <v>781.48481309637111</v>
      </c>
      <c r="O47923" s="92">
        <v>45134</v>
      </c>
      <c r="P47923" s="92">
        <f t="shared" si="1703"/>
        <v>45116</v>
      </c>
      <c r="Q47923" s="92">
        <f t="shared" si="1704"/>
        <v>45129</v>
      </c>
    </row>
    <row r="47924" spans="1:17" x14ac:dyDescent="0.25">
      <c r="A47924" s="1" t="s">
        <v>621</v>
      </c>
      <c r="B47924" s="35" t="s">
        <v>449</v>
      </c>
      <c r="C47924" s="33">
        <v>1883.99999142</v>
      </c>
      <c r="D47924" s="35">
        <v>321</v>
      </c>
      <c r="E47924" s="35">
        <v>0</v>
      </c>
      <c r="F47924" s="34">
        <v>0</v>
      </c>
      <c r="H47924" s="35" t="s">
        <v>459</v>
      </c>
      <c r="I47924" s="35">
        <v>19000</v>
      </c>
      <c r="J47924" s="35">
        <v>33</v>
      </c>
      <c r="K47924" s="35">
        <v>0</v>
      </c>
      <c r="L47924" s="36">
        <v>0</v>
      </c>
      <c r="M47924" s="35" t="s">
        <v>459</v>
      </c>
      <c r="N47924" s="39">
        <v>1751.5923646648953</v>
      </c>
      <c r="O47924" s="92">
        <v>45134</v>
      </c>
      <c r="P47924" s="92">
        <f t="shared" si="1703"/>
        <v>45116</v>
      </c>
      <c r="Q47924" s="92">
        <f t="shared" si="1704"/>
        <v>45129</v>
      </c>
    </row>
    <row r="47925" spans="1:17" x14ac:dyDescent="0.25">
      <c r="A47925" s="1" t="s">
        <v>620</v>
      </c>
      <c r="B47925" s="35" t="s">
        <v>446</v>
      </c>
      <c r="C47925" s="33">
        <v>4400.9999923699997</v>
      </c>
      <c r="D47925" s="35">
        <v>765</v>
      </c>
      <c r="E47925" s="35" t="s">
        <v>487</v>
      </c>
      <c r="F47925" s="34">
        <v>1.6230077607908868</v>
      </c>
      <c r="H47925" s="35" t="s">
        <v>474</v>
      </c>
      <c r="I47925" s="35">
        <v>23016</v>
      </c>
      <c r="J47925" s="35">
        <v>11</v>
      </c>
      <c r="K47925" s="35">
        <v>1</v>
      </c>
      <c r="L47925" s="36">
        <v>9.0909090909090912E-2</v>
      </c>
      <c r="M47925" s="35" t="s">
        <v>474</v>
      </c>
      <c r="N47925" s="39">
        <v>249.94319516179658</v>
      </c>
      <c r="O47925" s="92">
        <v>45134</v>
      </c>
      <c r="P47925" s="92">
        <f t="shared" si="1703"/>
        <v>45116</v>
      </c>
      <c r="Q47925" s="92">
        <f t="shared" si="1704"/>
        <v>45129</v>
      </c>
    </row>
    <row r="47926" spans="1:17" x14ac:dyDescent="0.25">
      <c r="A47926" s="1" t="s">
        <v>619</v>
      </c>
      <c r="B47926" s="35" t="s">
        <v>446</v>
      </c>
      <c r="C47926" s="33">
        <v>7431.0000190700002</v>
      </c>
      <c r="D47926" s="35">
        <v>2052</v>
      </c>
      <c r="E47926" s="35" t="s">
        <v>487</v>
      </c>
      <c r="F47926" s="34">
        <v>3.8448968507746448</v>
      </c>
      <c r="H47926" s="35" t="s">
        <v>474</v>
      </c>
      <c r="I47926" s="35">
        <v>29896</v>
      </c>
      <c r="J47926" s="35">
        <v>15</v>
      </c>
      <c r="K47926" s="35">
        <v>4</v>
      </c>
      <c r="L47926" s="36">
        <v>0.26666666666666666</v>
      </c>
      <c r="M47926" s="35" t="s">
        <v>474</v>
      </c>
      <c r="N47926" s="39">
        <v>201.85708466566888</v>
      </c>
      <c r="O47926" s="92">
        <v>45134</v>
      </c>
      <c r="P47926" s="92">
        <f t="shared" si="1703"/>
        <v>45116</v>
      </c>
      <c r="Q47926" s="92">
        <f t="shared" si="1704"/>
        <v>45129</v>
      </c>
    </row>
    <row r="47927" spans="1:17" x14ac:dyDescent="0.25">
      <c r="A47927" s="1" t="s">
        <v>618</v>
      </c>
      <c r="B47927" s="35" t="s">
        <v>441</v>
      </c>
      <c r="C47927" s="33">
        <v>38324.999908450001</v>
      </c>
      <c r="D47927" s="35">
        <v>10031</v>
      </c>
      <c r="E47927" s="35">
        <v>10</v>
      </c>
      <c r="F47927" s="34">
        <v>1.8637592067631721</v>
      </c>
      <c r="H47927" s="35" t="s">
        <v>474</v>
      </c>
      <c r="I47927" s="35">
        <v>214101</v>
      </c>
      <c r="J47927" s="35">
        <v>84</v>
      </c>
      <c r="K47927" s="35">
        <v>10</v>
      </c>
      <c r="L47927" s="36">
        <v>0.11904761904761904</v>
      </c>
      <c r="M47927" s="35" t="s">
        <v>474</v>
      </c>
      <c r="N47927" s="39">
        <v>219.17808271534906</v>
      </c>
      <c r="O47927" s="92">
        <v>45134</v>
      </c>
      <c r="P47927" s="92">
        <f t="shared" si="1703"/>
        <v>45116</v>
      </c>
      <c r="Q47927" s="92">
        <f t="shared" si="1704"/>
        <v>45129</v>
      </c>
    </row>
    <row r="47928" spans="1:17" x14ac:dyDescent="0.25">
      <c r="A47928" s="1" t="s">
        <v>617</v>
      </c>
      <c r="B47928" s="35" t="s">
        <v>449</v>
      </c>
      <c r="C47928" s="33">
        <v>1716.9999933199999</v>
      </c>
      <c r="D47928" s="35">
        <v>202</v>
      </c>
      <c r="E47928" s="35">
        <v>0</v>
      </c>
      <c r="F47928" s="34">
        <v>0</v>
      </c>
      <c r="H47928" s="35" t="s">
        <v>459</v>
      </c>
      <c r="I47928" s="35">
        <v>11526</v>
      </c>
      <c r="J47928" s="35">
        <v>9</v>
      </c>
      <c r="K47928" s="35">
        <v>0</v>
      </c>
      <c r="L47928" s="36">
        <v>0</v>
      </c>
      <c r="M47928" s="35" t="s">
        <v>459</v>
      </c>
      <c r="N47928" s="39">
        <v>524.17006610451722</v>
      </c>
      <c r="O47928" s="92">
        <v>45134</v>
      </c>
      <c r="P47928" s="92">
        <f t="shared" si="1703"/>
        <v>45116</v>
      </c>
      <c r="Q47928" s="92">
        <f t="shared" si="1704"/>
        <v>45129</v>
      </c>
    </row>
    <row r="47929" spans="1:17" x14ac:dyDescent="0.25">
      <c r="A47929" s="1" t="s">
        <v>616</v>
      </c>
      <c r="B47929" s="35" t="s">
        <v>452</v>
      </c>
      <c r="C47929" s="33">
        <v>18302.999816889998</v>
      </c>
      <c r="D47929" s="35">
        <v>5692</v>
      </c>
      <c r="E47929" s="35" t="s">
        <v>487</v>
      </c>
      <c r="F47929" s="34">
        <v>0.39025608994792854</v>
      </c>
      <c r="H47929" s="35" t="s">
        <v>474</v>
      </c>
      <c r="I47929" s="35">
        <v>84855</v>
      </c>
      <c r="J47929" s="35">
        <v>18</v>
      </c>
      <c r="K47929" s="35">
        <v>1</v>
      </c>
      <c r="L47929" s="36">
        <v>5.5555555555555552E-2</v>
      </c>
      <c r="M47929" s="35" t="s">
        <v>474</v>
      </c>
      <c r="N47929" s="39">
        <v>98.344534666877991</v>
      </c>
      <c r="O47929" s="92">
        <v>45134</v>
      </c>
      <c r="P47929" s="92">
        <f t="shared" si="1703"/>
        <v>45116</v>
      </c>
      <c r="Q47929" s="92">
        <f t="shared" si="1704"/>
        <v>45129</v>
      </c>
    </row>
    <row r="47930" spans="1:17" x14ac:dyDescent="0.25">
      <c r="A47930" s="1" t="s">
        <v>615</v>
      </c>
      <c r="B47930" s="35" t="s">
        <v>446</v>
      </c>
      <c r="C47930" s="33">
        <v>81044.999664310002</v>
      </c>
      <c r="D47930" s="35">
        <v>21697</v>
      </c>
      <c r="E47930" s="35">
        <v>17</v>
      </c>
      <c r="F47930" s="34">
        <v>1.4982857909992102</v>
      </c>
      <c r="H47930" s="35" t="s">
        <v>474</v>
      </c>
      <c r="I47930" s="35">
        <v>1062176</v>
      </c>
      <c r="J47930" s="35">
        <v>308</v>
      </c>
      <c r="K47930" s="35">
        <v>19</v>
      </c>
      <c r="L47930" s="36">
        <v>6.1688311688311688E-2</v>
      </c>
      <c r="M47930" s="35" t="s">
        <v>474</v>
      </c>
      <c r="N47930" s="39">
        <v>380.03578416403491</v>
      </c>
      <c r="O47930" s="92">
        <v>45134</v>
      </c>
      <c r="P47930" s="92">
        <f t="shared" si="1703"/>
        <v>45116</v>
      </c>
      <c r="Q47930" s="92">
        <f t="shared" si="1704"/>
        <v>45129</v>
      </c>
    </row>
    <row r="47931" spans="1:17" x14ac:dyDescent="0.25">
      <c r="A47931" s="1" t="s">
        <v>614</v>
      </c>
      <c r="B47931" s="35" t="s">
        <v>447</v>
      </c>
      <c r="C47931" s="33">
        <v>18150.000106809999</v>
      </c>
      <c r="D47931" s="35">
        <v>4464</v>
      </c>
      <c r="E47931" s="35" t="s">
        <v>487</v>
      </c>
      <c r="F47931" s="34">
        <v>1.1806375373260349</v>
      </c>
      <c r="H47931" s="35" t="s">
        <v>455</v>
      </c>
      <c r="I47931" s="35">
        <v>248997</v>
      </c>
      <c r="J47931" s="35">
        <v>97</v>
      </c>
      <c r="K47931" s="35">
        <v>3</v>
      </c>
      <c r="L47931" s="36">
        <v>3.0927835051546393E-2</v>
      </c>
      <c r="M47931" s="35" t="s">
        <v>455</v>
      </c>
      <c r="N47931" s="39">
        <v>534.43525856291853</v>
      </c>
      <c r="O47931" s="92">
        <v>45134</v>
      </c>
      <c r="P47931" s="92">
        <f t="shared" si="1703"/>
        <v>45116</v>
      </c>
      <c r="Q47931" s="92">
        <f t="shared" si="1704"/>
        <v>45129</v>
      </c>
    </row>
    <row r="47932" spans="1:17" x14ac:dyDescent="0.25">
      <c r="A47932" s="1" t="s">
        <v>613</v>
      </c>
      <c r="B47932" s="35" t="s">
        <v>447</v>
      </c>
      <c r="C47932" s="33">
        <v>6223.9999694799999</v>
      </c>
      <c r="D47932" s="35">
        <v>1640</v>
      </c>
      <c r="E47932" s="35" t="s">
        <v>487</v>
      </c>
      <c r="F47932" s="34">
        <v>1.1476312946469875</v>
      </c>
      <c r="H47932" s="35" t="s">
        <v>459</v>
      </c>
      <c r="I47932" s="35">
        <v>34578</v>
      </c>
      <c r="J47932" s="35">
        <v>23</v>
      </c>
      <c r="K47932" s="35">
        <v>1</v>
      </c>
      <c r="L47932" s="36">
        <v>4.3478260869565216E-2</v>
      </c>
      <c r="M47932" s="35" t="s">
        <v>474</v>
      </c>
      <c r="N47932" s="39">
        <v>369.53727687633</v>
      </c>
      <c r="O47932" s="92">
        <v>45134</v>
      </c>
      <c r="P47932" s="92">
        <f t="shared" si="1703"/>
        <v>45116</v>
      </c>
      <c r="Q47932" s="92">
        <f t="shared" si="1704"/>
        <v>45129</v>
      </c>
    </row>
    <row r="47933" spans="1:17" x14ac:dyDescent="0.25">
      <c r="A47933" s="1" t="s">
        <v>612</v>
      </c>
      <c r="B47933" s="35" t="s">
        <v>441</v>
      </c>
      <c r="C47933" s="33">
        <v>10450.00006104</v>
      </c>
      <c r="D47933" s="35">
        <v>2624</v>
      </c>
      <c r="E47933" s="35">
        <v>0</v>
      </c>
      <c r="F47933" s="34">
        <v>0</v>
      </c>
      <c r="H47933" s="35" t="s">
        <v>455</v>
      </c>
      <c r="I47933" s="35">
        <v>86762</v>
      </c>
      <c r="J47933" s="35">
        <v>28</v>
      </c>
      <c r="K47933" s="35">
        <v>0</v>
      </c>
      <c r="L47933" s="36">
        <v>0</v>
      </c>
      <c r="M47933" s="35" t="s">
        <v>455</v>
      </c>
      <c r="N47933" s="39">
        <v>267.94258216696505</v>
      </c>
      <c r="O47933" s="92">
        <v>45134</v>
      </c>
      <c r="P47933" s="92">
        <f t="shared" si="1703"/>
        <v>45116</v>
      </c>
      <c r="Q47933" s="92">
        <f t="shared" si="1704"/>
        <v>45129</v>
      </c>
    </row>
    <row r="47934" spans="1:17" x14ac:dyDescent="0.25">
      <c r="A47934" s="1" t="s">
        <v>611</v>
      </c>
      <c r="B47934" s="35" t="s">
        <v>441</v>
      </c>
      <c r="C47934" s="33">
        <v>17739.999938960002</v>
      </c>
      <c r="D47934" s="35">
        <v>6065</v>
      </c>
      <c r="E47934" s="35" t="s">
        <v>487</v>
      </c>
      <c r="F47934" s="34">
        <v>0.80528265698245427</v>
      </c>
      <c r="H47934" s="35" t="s">
        <v>474</v>
      </c>
      <c r="I47934" s="35">
        <v>86102</v>
      </c>
      <c r="J47934" s="35">
        <v>72</v>
      </c>
      <c r="K47934" s="35">
        <v>2</v>
      </c>
      <c r="L47934" s="36">
        <v>2.7777777777777776E-2</v>
      </c>
      <c r="M47934" s="35" t="s">
        <v>474</v>
      </c>
      <c r="N47934" s="39">
        <v>405.86245911915688</v>
      </c>
      <c r="O47934" s="92">
        <v>45134</v>
      </c>
      <c r="P47934" s="92">
        <f t="shared" si="1703"/>
        <v>45116</v>
      </c>
      <c r="Q47934" s="92">
        <f t="shared" si="1704"/>
        <v>45129</v>
      </c>
    </row>
    <row r="47935" spans="1:17" x14ac:dyDescent="0.25">
      <c r="A47935" s="1" t="s">
        <v>610</v>
      </c>
      <c r="B47935" s="35" t="s">
        <v>448</v>
      </c>
      <c r="C47935" s="33">
        <v>9231.9999771099992</v>
      </c>
      <c r="D47935" s="35">
        <v>2436</v>
      </c>
      <c r="E47935" s="35" t="s">
        <v>487</v>
      </c>
      <c r="F47935" s="34">
        <v>0.77370636487947164</v>
      </c>
      <c r="H47935" s="35" t="s">
        <v>459</v>
      </c>
      <c r="I47935" s="35">
        <v>37101</v>
      </c>
      <c r="J47935" s="35">
        <v>56</v>
      </c>
      <c r="K47935" s="35">
        <v>1</v>
      </c>
      <c r="L47935" s="36">
        <v>1.7857142857142856E-2</v>
      </c>
      <c r="M47935" s="35" t="s">
        <v>474</v>
      </c>
      <c r="N47935" s="39">
        <v>606.58579006550576</v>
      </c>
      <c r="O47935" s="92">
        <v>45134</v>
      </c>
      <c r="P47935" s="92">
        <f t="shared" si="1703"/>
        <v>45116</v>
      </c>
      <c r="Q47935" s="92">
        <f t="shared" si="1704"/>
        <v>45129</v>
      </c>
    </row>
    <row r="47936" spans="1:17" x14ac:dyDescent="0.25">
      <c r="A47936" s="1" t="s">
        <v>609</v>
      </c>
      <c r="B47936" s="35" t="s">
        <v>441</v>
      </c>
      <c r="C47936" s="33">
        <v>11992.00004578</v>
      </c>
      <c r="D47936" s="35">
        <v>3106</v>
      </c>
      <c r="E47936" s="35" t="s">
        <v>487</v>
      </c>
      <c r="F47936" s="34">
        <v>0.59563518308780561</v>
      </c>
      <c r="H47936" s="35" t="s">
        <v>459</v>
      </c>
      <c r="I47936" s="35">
        <v>54738</v>
      </c>
      <c r="J47936" s="35">
        <v>23</v>
      </c>
      <c r="K47936" s="35">
        <v>1</v>
      </c>
      <c r="L47936" s="36">
        <v>4.3478260869565216E-2</v>
      </c>
      <c r="M47936" s="35" t="s">
        <v>474</v>
      </c>
      <c r="N47936" s="39">
        <v>191.79452895427337</v>
      </c>
      <c r="O47936" s="92">
        <v>45134</v>
      </c>
      <c r="P47936" s="92">
        <f t="shared" si="1703"/>
        <v>45116</v>
      </c>
      <c r="Q47936" s="92">
        <f t="shared" si="1704"/>
        <v>45129</v>
      </c>
    </row>
    <row r="47937" spans="1:17" x14ac:dyDescent="0.25">
      <c r="A47937" s="1" t="s">
        <v>608</v>
      </c>
      <c r="B47937" s="35" t="s">
        <v>448</v>
      </c>
      <c r="C47937" s="33">
        <v>155928.99914551</v>
      </c>
      <c r="D47937" s="35">
        <v>70841</v>
      </c>
      <c r="E47937" s="35">
        <v>38</v>
      </c>
      <c r="F47937" s="34">
        <v>1.7407189997755288</v>
      </c>
      <c r="H47937" s="35" t="s">
        <v>474</v>
      </c>
      <c r="I47937" s="35">
        <v>1051467</v>
      </c>
      <c r="J47937" s="35">
        <v>1318</v>
      </c>
      <c r="K47937" s="35">
        <v>38</v>
      </c>
      <c r="L47937" s="36">
        <v>2.8831562974203338E-2</v>
      </c>
      <c r="M47937" s="35" t="s">
        <v>474</v>
      </c>
      <c r="N47937" s="39">
        <v>845.25649957521205</v>
      </c>
      <c r="O47937" s="92">
        <v>45134</v>
      </c>
      <c r="P47937" s="92">
        <f t="shared" si="1703"/>
        <v>45116</v>
      </c>
      <c r="Q47937" s="92">
        <f t="shared" si="1704"/>
        <v>45129</v>
      </c>
    </row>
    <row r="47938" spans="1:17" x14ac:dyDescent="0.25">
      <c r="A47938" s="1" t="s">
        <v>607</v>
      </c>
      <c r="B47938" s="35" t="s">
        <v>441</v>
      </c>
      <c r="C47938" s="33">
        <v>7985.00001144</v>
      </c>
      <c r="D47938" s="35">
        <v>2014</v>
      </c>
      <c r="E47938" s="35" t="s">
        <v>487</v>
      </c>
      <c r="F47938" s="34">
        <v>1.7890687871317894</v>
      </c>
      <c r="H47938" s="35" t="s">
        <v>474</v>
      </c>
      <c r="I47938" s="35">
        <v>45813</v>
      </c>
      <c r="J47938" s="35">
        <v>41</v>
      </c>
      <c r="K47938" s="35">
        <v>2</v>
      </c>
      <c r="L47938" s="36">
        <v>4.878048780487805E-2</v>
      </c>
      <c r="M47938" s="35" t="s">
        <v>455</v>
      </c>
      <c r="N47938" s="39">
        <v>513.46274190682357</v>
      </c>
      <c r="O47938" s="92">
        <v>45134</v>
      </c>
      <c r="P47938" s="92">
        <f t="shared" si="1703"/>
        <v>45116</v>
      </c>
      <c r="Q47938" s="92">
        <f t="shared" si="1704"/>
        <v>45129</v>
      </c>
    </row>
    <row r="47939" spans="1:17" x14ac:dyDescent="0.25">
      <c r="A47939" s="1" t="s">
        <v>606</v>
      </c>
      <c r="B47939" s="35" t="s">
        <v>453</v>
      </c>
      <c r="C47939" s="33">
        <v>2018.00001335</v>
      </c>
      <c r="D47939" s="35">
        <v>342</v>
      </c>
      <c r="E47939" s="35">
        <v>0</v>
      </c>
      <c r="F47939" s="34">
        <v>0</v>
      </c>
      <c r="H47939" s="35" t="s">
        <v>459</v>
      </c>
      <c r="I47939" s="35">
        <v>13061</v>
      </c>
      <c r="J47939" s="35">
        <v>13</v>
      </c>
      <c r="K47939" s="35">
        <v>0</v>
      </c>
      <c r="L47939" s="36">
        <v>0</v>
      </c>
      <c r="M47939" s="35" t="s">
        <v>459</v>
      </c>
      <c r="N47939" s="39">
        <v>644.20217611491614</v>
      </c>
      <c r="O47939" s="92">
        <v>45134</v>
      </c>
      <c r="P47939" s="92">
        <f t="shared" si="1703"/>
        <v>45116</v>
      </c>
      <c r="Q47939" s="92">
        <f t="shared" si="1704"/>
        <v>45129</v>
      </c>
    </row>
    <row r="47940" spans="1:17" x14ac:dyDescent="0.25">
      <c r="A47940" s="1" t="s">
        <v>605</v>
      </c>
      <c r="B47940" s="35" t="s">
        <v>446</v>
      </c>
      <c r="C47940" s="33">
        <v>23243.999954219998</v>
      </c>
      <c r="D47940" s="35">
        <v>7492</v>
      </c>
      <c r="E47940" s="35">
        <v>6</v>
      </c>
      <c r="F47940" s="34">
        <v>1.8437937937339417</v>
      </c>
      <c r="H47940" s="35" t="s">
        <v>474</v>
      </c>
      <c r="I47940" s="35">
        <v>147787</v>
      </c>
      <c r="J47940" s="35">
        <v>118</v>
      </c>
      <c r="K47940" s="35">
        <v>7</v>
      </c>
      <c r="L47940" s="36">
        <v>5.9322033898305086E-2</v>
      </c>
      <c r="M47940" s="35" t="s">
        <v>474</v>
      </c>
      <c r="N47940" s="39">
        <v>507.65789120807858</v>
      </c>
      <c r="O47940" s="92">
        <v>45134</v>
      </c>
      <c r="P47940" s="92">
        <f t="shared" si="1703"/>
        <v>45116</v>
      </c>
      <c r="Q47940" s="92">
        <f t="shared" si="1704"/>
        <v>45129</v>
      </c>
    </row>
    <row r="47941" spans="1:17" x14ac:dyDescent="0.25">
      <c r="A47941" s="1" t="s">
        <v>604</v>
      </c>
      <c r="B47941" s="35" t="s">
        <v>444</v>
      </c>
      <c r="C47941" s="33">
        <v>29281.000244139999</v>
      </c>
      <c r="D47941" s="35">
        <v>8367</v>
      </c>
      <c r="E47941" s="35" t="s">
        <v>487</v>
      </c>
      <c r="F47941" s="34">
        <v>0.97576682262234427</v>
      </c>
      <c r="H47941" s="35" t="s">
        <v>474</v>
      </c>
      <c r="I47941" s="35">
        <v>155489</v>
      </c>
      <c r="J47941" s="35">
        <v>65</v>
      </c>
      <c r="K47941" s="35">
        <v>4</v>
      </c>
      <c r="L47941" s="36">
        <v>6.1538461538461542E-2</v>
      </c>
      <c r="M47941" s="35" t="s">
        <v>474</v>
      </c>
      <c r="N47941" s="39">
        <v>221.98695214658329</v>
      </c>
      <c r="O47941" s="92">
        <v>45134</v>
      </c>
      <c r="P47941" s="92">
        <f t="shared" si="1703"/>
        <v>45116</v>
      </c>
      <c r="Q47941" s="92">
        <f t="shared" si="1704"/>
        <v>45129</v>
      </c>
    </row>
    <row r="47942" spans="1:17" x14ac:dyDescent="0.25">
      <c r="A47942" s="1" t="s">
        <v>603</v>
      </c>
      <c r="B47942" s="35" t="s">
        <v>446</v>
      </c>
      <c r="C47942" s="33">
        <v>7174.0000610400002</v>
      </c>
      <c r="D47942" s="35">
        <v>1355</v>
      </c>
      <c r="E47942" s="35" t="s">
        <v>487</v>
      </c>
      <c r="F47942" s="34">
        <v>0.99565891860637346</v>
      </c>
      <c r="H47942" s="35" t="s">
        <v>459</v>
      </c>
      <c r="I47942" s="35">
        <v>35647</v>
      </c>
      <c r="J47942" s="35">
        <v>17</v>
      </c>
      <c r="K47942" s="35">
        <v>1</v>
      </c>
      <c r="L47942" s="36">
        <v>5.8823529411764705E-2</v>
      </c>
      <c r="M47942" s="35" t="s">
        <v>474</v>
      </c>
      <c r="N47942" s="39">
        <v>236.96682262831686</v>
      </c>
      <c r="O47942" s="92">
        <v>45134</v>
      </c>
      <c r="P47942" s="92">
        <f t="shared" si="1703"/>
        <v>45116</v>
      </c>
      <c r="Q47942" s="92">
        <f t="shared" si="1704"/>
        <v>45129</v>
      </c>
    </row>
    <row r="47943" spans="1:17" x14ac:dyDescent="0.25">
      <c r="A47943" s="1" t="s">
        <v>602</v>
      </c>
      <c r="B47943" s="35" t="s">
        <v>441</v>
      </c>
      <c r="C47943" s="33">
        <v>9867.0000152600005</v>
      </c>
      <c r="D47943" s="35">
        <v>2308</v>
      </c>
      <c r="E47943" s="35" t="s">
        <v>487</v>
      </c>
      <c r="F47943" s="34">
        <v>1.4478275325448906</v>
      </c>
      <c r="H47943" s="35" t="s">
        <v>474</v>
      </c>
      <c r="I47943" s="35">
        <v>39884</v>
      </c>
      <c r="J47943" s="35">
        <v>32</v>
      </c>
      <c r="K47943" s="35">
        <v>2</v>
      </c>
      <c r="L47943" s="36">
        <v>6.25E-2</v>
      </c>
      <c r="M47943" s="35" t="s">
        <v>474</v>
      </c>
      <c r="N47943" s="39">
        <v>324.31336729005551</v>
      </c>
      <c r="O47943" s="92">
        <v>45134</v>
      </c>
      <c r="P47943" s="92">
        <f t="shared" si="1703"/>
        <v>45116</v>
      </c>
      <c r="Q47943" s="92">
        <f t="shared" si="1704"/>
        <v>45129</v>
      </c>
    </row>
    <row r="47944" spans="1:17" x14ac:dyDescent="0.25">
      <c r="A47944" s="1" t="s">
        <v>601</v>
      </c>
      <c r="B47944" s="35" t="s">
        <v>446</v>
      </c>
      <c r="C47944" s="33">
        <v>18934.000106809999</v>
      </c>
      <c r="D47944" s="35">
        <v>3489</v>
      </c>
      <c r="E47944" s="35">
        <v>6</v>
      </c>
      <c r="F47944" s="34">
        <v>2.2635017753976041</v>
      </c>
      <c r="H47944" s="35" t="s">
        <v>474</v>
      </c>
      <c r="I47944" s="35">
        <v>103545</v>
      </c>
      <c r="J47944" s="35">
        <v>42</v>
      </c>
      <c r="K47944" s="35">
        <v>6</v>
      </c>
      <c r="L47944" s="36">
        <v>0.14285714285714285</v>
      </c>
      <c r="M47944" s="35" t="s">
        <v>474</v>
      </c>
      <c r="N47944" s="39">
        <v>221.82317398896518</v>
      </c>
      <c r="O47944" s="92">
        <v>45134</v>
      </c>
      <c r="P47944" s="92">
        <f t="shared" si="1703"/>
        <v>45116</v>
      </c>
      <c r="Q47944" s="92">
        <f t="shared" si="1704"/>
        <v>45129</v>
      </c>
    </row>
    <row r="47945" spans="1:17" x14ac:dyDescent="0.25">
      <c r="A47945" s="1" t="s">
        <v>600</v>
      </c>
      <c r="B47945" s="35" t="s">
        <v>449</v>
      </c>
      <c r="C47945" s="33">
        <v>3663.0000305200001</v>
      </c>
      <c r="D47945" s="35">
        <v>828</v>
      </c>
      <c r="E47945" s="35" t="s">
        <v>487</v>
      </c>
      <c r="F47945" s="34">
        <v>1.9500019337545955</v>
      </c>
      <c r="H47945" s="35" t="s">
        <v>474</v>
      </c>
      <c r="I47945" s="35">
        <v>49807</v>
      </c>
      <c r="J47945" s="35">
        <v>15</v>
      </c>
      <c r="K47945" s="35">
        <v>1</v>
      </c>
      <c r="L47945" s="36">
        <v>6.6666666666666666E-2</v>
      </c>
      <c r="M47945" s="35" t="s">
        <v>474</v>
      </c>
      <c r="N47945" s="39">
        <v>409.50040608846507</v>
      </c>
      <c r="O47945" s="92">
        <v>45134</v>
      </c>
      <c r="P47945" s="92">
        <f t="shared" si="1703"/>
        <v>45116</v>
      </c>
      <c r="Q47945" s="92">
        <f t="shared" si="1704"/>
        <v>45129</v>
      </c>
    </row>
    <row r="47946" spans="1:17" x14ac:dyDescent="0.25">
      <c r="A47946" s="1" t="s">
        <v>599</v>
      </c>
      <c r="B47946" s="35" t="s">
        <v>441</v>
      </c>
      <c r="C47946" s="33">
        <v>9357.0000228900008</v>
      </c>
      <c r="D47946" s="35">
        <v>2319</v>
      </c>
      <c r="E47946" s="35">
        <v>0</v>
      </c>
      <c r="F47946" s="34">
        <v>0</v>
      </c>
      <c r="H47946" s="35" t="s">
        <v>459</v>
      </c>
      <c r="I47946" s="35">
        <v>42341</v>
      </c>
      <c r="J47946" s="35">
        <v>26</v>
      </c>
      <c r="K47946" s="35">
        <v>0</v>
      </c>
      <c r="L47946" s="36">
        <v>0</v>
      </c>
      <c r="M47946" s="35" t="s">
        <v>459</v>
      </c>
      <c r="N47946" s="39">
        <v>277.86683698189893</v>
      </c>
      <c r="O47946" s="92">
        <v>45134</v>
      </c>
      <c r="P47946" s="92">
        <f t="shared" si="1703"/>
        <v>45116</v>
      </c>
      <c r="Q47946" s="92">
        <f t="shared" si="1704"/>
        <v>45129</v>
      </c>
    </row>
    <row r="47947" spans="1:17" x14ac:dyDescent="0.25">
      <c r="A47947" s="1" t="s">
        <v>598</v>
      </c>
      <c r="B47947" s="35" t="s">
        <v>450</v>
      </c>
      <c r="C47947" s="33">
        <v>15111.00006104</v>
      </c>
      <c r="D47947" s="35">
        <v>4358</v>
      </c>
      <c r="E47947" s="35">
        <v>8</v>
      </c>
      <c r="F47947" s="34">
        <v>3.7815403952109006</v>
      </c>
      <c r="H47947" s="35" t="s">
        <v>474</v>
      </c>
      <c r="I47947" s="35">
        <v>103148</v>
      </c>
      <c r="J47947" s="35">
        <v>73</v>
      </c>
      <c r="K47947" s="35">
        <v>8</v>
      </c>
      <c r="L47947" s="36">
        <v>0.1095890410958904</v>
      </c>
      <c r="M47947" s="35" t="s">
        <v>474</v>
      </c>
      <c r="N47947" s="39">
        <v>483.09178548819256</v>
      </c>
      <c r="O47947" s="92">
        <v>45134</v>
      </c>
      <c r="P47947" s="92">
        <f t="shared" si="1703"/>
        <v>45116</v>
      </c>
      <c r="Q47947" s="92">
        <f t="shared" si="1704"/>
        <v>45129</v>
      </c>
    </row>
    <row r="47948" spans="1:17" x14ac:dyDescent="0.25">
      <c r="A47948" s="1" t="s">
        <v>597</v>
      </c>
      <c r="B47948" s="35" t="s">
        <v>452</v>
      </c>
      <c r="C47948" s="33">
        <v>17143.999923709998</v>
      </c>
      <c r="D47948" s="35">
        <v>5029</v>
      </c>
      <c r="E47948" s="35" t="s">
        <v>487</v>
      </c>
      <c r="F47948" s="34">
        <v>0.41663889259464099</v>
      </c>
      <c r="H47948" s="35" t="s">
        <v>474</v>
      </c>
      <c r="I47948" s="35">
        <v>70084</v>
      </c>
      <c r="J47948" s="35">
        <v>20</v>
      </c>
      <c r="K47948" s="35">
        <v>1</v>
      </c>
      <c r="L47948" s="36">
        <v>0.05</v>
      </c>
      <c r="M47948" s="35" t="s">
        <v>474</v>
      </c>
      <c r="N47948" s="39">
        <v>116.65888992649948</v>
      </c>
      <c r="O47948" s="92">
        <v>45134</v>
      </c>
      <c r="P47948" s="92">
        <f t="shared" si="1703"/>
        <v>45116</v>
      </c>
      <c r="Q47948" s="92">
        <f t="shared" si="1704"/>
        <v>45129</v>
      </c>
    </row>
    <row r="47949" spans="1:17" x14ac:dyDescent="0.25">
      <c r="A47949" s="1" t="s">
        <v>596</v>
      </c>
      <c r="B47949" s="35" t="s">
        <v>452</v>
      </c>
      <c r="C47949" s="33">
        <v>59407.999908450001</v>
      </c>
      <c r="D47949" s="35">
        <v>18744</v>
      </c>
      <c r="E47949" s="35">
        <v>8</v>
      </c>
      <c r="F47949" s="34">
        <v>0.96187141851125235</v>
      </c>
      <c r="H47949" s="35" t="s">
        <v>459</v>
      </c>
      <c r="I47949" s="35">
        <v>308783</v>
      </c>
      <c r="J47949" s="35">
        <v>107</v>
      </c>
      <c r="K47949" s="35">
        <v>9</v>
      </c>
      <c r="L47949" s="36">
        <v>8.4112149532710276E-2</v>
      </c>
      <c r="M47949" s="35" t="s">
        <v>455</v>
      </c>
      <c r="N47949" s="39">
        <v>180.11042311623197</v>
      </c>
      <c r="O47949" s="92">
        <v>45134</v>
      </c>
      <c r="P47949" s="92">
        <f t="shared" si="1703"/>
        <v>45116</v>
      </c>
      <c r="Q47949" s="92">
        <f t="shared" si="1704"/>
        <v>45129</v>
      </c>
    </row>
    <row r="47950" spans="1:17" x14ac:dyDescent="0.25">
      <c r="A47950" s="1" t="s">
        <v>595</v>
      </c>
      <c r="B47950" s="35" t="s">
        <v>441</v>
      </c>
      <c r="C47950" s="33">
        <v>8149.0000152599996</v>
      </c>
      <c r="D47950" s="35">
        <v>2352</v>
      </c>
      <c r="E47950" s="35" t="s">
        <v>487</v>
      </c>
      <c r="F47950" s="34">
        <v>0.87653173757286396</v>
      </c>
      <c r="H47950" s="35" t="s">
        <v>459</v>
      </c>
      <c r="I47950" s="35">
        <v>40742</v>
      </c>
      <c r="J47950" s="35">
        <v>20</v>
      </c>
      <c r="K47950" s="35">
        <v>3</v>
      </c>
      <c r="L47950" s="36">
        <v>0.15</v>
      </c>
      <c r="M47950" s="35" t="s">
        <v>474</v>
      </c>
      <c r="N47950" s="39">
        <v>245.42888652040193</v>
      </c>
      <c r="O47950" s="92">
        <v>45134</v>
      </c>
      <c r="P47950" s="92">
        <f t="shared" si="1703"/>
        <v>45116</v>
      </c>
      <c r="Q47950" s="92">
        <f t="shared" si="1704"/>
        <v>45129</v>
      </c>
    </row>
    <row r="47951" spans="1:17" x14ac:dyDescent="0.25">
      <c r="A47951" s="1" t="s">
        <v>594</v>
      </c>
      <c r="B47951" s="35" t="s">
        <v>446</v>
      </c>
      <c r="C47951" s="33">
        <v>31342.000152590001</v>
      </c>
      <c r="D47951" s="35">
        <v>9984</v>
      </c>
      <c r="E47951" s="35">
        <v>7</v>
      </c>
      <c r="F47951" s="34">
        <v>1.5953034189449506</v>
      </c>
      <c r="H47951" s="35" t="s">
        <v>455</v>
      </c>
      <c r="I47951" s="35">
        <v>180553</v>
      </c>
      <c r="J47951" s="35">
        <v>87</v>
      </c>
      <c r="K47951" s="35">
        <v>7</v>
      </c>
      <c r="L47951" s="36">
        <v>8.0459770114942528E-2</v>
      </c>
      <c r="M47951" s="35" t="s">
        <v>455</v>
      </c>
      <c r="N47951" s="39">
        <v>277.58279489642143</v>
      </c>
      <c r="O47951" s="92">
        <v>45134</v>
      </c>
      <c r="P47951" s="92">
        <f t="shared" si="1703"/>
        <v>45116</v>
      </c>
      <c r="Q47951" s="92">
        <f t="shared" si="1704"/>
        <v>45129</v>
      </c>
    </row>
    <row r="47952" spans="1:17" x14ac:dyDescent="0.25">
      <c r="A47952" s="1" t="s">
        <v>593</v>
      </c>
      <c r="B47952" s="35" t="s">
        <v>451</v>
      </c>
      <c r="C47952" s="33">
        <v>4814.9999847400004</v>
      </c>
      <c r="D47952" s="35">
        <v>1478</v>
      </c>
      <c r="E47952" s="35" t="s">
        <v>487</v>
      </c>
      <c r="F47952" s="34">
        <v>2.9669188641722672</v>
      </c>
      <c r="H47952" s="35" t="s">
        <v>459</v>
      </c>
      <c r="I47952" s="35">
        <v>34511</v>
      </c>
      <c r="J47952" s="35">
        <v>48</v>
      </c>
      <c r="K47952" s="35">
        <v>2</v>
      </c>
      <c r="L47952" s="36">
        <v>4.1666666666666664E-2</v>
      </c>
      <c r="M47952" s="35" t="s">
        <v>474</v>
      </c>
      <c r="N47952" s="39">
        <v>996.88473836188189</v>
      </c>
      <c r="O47952" s="92">
        <v>45134</v>
      </c>
      <c r="P47952" s="92">
        <f t="shared" si="1703"/>
        <v>45116</v>
      </c>
      <c r="Q47952" s="92">
        <f t="shared" si="1704"/>
        <v>45129</v>
      </c>
    </row>
    <row r="47953" spans="1:17" x14ac:dyDescent="0.25">
      <c r="A47953" s="1" t="s">
        <v>592</v>
      </c>
      <c r="B47953" s="35" t="s">
        <v>448</v>
      </c>
      <c r="C47953" s="33">
        <v>471.00000024000002</v>
      </c>
      <c r="D47953" s="35">
        <v>34</v>
      </c>
      <c r="E47953" s="35">
        <v>0</v>
      </c>
      <c r="F47953" s="34">
        <v>0</v>
      </c>
      <c r="H47953" s="35" t="s">
        <v>459</v>
      </c>
      <c r="I47953" s="35">
        <v>591</v>
      </c>
      <c r="J47953" s="35">
        <v>0</v>
      </c>
      <c r="K47953" s="35">
        <v>0</v>
      </c>
      <c r="L47953" s="36">
        <v>0</v>
      </c>
      <c r="M47953" s="35" t="s">
        <v>459</v>
      </c>
      <c r="N47953" s="39">
        <v>0</v>
      </c>
      <c r="O47953" s="92">
        <v>45134</v>
      </c>
      <c r="P47953" s="92">
        <f t="shared" si="1703"/>
        <v>45116</v>
      </c>
      <c r="Q47953" s="92">
        <f t="shared" si="1704"/>
        <v>45129</v>
      </c>
    </row>
    <row r="47954" spans="1:17" x14ac:dyDescent="0.25">
      <c r="A47954" s="1" t="s">
        <v>591</v>
      </c>
      <c r="B47954" s="35" t="s">
        <v>450</v>
      </c>
      <c r="C47954" s="33">
        <v>6569.0000152599996</v>
      </c>
      <c r="D47954" s="35">
        <v>1580</v>
      </c>
      <c r="E47954" s="35" t="s">
        <v>487</v>
      </c>
      <c r="F47954" s="34">
        <v>1.0873583690461339</v>
      </c>
      <c r="H47954" s="35" t="s">
        <v>459</v>
      </c>
      <c r="I47954" s="35">
        <v>39389</v>
      </c>
      <c r="J47954" s="35">
        <v>28</v>
      </c>
      <c r="K47954" s="35">
        <v>1</v>
      </c>
      <c r="L47954" s="36">
        <v>3.5714285714285712E-2</v>
      </c>
      <c r="M47954" s="35" t="s">
        <v>474</v>
      </c>
      <c r="N47954" s="39">
        <v>426.24448066608454</v>
      </c>
      <c r="O47954" s="92">
        <v>45134</v>
      </c>
      <c r="P47954" s="92">
        <f t="shared" si="1703"/>
        <v>45116</v>
      </c>
      <c r="Q47954" s="92">
        <f t="shared" si="1704"/>
        <v>45129</v>
      </c>
    </row>
    <row r="47955" spans="1:17" x14ac:dyDescent="0.25">
      <c r="A47955" s="1" t="s">
        <v>590</v>
      </c>
      <c r="B47955" s="35" t="s">
        <v>446</v>
      </c>
      <c r="C47955" s="33">
        <v>9127</v>
      </c>
      <c r="D47955" s="35">
        <v>1763</v>
      </c>
      <c r="E47955" s="35" t="s">
        <v>487</v>
      </c>
      <c r="F47955" s="34">
        <v>3.1304293383837596</v>
      </c>
      <c r="H47955" s="35" t="s">
        <v>455</v>
      </c>
      <c r="I47955" s="35">
        <v>32238</v>
      </c>
      <c r="J47955" s="35">
        <v>27</v>
      </c>
      <c r="K47955" s="35">
        <v>4</v>
      </c>
      <c r="L47955" s="36">
        <v>0.14814814814814814</v>
      </c>
      <c r="M47955" s="35" t="s">
        <v>455</v>
      </c>
      <c r="N47955" s="39">
        <v>295.82557247726521</v>
      </c>
      <c r="O47955" s="92">
        <v>45134</v>
      </c>
      <c r="P47955" s="92">
        <f t="shared" si="1703"/>
        <v>45116</v>
      </c>
      <c r="Q47955" s="92">
        <f t="shared" si="1704"/>
        <v>45129</v>
      </c>
    </row>
    <row r="47956" spans="1:17" x14ac:dyDescent="0.25">
      <c r="A47956" s="1" t="s">
        <v>589</v>
      </c>
      <c r="B47956" s="35" t="s">
        <v>454</v>
      </c>
      <c r="C47956" s="33">
        <v>2453.99997902</v>
      </c>
      <c r="D47956" s="35">
        <v>234</v>
      </c>
      <c r="E47956" s="35">
        <v>0</v>
      </c>
      <c r="F47956" s="34">
        <v>0</v>
      </c>
      <c r="H47956" s="35" t="s">
        <v>455</v>
      </c>
      <c r="I47956" s="35">
        <v>6548</v>
      </c>
      <c r="J47956" s="35">
        <v>10</v>
      </c>
      <c r="K47956" s="35">
        <v>0</v>
      </c>
      <c r="L47956" s="36">
        <v>0</v>
      </c>
      <c r="M47956" s="35" t="s">
        <v>455</v>
      </c>
      <c r="N47956" s="39">
        <v>407.49796599401282</v>
      </c>
      <c r="O47956" s="92">
        <v>45134</v>
      </c>
      <c r="P47956" s="92">
        <f t="shared" si="1703"/>
        <v>45116</v>
      </c>
      <c r="Q47956" s="92">
        <f t="shared" si="1704"/>
        <v>45129</v>
      </c>
    </row>
    <row r="47957" spans="1:17" x14ac:dyDescent="0.25">
      <c r="A47957" s="1" t="s">
        <v>588</v>
      </c>
      <c r="B47957" s="35" t="s">
        <v>446</v>
      </c>
      <c r="C47957" s="33">
        <v>12379.99999237</v>
      </c>
      <c r="D47957" s="35">
        <v>3512</v>
      </c>
      <c r="E47957" s="35">
        <v>5</v>
      </c>
      <c r="F47957" s="34">
        <v>2.8848372969545255</v>
      </c>
      <c r="H47957" s="35" t="s">
        <v>459</v>
      </c>
      <c r="I47957" s="35">
        <v>51422</v>
      </c>
      <c r="J47957" s="35">
        <v>32</v>
      </c>
      <c r="K47957" s="35">
        <v>5</v>
      </c>
      <c r="L47957" s="36">
        <v>0.15625</v>
      </c>
      <c r="M47957" s="35" t="s">
        <v>455</v>
      </c>
      <c r="N47957" s="39">
        <v>258.48142180712546</v>
      </c>
      <c r="O47957" s="92">
        <v>45134</v>
      </c>
      <c r="P47957" s="92">
        <f t="shared" si="1703"/>
        <v>45116</v>
      </c>
      <c r="Q47957" s="92">
        <f t="shared" si="1704"/>
        <v>45129</v>
      </c>
    </row>
    <row r="47958" spans="1:17" x14ac:dyDescent="0.25">
      <c r="A47958" s="1" t="s">
        <v>587</v>
      </c>
      <c r="B47958" s="35" t="s">
        <v>453</v>
      </c>
      <c r="C47958" s="33">
        <v>426.99999750000001</v>
      </c>
      <c r="D47958" s="35">
        <v>42</v>
      </c>
      <c r="E47958" s="35">
        <v>0</v>
      </c>
      <c r="F47958" s="34">
        <v>0</v>
      </c>
      <c r="H47958" s="35" t="s">
        <v>459</v>
      </c>
      <c r="I47958" s="35">
        <v>1190</v>
      </c>
      <c r="J47958" s="35">
        <v>2</v>
      </c>
      <c r="K47958" s="35">
        <v>0</v>
      </c>
      <c r="L47958" s="36">
        <v>0</v>
      </c>
      <c r="M47958" s="35" t="s">
        <v>459</v>
      </c>
      <c r="N47958" s="39">
        <v>468.38407768374753</v>
      </c>
      <c r="O47958" s="92">
        <v>45134</v>
      </c>
      <c r="P47958" s="92">
        <f t="shared" si="1703"/>
        <v>45116</v>
      </c>
      <c r="Q47958" s="92">
        <f t="shared" si="1704"/>
        <v>45129</v>
      </c>
    </row>
    <row r="47959" spans="1:17" x14ac:dyDescent="0.25">
      <c r="A47959" s="1" t="s">
        <v>430</v>
      </c>
      <c r="B47959" s="35" t="s">
        <v>430</v>
      </c>
      <c r="C47959" s="33">
        <v>0</v>
      </c>
      <c r="D47959" s="35">
        <v>1559</v>
      </c>
      <c r="E47959" s="35">
        <v>5</v>
      </c>
      <c r="F47959" s="34" t="s">
        <v>457</v>
      </c>
      <c r="H47959" s="35" t="s">
        <v>457</v>
      </c>
      <c r="I47959" s="35">
        <v>525261</v>
      </c>
      <c r="J47959" s="35">
        <v>298</v>
      </c>
      <c r="K47959" s="35">
        <v>5</v>
      </c>
      <c r="L47959" s="36" t="s">
        <v>457</v>
      </c>
      <c r="M47959" s="35" t="s">
        <v>457</v>
      </c>
      <c r="N47959" s="39" t="s">
        <v>457</v>
      </c>
      <c r="O47959" s="92">
        <v>45134</v>
      </c>
      <c r="P47959" s="92">
        <f t="shared" si="1703"/>
        <v>45116</v>
      </c>
      <c r="Q47959" s="92">
        <f t="shared" si="1704"/>
        <v>45129</v>
      </c>
    </row>
    <row r="47960" spans="1:17" x14ac:dyDescent="0.25">
      <c r="A47960" s="1" t="s">
        <v>586</v>
      </c>
      <c r="B47960" s="35" t="s">
        <v>441</v>
      </c>
      <c r="C47960" s="33">
        <v>7999.99998856</v>
      </c>
      <c r="D47960" s="35">
        <v>1607</v>
      </c>
      <c r="E47960" s="35" t="s">
        <v>487</v>
      </c>
      <c r="F47960" s="34">
        <v>1.7857142882678574</v>
      </c>
      <c r="H47960" s="35" t="s">
        <v>459</v>
      </c>
      <c r="I47960" s="35">
        <v>35057</v>
      </c>
      <c r="J47960" s="35">
        <v>35</v>
      </c>
      <c r="K47960" s="35">
        <v>3</v>
      </c>
      <c r="L47960" s="36">
        <v>8.5714285714285715E-2</v>
      </c>
      <c r="M47960" s="35" t="s">
        <v>455</v>
      </c>
      <c r="N47960" s="39">
        <v>437.50000062562503</v>
      </c>
      <c r="O47960" s="92">
        <v>45134</v>
      </c>
      <c r="P47960" s="92">
        <f t="shared" si="1703"/>
        <v>45116</v>
      </c>
      <c r="Q47960" s="92">
        <f t="shared" si="1704"/>
        <v>45129</v>
      </c>
    </row>
    <row r="47961" spans="1:17" x14ac:dyDescent="0.25">
      <c r="A47961" s="1" t="s">
        <v>585</v>
      </c>
      <c r="B47961" s="35" t="s">
        <v>441</v>
      </c>
      <c r="C47961" s="33">
        <v>14162.00007629</v>
      </c>
      <c r="D47961" s="35">
        <v>3203</v>
      </c>
      <c r="E47961" s="35" t="s">
        <v>487</v>
      </c>
      <c r="F47961" s="34">
        <v>1.008735645301359</v>
      </c>
      <c r="H47961" s="35" t="s">
        <v>474</v>
      </c>
      <c r="I47961" s="35">
        <v>61546</v>
      </c>
      <c r="J47961" s="35">
        <v>60</v>
      </c>
      <c r="K47961" s="35">
        <v>2</v>
      </c>
      <c r="L47961" s="36">
        <v>3.3333333333333333E-2</v>
      </c>
      <c r="M47961" s="35" t="s">
        <v>474</v>
      </c>
      <c r="N47961" s="39">
        <v>423.66897102657066</v>
      </c>
      <c r="O47961" s="92">
        <v>45134</v>
      </c>
      <c r="P47961" s="92">
        <f t="shared" si="1703"/>
        <v>45116</v>
      </c>
      <c r="Q47961" s="92">
        <f t="shared" si="1704"/>
        <v>45129</v>
      </c>
    </row>
    <row r="47962" spans="1:17" x14ac:dyDescent="0.25">
      <c r="A47962" s="1" t="s">
        <v>584</v>
      </c>
      <c r="B47962" s="35" t="s">
        <v>446</v>
      </c>
      <c r="C47962" s="33">
        <v>27089.999984739999</v>
      </c>
      <c r="D47962" s="35">
        <v>7827</v>
      </c>
      <c r="E47962" s="35" t="s">
        <v>487</v>
      </c>
      <c r="F47962" s="34">
        <v>0.79101408049620914</v>
      </c>
      <c r="H47962" s="35" t="s">
        <v>455</v>
      </c>
      <c r="I47962" s="35">
        <v>156622</v>
      </c>
      <c r="J47962" s="35">
        <v>106</v>
      </c>
      <c r="K47962" s="35">
        <v>3</v>
      </c>
      <c r="L47962" s="36">
        <v>2.8301886792452831E-2</v>
      </c>
      <c r="M47962" s="35" t="s">
        <v>455</v>
      </c>
      <c r="N47962" s="39">
        <v>391.28829848545809</v>
      </c>
      <c r="O47962" s="92">
        <v>45134</v>
      </c>
      <c r="P47962" s="92">
        <f t="shared" si="1703"/>
        <v>45116</v>
      </c>
      <c r="Q47962" s="92">
        <f t="shared" si="1704"/>
        <v>45129</v>
      </c>
    </row>
    <row r="47963" spans="1:17" x14ac:dyDescent="0.25">
      <c r="A47963" s="1" t="s">
        <v>583</v>
      </c>
      <c r="B47963" s="35" t="s">
        <v>448</v>
      </c>
      <c r="C47963" s="33">
        <v>1832.0000095400001</v>
      </c>
      <c r="D47963" s="35">
        <v>380</v>
      </c>
      <c r="E47963" s="35">
        <v>0</v>
      </c>
      <c r="F47963" s="34">
        <v>0</v>
      </c>
      <c r="H47963" s="35" t="s">
        <v>459</v>
      </c>
      <c r="I47963" s="35">
        <v>6104</v>
      </c>
      <c r="J47963" s="35">
        <v>17</v>
      </c>
      <c r="K47963" s="35">
        <v>0</v>
      </c>
      <c r="L47963" s="36">
        <v>0</v>
      </c>
      <c r="M47963" s="35" t="s">
        <v>459</v>
      </c>
      <c r="N47963" s="39">
        <v>927.94759342105897</v>
      </c>
      <c r="O47963" s="92">
        <v>45134</v>
      </c>
      <c r="P47963" s="92">
        <f t="shared" si="1703"/>
        <v>45116</v>
      </c>
      <c r="Q47963" s="92">
        <f t="shared" si="1704"/>
        <v>45129</v>
      </c>
    </row>
    <row r="47964" spans="1:17" x14ac:dyDescent="0.25">
      <c r="A47964" s="1" t="s">
        <v>582</v>
      </c>
      <c r="B47964" s="35" t="s">
        <v>444</v>
      </c>
      <c r="C47964" s="33">
        <v>26383.00012207</v>
      </c>
      <c r="D47964" s="35">
        <v>6584</v>
      </c>
      <c r="E47964" s="35" t="s">
        <v>487</v>
      </c>
      <c r="F47964" s="34">
        <v>0.54147421519980776</v>
      </c>
      <c r="H47964" s="35" t="s">
        <v>455</v>
      </c>
      <c r="I47964" s="35">
        <v>130533</v>
      </c>
      <c r="J47964" s="35">
        <v>83</v>
      </c>
      <c r="K47964" s="35">
        <v>2</v>
      </c>
      <c r="L47964" s="36">
        <v>2.4096385542168676E-2</v>
      </c>
      <c r="M47964" s="35" t="s">
        <v>455</v>
      </c>
      <c r="N47964" s="39">
        <v>314.59651903108829</v>
      </c>
      <c r="O47964" s="92">
        <v>45134</v>
      </c>
      <c r="P47964" s="92">
        <f t="shared" si="1703"/>
        <v>45116</v>
      </c>
      <c r="Q47964" s="92">
        <f t="shared" si="1704"/>
        <v>45129</v>
      </c>
    </row>
    <row r="47965" spans="1:17" x14ac:dyDescent="0.25">
      <c r="A47965" s="1" t="s">
        <v>581</v>
      </c>
      <c r="B47965" s="35" t="s">
        <v>446</v>
      </c>
      <c r="C47965" s="33">
        <v>65217.999786380002</v>
      </c>
      <c r="D47965" s="35">
        <v>17723</v>
      </c>
      <c r="E47965" s="35">
        <v>15</v>
      </c>
      <c r="F47965" s="34">
        <v>1.6428418150480084</v>
      </c>
      <c r="H47965" s="35" t="s">
        <v>474</v>
      </c>
      <c r="I47965" s="35">
        <v>796911</v>
      </c>
      <c r="J47965" s="35">
        <v>246</v>
      </c>
      <c r="K47965" s="35">
        <v>23</v>
      </c>
      <c r="L47965" s="36">
        <v>9.3495934959349589E-2</v>
      </c>
      <c r="M47965" s="35" t="s">
        <v>474</v>
      </c>
      <c r="N47965" s="39">
        <v>377.1964807350227</v>
      </c>
      <c r="O47965" s="92">
        <v>45134</v>
      </c>
      <c r="P47965" s="92">
        <f t="shared" si="1703"/>
        <v>45116</v>
      </c>
      <c r="Q47965" s="92">
        <f t="shared" si="1704"/>
        <v>45129</v>
      </c>
    </row>
    <row r="47966" spans="1:17" x14ac:dyDescent="0.25">
      <c r="A47966" s="1" t="s">
        <v>580</v>
      </c>
      <c r="B47966" s="35" t="s">
        <v>447</v>
      </c>
      <c r="C47966" s="33">
        <v>10065.999900819999</v>
      </c>
      <c r="D47966" s="35">
        <v>3006</v>
      </c>
      <c r="E47966" s="35" t="s">
        <v>487</v>
      </c>
      <c r="F47966" s="34">
        <v>0.70960234584099979</v>
      </c>
      <c r="H47966" s="35" t="s">
        <v>474</v>
      </c>
      <c r="I47966" s="35">
        <v>53537</v>
      </c>
      <c r="J47966" s="35">
        <v>77</v>
      </c>
      <c r="K47966" s="35">
        <v>1</v>
      </c>
      <c r="L47966" s="36">
        <v>1.2987012987012988E-2</v>
      </c>
      <c r="M47966" s="35" t="s">
        <v>474</v>
      </c>
      <c r="N47966" s="39">
        <v>764.95132881659777</v>
      </c>
      <c r="O47966" s="92">
        <v>45134</v>
      </c>
      <c r="P47966" s="92">
        <f t="shared" si="1703"/>
        <v>45116</v>
      </c>
      <c r="Q47966" s="92">
        <f t="shared" si="1704"/>
        <v>45129</v>
      </c>
    </row>
    <row r="47967" spans="1:17" x14ac:dyDescent="0.25">
      <c r="A47967" s="1" t="s">
        <v>579</v>
      </c>
      <c r="B47967" s="35" t="s">
        <v>443</v>
      </c>
      <c r="C47967" s="33">
        <v>23302.99987793</v>
      </c>
      <c r="D47967" s="35">
        <v>6231</v>
      </c>
      <c r="E47967" s="35" t="s">
        <v>487</v>
      </c>
      <c r="F47967" s="34">
        <v>0.61304185557860813</v>
      </c>
      <c r="H47967" s="35" t="s">
        <v>455</v>
      </c>
      <c r="I47967" s="35">
        <v>100397</v>
      </c>
      <c r="J47967" s="35">
        <v>75</v>
      </c>
      <c r="K47967" s="35">
        <v>2</v>
      </c>
      <c r="L47967" s="36">
        <v>2.6666666666666668E-2</v>
      </c>
      <c r="M47967" s="35" t="s">
        <v>455</v>
      </c>
      <c r="N47967" s="39">
        <v>321.8469741787693</v>
      </c>
      <c r="O47967" s="92">
        <v>45134</v>
      </c>
      <c r="P47967" s="92">
        <f t="shared" si="1703"/>
        <v>45116</v>
      </c>
      <c r="Q47967" s="92">
        <f t="shared" si="1704"/>
        <v>45129</v>
      </c>
    </row>
    <row r="47968" spans="1:17" x14ac:dyDescent="0.25">
      <c r="A47968" s="1" t="s">
        <v>578</v>
      </c>
      <c r="B47968" s="35" t="s">
        <v>441</v>
      </c>
      <c r="C47968" s="33">
        <v>4975.0000190700002</v>
      </c>
      <c r="D47968" s="35">
        <v>1138</v>
      </c>
      <c r="E47968" s="35">
        <v>0</v>
      </c>
      <c r="F47968" s="34">
        <v>0</v>
      </c>
      <c r="H47968" s="35" t="s">
        <v>459</v>
      </c>
      <c r="I47968" s="35">
        <v>19903</v>
      </c>
      <c r="J47968" s="35">
        <v>26</v>
      </c>
      <c r="K47968" s="35">
        <v>0</v>
      </c>
      <c r="L47968" s="36">
        <v>0</v>
      </c>
      <c r="M47968" s="35" t="s">
        <v>459</v>
      </c>
      <c r="N47968" s="39">
        <v>522.61306332337062</v>
      </c>
      <c r="O47968" s="92">
        <v>45134</v>
      </c>
      <c r="P47968" s="92">
        <f t="shared" si="1703"/>
        <v>45116</v>
      </c>
      <c r="Q47968" s="92">
        <f t="shared" si="1704"/>
        <v>45129</v>
      </c>
    </row>
    <row r="47969" spans="1:17" x14ac:dyDescent="0.25">
      <c r="A47969" s="1" t="s">
        <v>577</v>
      </c>
      <c r="B47969" s="35" t="s">
        <v>449</v>
      </c>
      <c r="C47969" s="33">
        <v>779.99999905000004</v>
      </c>
      <c r="D47969" s="35">
        <v>100</v>
      </c>
      <c r="E47969" s="35">
        <v>0</v>
      </c>
      <c r="F47969" s="34">
        <v>0</v>
      </c>
      <c r="H47969" s="35" t="s">
        <v>459</v>
      </c>
      <c r="I47969" s="35">
        <v>3187</v>
      </c>
      <c r="J47969" s="35">
        <v>7</v>
      </c>
      <c r="K47969" s="35">
        <v>0</v>
      </c>
      <c r="L47969" s="36">
        <v>0</v>
      </c>
      <c r="M47969" s="35" t="s">
        <v>459</v>
      </c>
      <c r="N47969" s="39">
        <v>897.43589852892819</v>
      </c>
      <c r="O47969" s="92">
        <v>45134</v>
      </c>
      <c r="P47969" s="92">
        <f t="shared" si="1703"/>
        <v>45116</v>
      </c>
      <c r="Q47969" s="92">
        <f t="shared" si="1704"/>
        <v>45129</v>
      </c>
    </row>
    <row r="47970" spans="1:17" x14ac:dyDescent="0.25">
      <c r="A47970" s="1" t="s">
        <v>576</v>
      </c>
      <c r="B47970" s="35" t="s">
        <v>453</v>
      </c>
      <c r="C47970" s="33">
        <v>494.00000238000001</v>
      </c>
      <c r="D47970" s="35">
        <v>86</v>
      </c>
      <c r="E47970" s="35">
        <v>0</v>
      </c>
      <c r="F47970" s="34">
        <v>0</v>
      </c>
      <c r="H47970" s="35" t="s">
        <v>459</v>
      </c>
      <c r="I47970" s="35">
        <v>1775</v>
      </c>
      <c r="J47970" s="35">
        <v>3</v>
      </c>
      <c r="K47970" s="35">
        <v>0</v>
      </c>
      <c r="L47970" s="36">
        <v>0</v>
      </c>
      <c r="M47970" s="35" t="s">
        <v>459</v>
      </c>
      <c r="N47970" s="39">
        <v>607.28744646691473</v>
      </c>
      <c r="O47970" s="92">
        <v>45134</v>
      </c>
      <c r="P47970" s="92">
        <f t="shared" si="1703"/>
        <v>45116</v>
      </c>
      <c r="Q47970" s="92">
        <f t="shared" si="1704"/>
        <v>45129</v>
      </c>
    </row>
    <row r="47971" spans="1:17" x14ac:dyDescent="0.25">
      <c r="A47971" s="1" t="s">
        <v>575</v>
      </c>
      <c r="B47971" s="35" t="s">
        <v>446</v>
      </c>
      <c r="C47971" s="33">
        <v>35329.000030520001</v>
      </c>
      <c r="D47971" s="35">
        <v>7980</v>
      </c>
      <c r="E47971" s="35">
        <v>8</v>
      </c>
      <c r="F47971" s="34">
        <v>1.6174490388488947</v>
      </c>
      <c r="H47971" s="35" t="s">
        <v>474</v>
      </c>
      <c r="I47971" s="35">
        <v>265814</v>
      </c>
      <c r="J47971" s="35">
        <v>123</v>
      </c>
      <c r="K47971" s="35">
        <v>8</v>
      </c>
      <c r="L47971" s="36">
        <v>6.5040650406504072E-2</v>
      </c>
      <c r="M47971" s="35" t="s">
        <v>474</v>
      </c>
      <c r="N47971" s="39">
        <v>348.15590561222456</v>
      </c>
      <c r="O47971" s="92">
        <v>45134</v>
      </c>
      <c r="P47971" s="92">
        <f t="shared" si="1703"/>
        <v>45116</v>
      </c>
      <c r="Q47971" s="92">
        <f t="shared" si="1704"/>
        <v>45129</v>
      </c>
    </row>
    <row r="47972" spans="1:17" x14ac:dyDescent="0.25">
      <c r="A47972" s="1" t="s">
        <v>574</v>
      </c>
      <c r="B47972" s="35" t="s">
        <v>446</v>
      </c>
      <c r="C47972" s="33">
        <v>13943.000030519999</v>
      </c>
      <c r="D47972" s="35">
        <v>2988</v>
      </c>
      <c r="E47972" s="35" t="s">
        <v>487</v>
      </c>
      <c r="F47972" s="34">
        <v>1.5368694959238454</v>
      </c>
      <c r="H47972" s="35" t="s">
        <v>455</v>
      </c>
      <c r="I47972" s="35">
        <v>92560</v>
      </c>
      <c r="J47972" s="35">
        <v>48</v>
      </c>
      <c r="K47972" s="35">
        <v>5</v>
      </c>
      <c r="L47972" s="36">
        <v>0.10416666666666667</v>
      </c>
      <c r="M47972" s="35" t="s">
        <v>455</v>
      </c>
      <c r="N47972" s="39">
        <v>344.2587670869413</v>
      </c>
      <c r="O47972" s="92">
        <v>45134</v>
      </c>
      <c r="P47972" s="92">
        <f t="shared" si="1703"/>
        <v>45116</v>
      </c>
      <c r="Q47972" s="92">
        <f t="shared" si="1704"/>
        <v>45129</v>
      </c>
    </row>
    <row r="47973" spans="1:17" x14ac:dyDescent="0.25">
      <c r="A47973" s="1" t="s">
        <v>573</v>
      </c>
      <c r="B47973" s="35" t="s">
        <v>441</v>
      </c>
      <c r="C47973" s="33">
        <v>17775.999984739999</v>
      </c>
      <c r="D47973" s="35">
        <v>5603</v>
      </c>
      <c r="E47973" s="35" t="s">
        <v>487</v>
      </c>
      <c r="F47973" s="34">
        <v>0.80365179444070733</v>
      </c>
      <c r="H47973" s="35" t="s">
        <v>459</v>
      </c>
      <c r="I47973" s="35">
        <v>104788</v>
      </c>
      <c r="J47973" s="35">
        <v>58</v>
      </c>
      <c r="K47973" s="35">
        <v>2</v>
      </c>
      <c r="L47973" s="36">
        <v>3.4482758620689655E-2</v>
      </c>
      <c r="M47973" s="35" t="s">
        <v>459</v>
      </c>
      <c r="N47973" s="39">
        <v>326.28262854292717</v>
      </c>
      <c r="O47973" s="92">
        <v>45134</v>
      </c>
      <c r="P47973" s="92">
        <f t="shared" si="1703"/>
        <v>45116</v>
      </c>
      <c r="Q47973" s="92">
        <f t="shared" si="1704"/>
        <v>45129</v>
      </c>
    </row>
    <row r="47974" spans="1:17" x14ac:dyDescent="0.25">
      <c r="A47974" s="1" t="s">
        <v>572</v>
      </c>
      <c r="B47974" s="35" t="s">
        <v>444</v>
      </c>
      <c r="C47974" s="33">
        <v>29549.999969479999</v>
      </c>
      <c r="D47974" s="35">
        <v>6164</v>
      </c>
      <c r="E47974" s="35" t="s">
        <v>487</v>
      </c>
      <c r="F47974" s="34">
        <v>0.48344210830690143</v>
      </c>
      <c r="H47974" s="35" t="s">
        <v>455</v>
      </c>
      <c r="I47974" s="35">
        <v>375159</v>
      </c>
      <c r="J47974" s="35">
        <v>76</v>
      </c>
      <c r="K47974" s="35">
        <v>2</v>
      </c>
      <c r="L47974" s="36">
        <v>2.6315789473684209E-2</v>
      </c>
      <c r="M47974" s="35" t="s">
        <v>455</v>
      </c>
      <c r="N47974" s="39">
        <v>257.19120161927162</v>
      </c>
      <c r="O47974" s="92">
        <v>45134</v>
      </c>
      <c r="P47974" s="92">
        <f t="shared" si="1703"/>
        <v>45116</v>
      </c>
      <c r="Q47974" s="92">
        <f t="shared" si="1704"/>
        <v>45129</v>
      </c>
    </row>
    <row r="47975" spans="1:17" x14ac:dyDescent="0.25">
      <c r="A47975" s="1" t="s">
        <v>571</v>
      </c>
      <c r="B47975" s="35" t="s">
        <v>454</v>
      </c>
      <c r="C47975" s="33">
        <v>3565.9999694799999</v>
      </c>
      <c r="D47975" s="35">
        <v>363</v>
      </c>
      <c r="E47975" s="35" t="s">
        <v>487</v>
      </c>
      <c r="F47975" s="34">
        <v>4.0060892899551686</v>
      </c>
      <c r="H47975" s="35" t="s">
        <v>474</v>
      </c>
      <c r="I47975" s="35">
        <v>9108</v>
      </c>
      <c r="J47975" s="35">
        <v>25</v>
      </c>
      <c r="K47975" s="35">
        <v>2</v>
      </c>
      <c r="L47975" s="36">
        <v>0.08</v>
      </c>
      <c r="M47975" s="35" t="s">
        <v>474</v>
      </c>
      <c r="N47975" s="39">
        <v>701.06562574215445</v>
      </c>
      <c r="O47975" s="92">
        <v>45134</v>
      </c>
      <c r="P47975" s="92">
        <f t="shared" si="1703"/>
        <v>45116</v>
      </c>
      <c r="Q47975" s="92">
        <f t="shared" si="1704"/>
        <v>45129</v>
      </c>
    </row>
    <row r="47976" spans="1:17" x14ac:dyDescent="0.25">
      <c r="A47976" s="1" t="s">
        <v>570</v>
      </c>
      <c r="B47976" s="35" t="s">
        <v>449</v>
      </c>
      <c r="C47976" s="33">
        <v>924.00000166999996</v>
      </c>
      <c r="D47976" s="35">
        <v>130</v>
      </c>
      <c r="E47976" s="35" t="s">
        <v>487</v>
      </c>
      <c r="F47976" s="34">
        <v>15.460729718500939</v>
      </c>
      <c r="H47976" s="35" t="s">
        <v>474</v>
      </c>
      <c r="I47976" s="35">
        <v>4639</v>
      </c>
      <c r="J47976" s="35">
        <v>7</v>
      </c>
      <c r="K47976" s="35">
        <v>2</v>
      </c>
      <c r="L47976" s="36">
        <v>0.2857142857142857</v>
      </c>
      <c r="M47976" s="35" t="s">
        <v>474</v>
      </c>
      <c r="N47976" s="39">
        <v>757.57575620654598</v>
      </c>
      <c r="O47976" s="92">
        <v>45134</v>
      </c>
      <c r="P47976" s="92">
        <f t="shared" si="1703"/>
        <v>45116</v>
      </c>
      <c r="Q47976" s="92">
        <f t="shared" si="1704"/>
        <v>45129</v>
      </c>
    </row>
    <row r="47977" spans="1:17" x14ac:dyDescent="0.25">
      <c r="A47977" s="1" t="s">
        <v>569</v>
      </c>
      <c r="B47977" s="35" t="s">
        <v>450</v>
      </c>
      <c r="C47977" s="33">
        <v>4978.9999809299998</v>
      </c>
      <c r="D47977" s="35">
        <v>1256</v>
      </c>
      <c r="E47977" s="35">
        <v>0</v>
      </c>
      <c r="F47977" s="34">
        <v>0</v>
      </c>
      <c r="H47977" s="35" t="s">
        <v>459</v>
      </c>
      <c r="I47977" s="35">
        <v>45143</v>
      </c>
      <c r="J47977" s="35">
        <v>11</v>
      </c>
      <c r="K47977" s="35">
        <v>0</v>
      </c>
      <c r="L47977" s="36">
        <v>0</v>
      </c>
      <c r="M47977" s="35" t="s">
        <v>459</v>
      </c>
      <c r="N47977" s="39">
        <v>220.92789801427898</v>
      </c>
      <c r="O47977" s="92">
        <v>45134</v>
      </c>
      <c r="P47977" s="92">
        <f t="shared" si="1703"/>
        <v>45116</v>
      </c>
      <c r="Q47977" s="92">
        <f t="shared" si="1704"/>
        <v>45129</v>
      </c>
    </row>
    <row r="47978" spans="1:17" x14ac:dyDescent="0.25">
      <c r="A47978" s="1" t="s">
        <v>568</v>
      </c>
      <c r="B47978" s="35" t="s">
        <v>441</v>
      </c>
      <c r="C47978" s="33">
        <v>7876.9999923699997</v>
      </c>
      <c r="D47978" s="35">
        <v>1970</v>
      </c>
      <c r="E47978" s="35" t="s">
        <v>487</v>
      </c>
      <c r="F47978" s="34">
        <v>0.90679918113190561</v>
      </c>
      <c r="H47978" s="35" t="s">
        <v>459</v>
      </c>
      <c r="I47978" s="35">
        <v>39154</v>
      </c>
      <c r="J47978" s="35">
        <v>32</v>
      </c>
      <c r="K47978" s="35">
        <v>1</v>
      </c>
      <c r="L47978" s="36">
        <v>3.125E-2</v>
      </c>
      <c r="M47978" s="35" t="s">
        <v>474</v>
      </c>
      <c r="N47978" s="39">
        <v>406.24603314709373</v>
      </c>
      <c r="O47978" s="92">
        <v>45134</v>
      </c>
      <c r="P47978" s="92">
        <f t="shared" ref="P47978:P48010" si="1705">O47978-18</f>
        <v>45116</v>
      </c>
      <c r="Q47978" s="92">
        <f t="shared" ref="Q47978:Q48010" si="1706">O47978-5</f>
        <v>45129</v>
      </c>
    </row>
    <row r="47979" spans="1:17" x14ac:dyDescent="0.25">
      <c r="A47979" s="1" t="s">
        <v>567</v>
      </c>
      <c r="B47979" s="35" t="s">
        <v>443</v>
      </c>
      <c r="C47979" s="33">
        <v>7707.0000076300003</v>
      </c>
      <c r="D47979" s="35">
        <v>2197</v>
      </c>
      <c r="E47979" s="35" t="s">
        <v>487</v>
      </c>
      <c r="F47979" s="34">
        <v>0.92680123728891262</v>
      </c>
      <c r="H47979" s="35" t="s">
        <v>459</v>
      </c>
      <c r="I47979" s="35">
        <v>38851</v>
      </c>
      <c r="J47979" s="35">
        <v>7</v>
      </c>
      <c r="K47979" s="35">
        <v>1</v>
      </c>
      <c r="L47979" s="36">
        <v>0.14285714285714285</v>
      </c>
      <c r="M47979" s="35" t="s">
        <v>474</v>
      </c>
      <c r="N47979" s="39">
        <v>90.826521254313434</v>
      </c>
      <c r="O47979" s="92">
        <v>45134</v>
      </c>
      <c r="P47979" s="92">
        <f t="shared" si="1705"/>
        <v>45116</v>
      </c>
      <c r="Q47979" s="92">
        <f t="shared" si="1706"/>
        <v>45129</v>
      </c>
    </row>
    <row r="47980" spans="1:17" x14ac:dyDescent="0.25">
      <c r="A47980" s="1" t="s">
        <v>566</v>
      </c>
      <c r="B47980" s="35" t="s">
        <v>441</v>
      </c>
      <c r="C47980" s="33">
        <v>3832.9999847399999</v>
      </c>
      <c r="D47980" s="35">
        <v>1042</v>
      </c>
      <c r="E47980" s="35">
        <v>0</v>
      </c>
      <c r="F47980" s="34">
        <v>0</v>
      </c>
      <c r="H47980" s="35" t="s">
        <v>455</v>
      </c>
      <c r="I47980" s="35">
        <v>22905</v>
      </c>
      <c r="J47980" s="35">
        <v>30</v>
      </c>
      <c r="K47980" s="35">
        <v>0</v>
      </c>
      <c r="L47980" s="36">
        <v>0</v>
      </c>
      <c r="M47980" s="35" t="s">
        <v>455</v>
      </c>
      <c r="N47980" s="39">
        <v>782.67675761639634</v>
      </c>
      <c r="O47980" s="92">
        <v>45134</v>
      </c>
      <c r="P47980" s="92">
        <f t="shared" si="1705"/>
        <v>45116</v>
      </c>
      <c r="Q47980" s="92">
        <f t="shared" si="1706"/>
        <v>45129</v>
      </c>
    </row>
    <row r="47981" spans="1:17" x14ac:dyDescent="0.25">
      <c r="A47981" s="1" t="s">
        <v>565</v>
      </c>
      <c r="B47981" s="35" t="s">
        <v>450</v>
      </c>
      <c r="C47981" s="33">
        <v>4500.0000038099997</v>
      </c>
      <c r="D47981" s="35">
        <v>714</v>
      </c>
      <c r="E47981" s="35">
        <v>0</v>
      </c>
      <c r="F47981" s="34">
        <v>0</v>
      </c>
      <c r="H47981" s="35" t="s">
        <v>459</v>
      </c>
      <c r="I47981" s="35">
        <v>18297</v>
      </c>
      <c r="J47981" s="35">
        <v>11</v>
      </c>
      <c r="K47981" s="35">
        <v>0</v>
      </c>
      <c r="L47981" s="36">
        <v>0</v>
      </c>
      <c r="M47981" s="35" t="s">
        <v>459</v>
      </c>
      <c r="N47981" s="39">
        <v>244.44444423748149</v>
      </c>
      <c r="O47981" s="92">
        <v>45134</v>
      </c>
      <c r="P47981" s="92">
        <f t="shared" si="1705"/>
        <v>45116</v>
      </c>
      <c r="Q47981" s="92">
        <f t="shared" si="1706"/>
        <v>45129</v>
      </c>
    </row>
    <row r="47982" spans="1:17" x14ac:dyDescent="0.25">
      <c r="A47982" s="1" t="s">
        <v>564</v>
      </c>
      <c r="B47982" s="35" t="s">
        <v>448</v>
      </c>
      <c r="C47982" s="33">
        <v>28835.000030520001</v>
      </c>
      <c r="D47982" s="35">
        <v>9517</v>
      </c>
      <c r="E47982" s="35">
        <v>6</v>
      </c>
      <c r="F47982" s="34">
        <v>1.4862889825483376</v>
      </c>
      <c r="H47982" s="35" t="s">
        <v>459</v>
      </c>
      <c r="I47982" s="35">
        <v>150438</v>
      </c>
      <c r="J47982" s="35">
        <v>166</v>
      </c>
      <c r="K47982" s="35">
        <v>6</v>
      </c>
      <c r="L47982" s="36">
        <v>3.614457831325301E-2</v>
      </c>
      <c r="M47982" s="35" t="s">
        <v>455</v>
      </c>
      <c r="N47982" s="39">
        <v>575.6892659070561</v>
      </c>
      <c r="O47982" s="92">
        <v>45134</v>
      </c>
      <c r="P47982" s="92">
        <f t="shared" si="1705"/>
        <v>45116</v>
      </c>
      <c r="Q47982" s="92">
        <f t="shared" si="1706"/>
        <v>45129</v>
      </c>
    </row>
    <row r="47983" spans="1:17" x14ac:dyDescent="0.25">
      <c r="A47983" s="1" t="s">
        <v>563</v>
      </c>
      <c r="B47983" s="35" t="s">
        <v>453</v>
      </c>
      <c r="C47983" s="33">
        <v>1343.0000066800001</v>
      </c>
      <c r="D47983" s="35">
        <v>233</v>
      </c>
      <c r="E47983" s="35" t="s">
        <v>487</v>
      </c>
      <c r="F47983" s="34">
        <v>5.3185831030000061</v>
      </c>
      <c r="H47983" s="35" t="s">
        <v>474</v>
      </c>
      <c r="I47983" s="35">
        <v>6497</v>
      </c>
      <c r="J47983" s="35">
        <v>14</v>
      </c>
      <c r="K47983" s="35">
        <v>1</v>
      </c>
      <c r="L47983" s="36">
        <v>7.1428571428571425E-2</v>
      </c>
      <c r="M47983" s="35" t="s">
        <v>474</v>
      </c>
      <c r="N47983" s="39">
        <v>1042.4422881880012</v>
      </c>
      <c r="O47983" s="92">
        <v>45134</v>
      </c>
      <c r="P47983" s="92">
        <f t="shared" si="1705"/>
        <v>45116</v>
      </c>
      <c r="Q47983" s="92">
        <f t="shared" si="1706"/>
        <v>45129</v>
      </c>
    </row>
    <row r="47984" spans="1:17" x14ac:dyDescent="0.25">
      <c r="A47984" s="1" t="s">
        <v>562</v>
      </c>
      <c r="B47984" s="35" t="s">
        <v>451</v>
      </c>
      <c r="C47984" s="33">
        <v>3554.9999904599999</v>
      </c>
      <c r="D47984" s="35">
        <v>510</v>
      </c>
      <c r="E47984" s="35" t="s">
        <v>487</v>
      </c>
      <c r="F47984" s="34">
        <v>2.0092425209635207</v>
      </c>
      <c r="H47984" s="35" t="s">
        <v>459</v>
      </c>
      <c r="I47984" s="35">
        <v>11552</v>
      </c>
      <c r="J47984" s="35">
        <v>11</v>
      </c>
      <c r="K47984" s="35">
        <v>1</v>
      </c>
      <c r="L47984" s="36">
        <v>9.0909090909090912E-2</v>
      </c>
      <c r="M47984" s="35" t="s">
        <v>455</v>
      </c>
      <c r="N47984" s="39">
        <v>309.42334822838222</v>
      </c>
      <c r="O47984" s="92">
        <v>45134</v>
      </c>
      <c r="P47984" s="92">
        <f t="shared" si="1705"/>
        <v>45116</v>
      </c>
      <c r="Q47984" s="92">
        <f t="shared" si="1706"/>
        <v>45129</v>
      </c>
    </row>
    <row r="47985" spans="1:17" x14ac:dyDescent="0.25">
      <c r="A47985" s="1" t="s">
        <v>561</v>
      </c>
      <c r="B47985" s="35" t="s">
        <v>441</v>
      </c>
      <c r="C47985" s="33">
        <v>21566.999938960002</v>
      </c>
      <c r="D47985" s="35">
        <v>4989</v>
      </c>
      <c r="E47985" s="35" t="s">
        <v>487</v>
      </c>
      <c r="F47985" s="34">
        <v>0.99358146655629631</v>
      </c>
      <c r="H47985" s="35" t="s">
        <v>455</v>
      </c>
      <c r="I47985" s="35">
        <v>120435</v>
      </c>
      <c r="J47985" s="35">
        <v>71</v>
      </c>
      <c r="K47985" s="35">
        <v>3</v>
      </c>
      <c r="L47985" s="36">
        <v>4.2253521126760563E-2</v>
      </c>
      <c r="M47985" s="35" t="s">
        <v>455</v>
      </c>
      <c r="N47985" s="39">
        <v>329.20665925231947</v>
      </c>
      <c r="O47985" s="92">
        <v>45134</v>
      </c>
      <c r="P47985" s="92">
        <f t="shared" si="1705"/>
        <v>45116</v>
      </c>
      <c r="Q47985" s="92">
        <f t="shared" si="1706"/>
        <v>45129</v>
      </c>
    </row>
    <row r="47986" spans="1:17" x14ac:dyDescent="0.25">
      <c r="A47986" s="1" t="s">
        <v>560</v>
      </c>
      <c r="B47986" s="35" t="s">
        <v>448</v>
      </c>
      <c r="C47986" s="33">
        <v>40834</v>
      </c>
      <c r="D47986" s="35">
        <v>11463</v>
      </c>
      <c r="E47986" s="35">
        <v>11</v>
      </c>
      <c r="F47986" s="34">
        <v>1.924166835760116</v>
      </c>
      <c r="H47986" s="35" t="s">
        <v>474</v>
      </c>
      <c r="I47986" s="35">
        <v>207783</v>
      </c>
      <c r="J47986" s="35">
        <v>305</v>
      </c>
      <c r="K47986" s="35">
        <v>11</v>
      </c>
      <c r="L47986" s="36">
        <v>3.6065573770491806E-2</v>
      </c>
      <c r="M47986" s="35" t="s">
        <v>474</v>
      </c>
      <c r="N47986" s="39">
        <v>746.92658079051773</v>
      </c>
      <c r="O47986" s="92">
        <v>45134</v>
      </c>
      <c r="P47986" s="92">
        <f t="shared" si="1705"/>
        <v>45116</v>
      </c>
      <c r="Q47986" s="92">
        <f t="shared" si="1706"/>
        <v>45129</v>
      </c>
    </row>
    <row r="47987" spans="1:17" x14ac:dyDescent="0.25">
      <c r="A47987" s="1" t="s">
        <v>559</v>
      </c>
      <c r="B47987" s="35" t="s">
        <v>446</v>
      </c>
      <c r="C47987" s="33">
        <v>24642.999954219998</v>
      </c>
      <c r="D47987" s="35">
        <v>5562</v>
      </c>
      <c r="E47987" s="35">
        <v>12</v>
      </c>
      <c r="F47987" s="34">
        <v>3.4782407123126071</v>
      </c>
      <c r="H47987" s="35" t="s">
        <v>474</v>
      </c>
      <c r="I47987" s="35">
        <v>102283</v>
      </c>
      <c r="J47987" s="35">
        <v>71</v>
      </c>
      <c r="K47987" s="35">
        <v>12</v>
      </c>
      <c r="L47987" s="36">
        <v>0.16901408450704225</v>
      </c>
      <c r="M47987" s="35" t="s">
        <v>474</v>
      </c>
      <c r="N47987" s="39">
        <v>288.11427233656099</v>
      </c>
      <c r="O47987" s="92">
        <v>45134</v>
      </c>
      <c r="P47987" s="92">
        <f t="shared" si="1705"/>
        <v>45116</v>
      </c>
      <c r="Q47987" s="92">
        <f t="shared" si="1706"/>
        <v>45129</v>
      </c>
    </row>
    <row r="47988" spans="1:17" x14ac:dyDescent="0.25">
      <c r="A47988" s="1" t="s">
        <v>558</v>
      </c>
      <c r="B47988" s="35" t="s">
        <v>447</v>
      </c>
      <c r="C47988" s="33">
        <v>1622.0000124000001</v>
      </c>
      <c r="D47988" s="35">
        <v>240</v>
      </c>
      <c r="E47988" s="35">
        <v>0</v>
      </c>
      <c r="F47988" s="34">
        <v>0</v>
      </c>
      <c r="H47988" s="35" t="s">
        <v>459</v>
      </c>
      <c r="I47988" s="35">
        <v>4178</v>
      </c>
      <c r="J47988" s="35">
        <v>2</v>
      </c>
      <c r="K47988" s="35">
        <v>0</v>
      </c>
      <c r="L47988" s="36">
        <v>0</v>
      </c>
      <c r="M47988" s="35" t="s">
        <v>459</v>
      </c>
      <c r="N47988" s="39">
        <v>123.30456132615501</v>
      </c>
      <c r="O47988" s="92">
        <v>45134</v>
      </c>
      <c r="P47988" s="92">
        <f t="shared" si="1705"/>
        <v>45116</v>
      </c>
      <c r="Q47988" s="92">
        <f t="shared" si="1706"/>
        <v>45129</v>
      </c>
    </row>
    <row r="47989" spans="1:17" x14ac:dyDescent="0.25">
      <c r="A47989" s="1" t="s">
        <v>557</v>
      </c>
      <c r="B47989" s="35" t="s">
        <v>441</v>
      </c>
      <c r="C47989" s="33">
        <v>8213.0001106300006</v>
      </c>
      <c r="D47989" s="35">
        <v>2039</v>
      </c>
      <c r="E47989" s="35" t="s">
        <v>487</v>
      </c>
      <c r="F47989" s="34">
        <v>0.86970133284330753</v>
      </c>
      <c r="H47989" s="35" t="s">
        <v>474</v>
      </c>
      <c r="I47989" s="35">
        <v>31564</v>
      </c>
      <c r="J47989" s="35">
        <v>19</v>
      </c>
      <c r="K47989" s="35">
        <v>1</v>
      </c>
      <c r="L47989" s="36">
        <v>5.2631578947368418E-2</v>
      </c>
      <c r="M47989" s="35" t="s">
        <v>474</v>
      </c>
      <c r="N47989" s="39">
        <v>231.34055453631979</v>
      </c>
      <c r="O47989" s="92">
        <v>45134</v>
      </c>
      <c r="P47989" s="92">
        <f t="shared" si="1705"/>
        <v>45116</v>
      </c>
      <c r="Q47989" s="92">
        <f t="shared" si="1706"/>
        <v>45129</v>
      </c>
    </row>
    <row r="47990" spans="1:17" x14ac:dyDescent="0.25">
      <c r="A47990" s="1" t="s">
        <v>556</v>
      </c>
      <c r="B47990" s="35" t="s">
        <v>446</v>
      </c>
      <c r="C47990" s="33">
        <v>11850.99994659</v>
      </c>
      <c r="D47990" s="35">
        <v>2306</v>
      </c>
      <c r="E47990" s="35" t="s">
        <v>487</v>
      </c>
      <c r="F47990" s="34">
        <v>0.60272189478090621</v>
      </c>
      <c r="H47990" s="35" t="s">
        <v>459</v>
      </c>
      <c r="I47990" s="35">
        <v>106425</v>
      </c>
      <c r="J47990" s="35">
        <v>37</v>
      </c>
      <c r="K47990" s="35">
        <v>1</v>
      </c>
      <c r="L47990" s="36">
        <v>2.7027027027027029E-2</v>
      </c>
      <c r="M47990" s="35" t="s">
        <v>455</v>
      </c>
      <c r="N47990" s="39">
        <v>312.20994149650943</v>
      </c>
      <c r="O47990" s="92">
        <v>45134</v>
      </c>
      <c r="P47990" s="92">
        <f t="shared" si="1705"/>
        <v>45116</v>
      </c>
      <c r="Q47990" s="92">
        <f t="shared" si="1706"/>
        <v>45129</v>
      </c>
    </row>
    <row r="47991" spans="1:17" x14ac:dyDescent="0.25">
      <c r="A47991" s="1" t="s">
        <v>555</v>
      </c>
      <c r="B47991" s="35" t="s">
        <v>452</v>
      </c>
      <c r="C47991" s="33">
        <v>16339.00006104</v>
      </c>
      <c r="D47991" s="35">
        <v>4707</v>
      </c>
      <c r="E47991" s="35" t="s">
        <v>487</v>
      </c>
      <c r="F47991" s="34">
        <v>0.8743322254939131</v>
      </c>
      <c r="H47991" s="35" t="s">
        <v>474</v>
      </c>
      <c r="I47991" s="35">
        <v>65313</v>
      </c>
      <c r="J47991" s="35">
        <v>23</v>
      </c>
      <c r="K47991" s="35">
        <v>2</v>
      </c>
      <c r="L47991" s="36">
        <v>8.6956521739130432E-2</v>
      </c>
      <c r="M47991" s="35" t="s">
        <v>474</v>
      </c>
      <c r="N47991" s="39">
        <v>140.76748830452001</v>
      </c>
      <c r="O47991" s="92">
        <v>45134</v>
      </c>
      <c r="P47991" s="92">
        <f t="shared" si="1705"/>
        <v>45116</v>
      </c>
      <c r="Q47991" s="92">
        <f t="shared" si="1706"/>
        <v>45129</v>
      </c>
    </row>
    <row r="47992" spans="1:17" x14ac:dyDescent="0.25">
      <c r="A47992" s="1" t="s">
        <v>554</v>
      </c>
      <c r="B47992" s="35" t="s">
        <v>444</v>
      </c>
      <c r="C47992" s="33">
        <v>16265.999969480001</v>
      </c>
      <c r="D47992" s="35">
        <v>3467</v>
      </c>
      <c r="E47992" s="35" t="s">
        <v>487</v>
      </c>
      <c r="F47992" s="34">
        <v>0.87825613626697774</v>
      </c>
      <c r="H47992" s="35" t="s">
        <v>474</v>
      </c>
      <c r="I47992" s="35">
        <v>86188</v>
      </c>
      <c r="J47992" s="35">
        <v>48</v>
      </c>
      <c r="K47992" s="35">
        <v>2</v>
      </c>
      <c r="L47992" s="36">
        <v>4.1666666666666664E-2</v>
      </c>
      <c r="M47992" s="35" t="s">
        <v>474</v>
      </c>
      <c r="N47992" s="39">
        <v>295.09406178570458</v>
      </c>
      <c r="O47992" s="92">
        <v>45134</v>
      </c>
      <c r="P47992" s="92">
        <f t="shared" si="1705"/>
        <v>45116</v>
      </c>
      <c r="Q47992" s="92">
        <f t="shared" si="1706"/>
        <v>45129</v>
      </c>
    </row>
    <row r="47993" spans="1:17" x14ac:dyDescent="0.25">
      <c r="A47993" s="1" t="s">
        <v>553</v>
      </c>
      <c r="B47993" s="35" t="s">
        <v>444</v>
      </c>
      <c r="C47993" s="33">
        <v>57436.999694819999</v>
      </c>
      <c r="D47993" s="35">
        <v>15333</v>
      </c>
      <c r="E47993" s="35">
        <v>13</v>
      </c>
      <c r="F47993" s="34">
        <v>1.6166781578167506</v>
      </c>
      <c r="H47993" s="35" t="s">
        <v>474</v>
      </c>
      <c r="I47993" s="35">
        <v>281084</v>
      </c>
      <c r="J47993" s="35">
        <v>214</v>
      </c>
      <c r="K47993" s="35">
        <v>14</v>
      </c>
      <c r="L47993" s="36">
        <v>6.5420560747663545E-2</v>
      </c>
      <c r="M47993" s="35" t="s">
        <v>474</v>
      </c>
      <c r="N47993" s="39">
        <v>372.58213544761418</v>
      </c>
      <c r="O47993" s="92">
        <v>45134</v>
      </c>
      <c r="P47993" s="92">
        <f t="shared" si="1705"/>
        <v>45116</v>
      </c>
      <c r="Q47993" s="92">
        <f t="shared" si="1706"/>
        <v>45129</v>
      </c>
    </row>
    <row r="47994" spans="1:17" x14ac:dyDescent="0.25">
      <c r="A47994" s="1" t="s">
        <v>552</v>
      </c>
      <c r="B47994" s="35" t="s">
        <v>449</v>
      </c>
      <c r="C47994" s="33">
        <v>1606.99999619</v>
      </c>
      <c r="D47994" s="35">
        <v>217</v>
      </c>
      <c r="E47994" s="35">
        <v>0</v>
      </c>
      <c r="F47994" s="34">
        <v>0</v>
      </c>
      <c r="H47994" s="35" t="s">
        <v>459</v>
      </c>
      <c r="I47994" s="35">
        <v>5158</v>
      </c>
      <c r="J47994" s="35">
        <v>1</v>
      </c>
      <c r="K47994" s="35">
        <v>0</v>
      </c>
      <c r="L47994" s="36">
        <v>0</v>
      </c>
      <c r="M47994" s="35" t="s">
        <v>459</v>
      </c>
      <c r="N47994" s="39">
        <v>62.227753725630201</v>
      </c>
      <c r="O47994" s="92">
        <v>45134</v>
      </c>
      <c r="P47994" s="92">
        <f t="shared" si="1705"/>
        <v>45116</v>
      </c>
      <c r="Q47994" s="92">
        <f t="shared" si="1706"/>
        <v>45129</v>
      </c>
    </row>
    <row r="47995" spans="1:17" x14ac:dyDescent="0.25">
      <c r="A47995" s="1" t="s">
        <v>551</v>
      </c>
      <c r="B47995" s="35" t="s">
        <v>443</v>
      </c>
      <c r="C47995" s="33">
        <v>15121.00005341</v>
      </c>
      <c r="D47995" s="35">
        <v>4084</v>
      </c>
      <c r="E47995" s="35" t="s">
        <v>487</v>
      </c>
      <c r="F47995" s="34">
        <v>0.47237994296854241</v>
      </c>
      <c r="H47995" s="35" t="s">
        <v>455</v>
      </c>
      <c r="I47995" s="35">
        <v>64519</v>
      </c>
      <c r="J47995" s="35">
        <v>36</v>
      </c>
      <c r="K47995" s="35">
        <v>1</v>
      </c>
      <c r="L47995" s="36">
        <v>2.7777777777777776E-2</v>
      </c>
      <c r="M47995" s="35" t="s">
        <v>455</v>
      </c>
      <c r="N47995" s="39">
        <v>238.07949125614539</v>
      </c>
      <c r="O47995" s="92">
        <v>45134</v>
      </c>
      <c r="P47995" s="92">
        <f t="shared" si="1705"/>
        <v>45116</v>
      </c>
      <c r="Q47995" s="92">
        <f t="shared" si="1706"/>
        <v>45129</v>
      </c>
    </row>
    <row r="47996" spans="1:17" x14ac:dyDescent="0.25">
      <c r="A47996" s="1" t="s">
        <v>550</v>
      </c>
      <c r="B47996" s="35" t="s">
        <v>448</v>
      </c>
      <c r="C47996" s="33">
        <v>14612.99995422</v>
      </c>
      <c r="D47996" s="35">
        <v>5292</v>
      </c>
      <c r="E47996" s="35">
        <v>7</v>
      </c>
      <c r="F47996" s="34">
        <v>3.4216109051284027</v>
      </c>
      <c r="H47996" s="35" t="s">
        <v>459</v>
      </c>
      <c r="I47996" s="35">
        <v>110087</v>
      </c>
      <c r="J47996" s="35">
        <v>110</v>
      </c>
      <c r="K47996" s="35">
        <v>7</v>
      </c>
      <c r="L47996" s="36">
        <v>6.363636363636363E-2</v>
      </c>
      <c r="M47996" s="35" t="s">
        <v>474</v>
      </c>
      <c r="N47996" s="39">
        <v>752.75439912824856</v>
      </c>
      <c r="O47996" s="92">
        <v>45134</v>
      </c>
      <c r="P47996" s="92">
        <f t="shared" si="1705"/>
        <v>45116</v>
      </c>
      <c r="Q47996" s="92">
        <f t="shared" si="1706"/>
        <v>45129</v>
      </c>
    </row>
    <row r="47997" spans="1:17" x14ac:dyDescent="0.25">
      <c r="A47997" s="1" t="s">
        <v>549</v>
      </c>
      <c r="B47997" s="35" t="s">
        <v>447</v>
      </c>
      <c r="C47997" s="33">
        <v>2503.9999923700002</v>
      </c>
      <c r="D47997" s="35">
        <v>539</v>
      </c>
      <c r="E47997" s="35">
        <v>0</v>
      </c>
      <c r="F47997" s="34">
        <v>0</v>
      </c>
      <c r="H47997" s="35" t="s">
        <v>459</v>
      </c>
      <c r="I47997" s="35">
        <v>22653</v>
      </c>
      <c r="J47997" s="35">
        <v>16</v>
      </c>
      <c r="K47997" s="35">
        <v>0</v>
      </c>
      <c r="L47997" s="36">
        <v>0</v>
      </c>
      <c r="M47997" s="35" t="s">
        <v>459</v>
      </c>
      <c r="N47997" s="39">
        <v>638.97763772979204</v>
      </c>
      <c r="O47997" s="92">
        <v>45134</v>
      </c>
      <c r="P47997" s="92">
        <f t="shared" si="1705"/>
        <v>45116</v>
      </c>
      <c r="Q47997" s="92">
        <f t="shared" si="1706"/>
        <v>45129</v>
      </c>
    </row>
    <row r="47998" spans="1:17" x14ac:dyDescent="0.25">
      <c r="A47998" s="1" t="s">
        <v>548</v>
      </c>
      <c r="B47998" s="35" t="s">
        <v>453</v>
      </c>
      <c r="C47998" s="33">
        <v>7512.9999694799999</v>
      </c>
      <c r="D47998" s="35">
        <v>2061</v>
      </c>
      <c r="E47998" s="35" t="s">
        <v>487</v>
      </c>
      <c r="F47998" s="34">
        <v>1.901466038033679</v>
      </c>
      <c r="H47998" s="35" t="s">
        <v>474</v>
      </c>
      <c r="I47998" s="35">
        <v>209594</v>
      </c>
      <c r="J47998" s="35">
        <v>48</v>
      </c>
      <c r="K47998" s="35">
        <v>2</v>
      </c>
      <c r="L47998" s="36">
        <v>4.1666666666666664E-2</v>
      </c>
      <c r="M47998" s="35" t="s">
        <v>474</v>
      </c>
      <c r="N47998" s="39">
        <v>638.89258877931616</v>
      </c>
      <c r="O47998" s="92">
        <v>45134</v>
      </c>
      <c r="P47998" s="92">
        <f t="shared" si="1705"/>
        <v>45116</v>
      </c>
      <c r="Q47998" s="92">
        <f t="shared" si="1706"/>
        <v>45129</v>
      </c>
    </row>
    <row r="47999" spans="1:17" x14ac:dyDescent="0.25">
      <c r="A47999" s="1" t="s">
        <v>547</v>
      </c>
      <c r="B47999" s="35" t="s">
        <v>446</v>
      </c>
      <c r="C47999" s="33">
        <v>23349.00012207</v>
      </c>
      <c r="D47999" s="35">
        <v>6586</v>
      </c>
      <c r="E47999" s="35">
        <v>6</v>
      </c>
      <c r="F47999" s="34">
        <v>1.8355022756042272</v>
      </c>
      <c r="H47999" s="35" t="s">
        <v>455</v>
      </c>
      <c r="I47999" s="35">
        <v>118814</v>
      </c>
      <c r="J47999" s="35">
        <v>80</v>
      </c>
      <c r="K47999" s="35">
        <v>7</v>
      </c>
      <c r="L47999" s="36">
        <v>8.7499999999999994E-2</v>
      </c>
      <c r="M47999" s="35" t="s">
        <v>455</v>
      </c>
      <c r="N47999" s="39">
        <v>342.62709144612239</v>
      </c>
      <c r="O47999" s="92">
        <v>45134</v>
      </c>
      <c r="P47999" s="92">
        <f t="shared" si="1705"/>
        <v>45116</v>
      </c>
      <c r="Q47999" s="92">
        <f t="shared" si="1706"/>
        <v>45129</v>
      </c>
    </row>
    <row r="48000" spans="1:17" x14ac:dyDescent="0.25">
      <c r="A48000" s="1" t="s">
        <v>546</v>
      </c>
      <c r="B48000" s="35" t="s">
        <v>441</v>
      </c>
      <c r="C48000" s="33">
        <v>10364.000030519999</v>
      </c>
      <c r="D48000" s="35">
        <v>2805</v>
      </c>
      <c r="E48000" s="35">
        <v>0</v>
      </c>
      <c r="F48000" s="34">
        <v>0</v>
      </c>
      <c r="H48000" s="35" t="s">
        <v>459</v>
      </c>
      <c r="I48000" s="35">
        <v>44690</v>
      </c>
      <c r="J48000" s="35">
        <v>31</v>
      </c>
      <c r="K48000" s="35">
        <v>0</v>
      </c>
      <c r="L48000" s="36">
        <v>0</v>
      </c>
      <c r="M48000" s="35" t="s">
        <v>459</v>
      </c>
      <c r="N48000" s="39">
        <v>299.1123109678785</v>
      </c>
      <c r="O48000" s="92">
        <v>45134</v>
      </c>
      <c r="P48000" s="92">
        <f t="shared" si="1705"/>
        <v>45116</v>
      </c>
      <c r="Q48000" s="92">
        <f t="shared" si="1706"/>
        <v>45129</v>
      </c>
    </row>
    <row r="48001" spans="1:17" x14ac:dyDescent="0.25">
      <c r="A48001" s="1" t="s">
        <v>545</v>
      </c>
      <c r="B48001" s="35" t="s">
        <v>446</v>
      </c>
      <c r="C48001" s="33">
        <v>22969.999908450001</v>
      </c>
      <c r="D48001" s="35">
        <v>5339</v>
      </c>
      <c r="E48001" s="35">
        <v>6</v>
      </c>
      <c r="F48001" s="34">
        <v>1.8657876807991169</v>
      </c>
      <c r="H48001" s="35" t="s">
        <v>455</v>
      </c>
      <c r="I48001" s="35">
        <v>174828</v>
      </c>
      <c r="J48001" s="35">
        <v>69</v>
      </c>
      <c r="K48001" s="35">
        <v>6</v>
      </c>
      <c r="L48001" s="36">
        <v>8.6956521739130432E-2</v>
      </c>
      <c r="M48001" s="35" t="s">
        <v>455</v>
      </c>
      <c r="N48001" s="39">
        <v>300.39181660865785</v>
      </c>
      <c r="O48001" s="92">
        <v>45134</v>
      </c>
      <c r="P48001" s="92">
        <f t="shared" si="1705"/>
        <v>45116</v>
      </c>
      <c r="Q48001" s="92">
        <f t="shared" si="1706"/>
        <v>45129</v>
      </c>
    </row>
    <row r="48002" spans="1:17" x14ac:dyDescent="0.25">
      <c r="A48002" s="1" t="s">
        <v>544</v>
      </c>
      <c r="B48002" s="35" t="s">
        <v>453</v>
      </c>
      <c r="C48002" s="33">
        <v>831.00000380999995</v>
      </c>
      <c r="D48002" s="35">
        <v>152</v>
      </c>
      <c r="E48002" s="35">
        <v>0</v>
      </c>
      <c r="F48002" s="34">
        <v>0</v>
      </c>
      <c r="H48002" s="35" t="s">
        <v>459</v>
      </c>
      <c r="I48002" s="35">
        <v>2924</v>
      </c>
      <c r="J48002" s="35">
        <v>5</v>
      </c>
      <c r="K48002" s="35">
        <v>0</v>
      </c>
      <c r="L48002" s="36">
        <v>0</v>
      </c>
      <c r="M48002" s="35" t="s">
        <v>459</v>
      </c>
      <c r="N48002" s="39">
        <v>601.68471444955628</v>
      </c>
      <c r="O48002" s="92">
        <v>45134</v>
      </c>
      <c r="P48002" s="92">
        <f t="shared" si="1705"/>
        <v>45116</v>
      </c>
      <c r="Q48002" s="92">
        <f t="shared" si="1706"/>
        <v>45129</v>
      </c>
    </row>
    <row r="48003" spans="1:17" x14ac:dyDescent="0.25">
      <c r="A48003" s="1" t="s">
        <v>543</v>
      </c>
      <c r="B48003" s="35" t="s">
        <v>442</v>
      </c>
      <c r="C48003" s="33">
        <v>19315.999755860001</v>
      </c>
      <c r="D48003" s="35">
        <v>6386</v>
      </c>
      <c r="E48003" s="35">
        <v>7</v>
      </c>
      <c r="F48003" s="34">
        <v>2.5885276781923352</v>
      </c>
      <c r="H48003" s="35" t="s">
        <v>474</v>
      </c>
      <c r="I48003" s="35">
        <v>139903</v>
      </c>
      <c r="J48003" s="35">
        <v>77</v>
      </c>
      <c r="K48003" s="35">
        <v>7</v>
      </c>
      <c r="L48003" s="36">
        <v>9.0909090909090912E-2</v>
      </c>
      <c r="M48003" s="35" t="s">
        <v>474</v>
      </c>
      <c r="N48003" s="39">
        <v>398.63326244161965</v>
      </c>
      <c r="O48003" s="92">
        <v>45134</v>
      </c>
      <c r="P48003" s="92">
        <f t="shared" si="1705"/>
        <v>45116</v>
      </c>
      <c r="Q48003" s="92">
        <f t="shared" si="1706"/>
        <v>45129</v>
      </c>
    </row>
    <row r="48004" spans="1:17" x14ac:dyDescent="0.25">
      <c r="A48004" s="1" t="s">
        <v>542</v>
      </c>
      <c r="B48004" s="35" t="s">
        <v>446</v>
      </c>
      <c r="C48004" s="33">
        <v>40875.999969479999</v>
      </c>
      <c r="D48004" s="35">
        <v>12907</v>
      </c>
      <c r="E48004" s="35">
        <v>10</v>
      </c>
      <c r="F48004" s="34">
        <v>1.7474452363710602</v>
      </c>
      <c r="H48004" s="35" t="s">
        <v>455</v>
      </c>
      <c r="I48004" s="35">
        <v>243057</v>
      </c>
      <c r="J48004" s="35">
        <v>186</v>
      </c>
      <c r="K48004" s="35">
        <v>11</v>
      </c>
      <c r="L48004" s="36">
        <v>5.9139784946236562E-2</v>
      </c>
      <c r="M48004" s="35" t="s">
        <v>455</v>
      </c>
      <c r="N48004" s="39">
        <v>455.03473955102407</v>
      </c>
      <c r="O48004" s="92">
        <v>45134</v>
      </c>
      <c r="P48004" s="92">
        <f t="shared" si="1705"/>
        <v>45116</v>
      </c>
      <c r="Q48004" s="92">
        <f t="shared" si="1706"/>
        <v>45129</v>
      </c>
    </row>
    <row r="48005" spans="1:17" x14ac:dyDescent="0.25">
      <c r="A48005" s="1" t="s">
        <v>441</v>
      </c>
      <c r="B48005" s="35" t="s">
        <v>441</v>
      </c>
      <c r="C48005" s="33">
        <v>206518.00097656</v>
      </c>
      <c r="D48005" s="35">
        <v>67706</v>
      </c>
      <c r="E48005" s="35">
        <v>38</v>
      </c>
      <c r="F48005" s="34">
        <v>1.314309503990303</v>
      </c>
      <c r="H48005" s="35" t="s">
        <v>474</v>
      </c>
      <c r="I48005" s="35">
        <v>2121146</v>
      </c>
      <c r="J48005" s="35">
        <v>742</v>
      </c>
      <c r="K48005" s="35">
        <v>40</v>
      </c>
      <c r="L48005" s="36">
        <v>5.3908355795148251E-2</v>
      </c>
      <c r="M48005" s="35" t="s">
        <v>474</v>
      </c>
      <c r="N48005" s="39">
        <v>359.29071388029644</v>
      </c>
      <c r="O48005" s="92">
        <v>45134</v>
      </c>
      <c r="P48005" s="92">
        <f t="shared" si="1705"/>
        <v>45116</v>
      </c>
      <c r="Q48005" s="92">
        <f t="shared" si="1706"/>
        <v>45129</v>
      </c>
    </row>
    <row r="48006" spans="1:17" x14ac:dyDescent="0.25">
      <c r="A48006" s="1" t="s">
        <v>541</v>
      </c>
      <c r="B48006" s="35" t="s">
        <v>447</v>
      </c>
      <c r="C48006" s="33">
        <v>1193.0000061999999</v>
      </c>
      <c r="D48006" s="35">
        <v>160</v>
      </c>
      <c r="E48006" s="35">
        <v>0</v>
      </c>
      <c r="F48006" s="34">
        <v>0</v>
      </c>
      <c r="H48006" s="35" t="s">
        <v>459</v>
      </c>
      <c r="I48006" s="35">
        <v>5187</v>
      </c>
      <c r="J48006" s="35">
        <v>2</v>
      </c>
      <c r="K48006" s="35">
        <v>0</v>
      </c>
      <c r="L48006" s="36">
        <v>0</v>
      </c>
      <c r="M48006" s="35" t="s">
        <v>459</v>
      </c>
      <c r="N48006" s="39">
        <v>167.64459259061488</v>
      </c>
      <c r="O48006" s="92">
        <v>45134</v>
      </c>
      <c r="P48006" s="92">
        <f t="shared" si="1705"/>
        <v>45116</v>
      </c>
      <c r="Q48006" s="92">
        <f t="shared" si="1706"/>
        <v>45129</v>
      </c>
    </row>
    <row r="48007" spans="1:17" x14ac:dyDescent="0.25">
      <c r="A48007" s="1" t="s">
        <v>540</v>
      </c>
      <c r="B48007" s="35" t="s">
        <v>444</v>
      </c>
      <c r="C48007" s="33">
        <v>12178.000022890001</v>
      </c>
      <c r="D48007" s="35">
        <v>2973</v>
      </c>
      <c r="E48007" s="35" t="s">
        <v>487</v>
      </c>
      <c r="F48007" s="34">
        <v>1.1730755673232538</v>
      </c>
      <c r="H48007" s="35" t="s">
        <v>459</v>
      </c>
      <c r="I48007" s="35">
        <v>68710</v>
      </c>
      <c r="J48007" s="35">
        <v>36</v>
      </c>
      <c r="K48007" s="35">
        <v>7</v>
      </c>
      <c r="L48007" s="36">
        <v>0.19444444444444445</v>
      </c>
      <c r="M48007" s="35" t="s">
        <v>474</v>
      </c>
      <c r="N48007" s="39">
        <v>295.61504296545996</v>
      </c>
      <c r="O48007" s="92">
        <v>45134</v>
      </c>
      <c r="P48007" s="92">
        <f t="shared" si="1705"/>
        <v>45116</v>
      </c>
      <c r="Q48007" s="92">
        <f t="shared" si="1706"/>
        <v>45129</v>
      </c>
    </row>
    <row r="48008" spans="1:17" x14ac:dyDescent="0.25">
      <c r="A48008" s="1" t="s">
        <v>539</v>
      </c>
      <c r="B48008" s="35" t="s">
        <v>454</v>
      </c>
      <c r="C48008" s="33">
        <v>25022.999694819999</v>
      </c>
      <c r="D48008" s="35">
        <v>6168</v>
      </c>
      <c r="E48008" s="35">
        <v>12</v>
      </c>
      <c r="F48008" s="34">
        <v>3.4254200839090201</v>
      </c>
      <c r="H48008" s="35" t="s">
        <v>474</v>
      </c>
      <c r="I48008" s="35">
        <v>108795</v>
      </c>
      <c r="J48008" s="35">
        <v>254</v>
      </c>
      <c r="K48008" s="35">
        <v>16</v>
      </c>
      <c r="L48008" s="36">
        <v>6.2992125984251968E-2</v>
      </c>
      <c r="M48008" s="35" t="s">
        <v>474</v>
      </c>
      <c r="N48008" s="39">
        <v>1015.0661515317063</v>
      </c>
      <c r="O48008" s="92">
        <v>45134</v>
      </c>
      <c r="P48008" s="92">
        <f t="shared" si="1705"/>
        <v>45116</v>
      </c>
      <c r="Q48008" s="92">
        <f t="shared" si="1706"/>
        <v>45129</v>
      </c>
    </row>
    <row r="48009" spans="1:17" x14ac:dyDescent="0.25">
      <c r="A48009" s="1" t="s">
        <v>37</v>
      </c>
      <c r="B48009" s="35" t="s">
        <v>884</v>
      </c>
      <c r="C48009" s="33">
        <v>7029916.9969439041</v>
      </c>
      <c r="D48009" s="35">
        <v>2046907</v>
      </c>
      <c r="E48009" s="35">
        <v>1508</v>
      </c>
      <c r="F48009" s="34">
        <v>1.5322269915882722</v>
      </c>
      <c r="H48009" s="35" t="s">
        <v>474</v>
      </c>
      <c r="I48009" s="35">
        <v>50285670</v>
      </c>
      <c r="J48009" s="35">
        <v>28283</v>
      </c>
      <c r="K48009" s="35">
        <v>1652</v>
      </c>
      <c r="L48009" s="36">
        <v>5.8409645370010255E-2</v>
      </c>
      <c r="M48009" s="35" t="s">
        <v>474</v>
      </c>
      <c r="N48009" s="39">
        <v>402.32338464729224</v>
      </c>
      <c r="O48009" s="92">
        <v>45134</v>
      </c>
      <c r="P48009" s="92">
        <f t="shared" si="1705"/>
        <v>45116</v>
      </c>
      <c r="Q48009" s="92">
        <f t="shared" si="1706"/>
        <v>45129</v>
      </c>
    </row>
    <row r="48010" spans="1:17" x14ac:dyDescent="0.25">
      <c r="A48010" s="1" t="s">
        <v>881</v>
      </c>
      <c r="B48010" s="35" t="s">
        <v>443</v>
      </c>
      <c r="C48010" s="33">
        <v>17062.000099180001</v>
      </c>
      <c r="D48010" s="35">
        <v>4859</v>
      </c>
      <c r="E48010" s="35" t="s">
        <v>487</v>
      </c>
      <c r="F48010" s="34">
        <v>1.2559237664991743</v>
      </c>
      <c r="H48010" s="35" t="s">
        <v>474</v>
      </c>
      <c r="I48010" s="35">
        <v>78453</v>
      </c>
      <c r="J48010" s="35">
        <v>51</v>
      </c>
      <c r="K48010" s="35">
        <v>3</v>
      </c>
      <c r="L48010" s="36">
        <v>5.8823529411764705E-2</v>
      </c>
      <c r="M48010" s="35" t="s">
        <v>474</v>
      </c>
      <c r="N48010" s="39">
        <v>298.90985642680346</v>
      </c>
      <c r="O48010" s="92">
        <v>45141</v>
      </c>
      <c r="P48010" s="92">
        <f t="shared" si="1705"/>
        <v>45123</v>
      </c>
      <c r="Q48010" s="92">
        <f t="shared" si="1706"/>
        <v>45136</v>
      </c>
    </row>
    <row r="48011" spans="1:17" x14ac:dyDescent="0.25">
      <c r="A48011" s="1" t="s">
        <v>880</v>
      </c>
      <c r="B48011" s="35" t="s">
        <v>446</v>
      </c>
      <c r="C48011" s="33">
        <v>24021.000183110002</v>
      </c>
      <c r="D48011" s="35">
        <v>4323</v>
      </c>
      <c r="E48011" s="35" t="s">
        <v>487</v>
      </c>
      <c r="F48011" s="34">
        <v>0.89207656905304888</v>
      </c>
      <c r="H48011" s="35" t="s">
        <v>455</v>
      </c>
      <c r="I48011" s="35">
        <v>116412</v>
      </c>
      <c r="J48011" s="35">
        <v>62</v>
      </c>
      <c r="K48011" s="35">
        <v>4</v>
      </c>
      <c r="L48011" s="36">
        <v>6.4516129032258063E-2</v>
      </c>
      <c r="M48011" s="35" t="s">
        <v>455</v>
      </c>
      <c r="N48011" s="39">
        <v>258.10748731268211</v>
      </c>
      <c r="O48011" s="92">
        <v>45141</v>
      </c>
      <c r="P48011" s="92">
        <f t="shared" ref="P48011:P48074" si="1707">O48011-18</f>
        <v>45123</v>
      </c>
      <c r="Q48011" s="92">
        <f t="shared" ref="Q48011:Q48074" si="1708">O48011-5</f>
        <v>45136</v>
      </c>
    </row>
    <row r="48012" spans="1:17" x14ac:dyDescent="0.25">
      <c r="A48012" s="1" t="s">
        <v>879</v>
      </c>
      <c r="B48012" s="35" t="s">
        <v>452</v>
      </c>
      <c r="C48012" s="33">
        <v>10559.00005341</v>
      </c>
      <c r="D48012" s="35">
        <v>3819</v>
      </c>
      <c r="E48012" s="35" t="s">
        <v>487</v>
      </c>
      <c r="F48012" s="34">
        <v>1.3529419654752963</v>
      </c>
      <c r="H48012" s="35" t="s">
        <v>474</v>
      </c>
      <c r="I48012" s="35">
        <v>51268</v>
      </c>
      <c r="J48012" s="35">
        <v>30</v>
      </c>
      <c r="K48012" s="35">
        <v>2</v>
      </c>
      <c r="L48012" s="36">
        <v>6.6666666666666666E-2</v>
      </c>
      <c r="M48012" s="35" t="s">
        <v>474</v>
      </c>
      <c r="N48012" s="39">
        <v>284.11781274981223</v>
      </c>
      <c r="O48012" s="92">
        <v>45141</v>
      </c>
      <c r="P48012" s="92">
        <f t="shared" si="1707"/>
        <v>45123</v>
      </c>
      <c r="Q48012" s="92">
        <f t="shared" si="1708"/>
        <v>45136</v>
      </c>
    </row>
    <row r="48013" spans="1:17" x14ac:dyDescent="0.25">
      <c r="A48013" s="1" t="s">
        <v>878</v>
      </c>
      <c r="B48013" s="35" t="s">
        <v>453</v>
      </c>
      <c r="C48013" s="33">
        <v>8165.99994659</v>
      </c>
      <c r="D48013" s="35">
        <v>2275</v>
      </c>
      <c r="E48013" s="35" t="s">
        <v>487</v>
      </c>
      <c r="F48013" s="34">
        <v>3.4988279155401627</v>
      </c>
      <c r="H48013" s="35" t="s">
        <v>455</v>
      </c>
      <c r="I48013" s="35">
        <v>45979</v>
      </c>
      <c r="J48013" s="35">
        <v>93</v>
      </c>
      <c r="K48013" s="35">
        <v>7</v>
      </c>
      <c r="L48013" s="36">
        <v>7.5268817204301078E-2</v>
      </c>
      <c r="M48013" s="35" t="s">
        <v>474</v>
      </c>
      <c r="N48013" s="39">
        <v>1138.868486508323</v>
      </c>
      <c r="O48013" s="92">
        <v>45141</v>
      </c>
      <c r="P48013" s="92">
        <f t="shared" si="1707"/>
        <v>45123</v>
      </c>
      <c r="Q48013" s="92">
        <f t="shared" si="1708"/>
        <v>45136</v>
      </c>
    </row>
    <row r="48014" spans="1:17" x14ac:dyDescent="0.25">
      <c r="A48014" s="1" t="s">
        <v>877</v>
      </c>
      <c r="B48014" s="35" t="s">
        <v>448</v>
      </c>
      <c r="C48014" s="33">
        <v>28692.00012207</v>
      </c>
      <c r="D48014" s="35">
        <v>9236</v>
      </c>
      <c r="E48014" s="35">
        <v>6</v>
      </c>
      <c r="F48014" s="34">
        <v>1.4936965939916114</v>
      </c>
      <c r="H48014" s="35" t="s">
        <v>474</v>
      </c>
      <c r="I48014" s="35">
        <v>157226</v>
      </c>
      <c r="J48014" s="35">
        <v>211</v>
      </c>
      <c r="K48014" s="35">
        <v>6</v>
      </c>
      <c r="L48014" s="36">
        <v>2.843601895734597E-2</v>
      </c>
      <c r="M48014" s="35" t="s">
        <v>474</v>
      </c>
      <c r="N48014" s="39">
        <v>735.39662310853669</v>
      </c>
      <c r="O48014" s="92">
        <v>45141</v>
      </c>
      <c r="P48014" s="92">
        <f t="shared" si="1707"/>
        <v>45123</v>
      </c>
      <c r="Q48014" s="92">
        <f t="shared" si="1708"/>
        <v>45136</v>
      </c>
    </row>
    <row r="48015" spans="1:17" x14ac:dyDescent="0.25">
      <c r="A48015" s="1" t="s">
        <v>876</v>
      </c>
      <c r="B48015" s="35" t="s">
        <v>453</v>
      </c>
      <c r="C48015" s="33">
        <v>486.00000143</v>
      </c>
      <c r="D48015" s="35">
        <v>56</v>
      </c>
      <c r="E48015" s="35">
        <v>0</v>
      </c>
      <c r="F48015" s="34">
        <v>0</v>
      </c>
      <c r="H48015" s="35" t="s">
        <v>459</v>
      </c>
      <c r="I48015" s="35">
        <v>777</v>
      </c>
      <c r="J48015" s="35">
        <v>1</v>
      </c>
      <c r="K48015" s="35">
        <v>0</v>
      </c>
      <c r="L48015" s="36">
        <v>0</v>
      </c>
      <c r="M48015" s="35" t="s">
        <v>459</v>
      </c>
      <c r="N48015" s="39">
        <v>205.76131626699859</v>
      </c>
      <c r="O48015" s="92">
        <v>45141</v>
      </c>
      <c r="P48015" s="92">
        <f t="shared" si="1707"/>
        <v>45123</v>
      </c>
      <c r="Q48015" s="92">
        <f t="shared" si="1708"/>
        <v>45136</v>
      </c>
    </row>
    <row r="48016" spans="1:17" x14ac:dyDescent="0.25">
      <c r="A48016" s="1" t="s">
        <v>875</v>
      </c>
      <c r="B48016" s="35" t="s">
        <v>450</v>
      </c>
      <c r="C48016" s="33">
        <v>17366</v>
      </c>
      <c r="D48016" s="35">
        <v>3263</v>
      </c>
      <c r="E48016" s="35" t="s">
        <v>487</v>
      </c>
      <c r="F48016" s="34">
        <v>0.8226254915187311</v>
      </c>
      <c r="H48016" s="35" t="s">
        <v>474</v>
      </c>
      <c r="I48016" s="35">
        <v>72512</v>
      </c>
      <c r="J48016" s="35">
        <v>65</v>
      </c>
      <c r="K48016" s="35">
        <v>2</v>
      </c>
      <c r="L48016" s="36">
        <v>3.0769230769230771E-2</v>
      </c>
      <c r="M48016" s="35" t="s">
        <v>474</v>
      </c>
      <c r="N48016" s="39">
        <v>374.29459864102273</v>
      </c>
      <c r="O48016" s="92">
        <v>45141</v>
      </c>
      <c r="P48016" s="92">
        <f t="shared" si="1707"/>
        <v>45123</v>
      </c>
      <c r="Q48016" s="92">
        <f t="shared" si="1708"/>
        <v>45136</v>
      </c>
    </row>
    <row r="48017" spans="1:17" x14ac:dyDescent="0.25">
      <c r="A48017" s="1" t="s">
        <v>874</v>
      </c>
      <c r="B48017" s="35" t="s">
        <v>447</v>
      </c>
      <c r="C48017" s="33">
        <v>39263.000045779998</v>
      </c>
      <c r="D48017" s="35">
        <v>10344</v>
      </c>
      <c r="E48017" s="35" t="s">
        <v>487</v>
      </c>
      <c r="F48017" s="34">
        <v>0.36384673277786678</v>
      </c>
      <c r="H48017" s="35" t="s">
        <v>459</v>
      </c>
      <c r="I48017" s="35">
        <v>823377</v>
      </c>
      <c r="J48017" s="35">
        <v>63</v>
      </c>
      <c r="K48017" s="35">
        <v>2</v>
      </c>
      <c r="L48017" s="36">
        <v>3.1746031746031744E-2</v>
      </c>
      <c r="M48017" s="35" t="s">
        <v>474</v>
      </c>
      <c r="N48017" s="39">
        <v>160.45640915503924</v>
      </c>
      <c r="O48017" s="92">
        <v>45141</v>
      </c>
      <c r="P48017" s="92">
        <f t="shared" si="1707"/>
        <v>45123</v>
      </c>
      <c r="Q48017" s="92">
        <f t="shared" si="1708"/>
        <v>45136</v>
      </c>
    </row>
    <row r="48018" spans="1:17" x14ac:dyDescent="0.25">
      <c r="A48018" s="1" t="s">
        <v>873</v>
      </c>
      <c r="B48018" s="35" t="s">
        <v>450</v>
      </c>
      <c r="C48018" s="33">
        <v>36569.000076290002</v>
      </c>
      <c r="D48018" s="35">
        <v>8948</v>
      </c>
      <c r="E48018" s="35">
        <v>7</v>
      </c>
      <c r="F48018" s="34">
        <v>1.3672782929719252</v>
      </c>
      <c r="H48018" s="35" t="s">
        <v>455</v>
      </c>
      <c r="I48018" s="35">
        <v>207247</v>
      </c>
      <c r="J48018" s="35">
        <v>135</v>
      </c>
      <c r="K48018" s="35">
        <v>7</v>
      </c>
      <c r="L48018" s="36">
        <v>5.185185185185185E-2</v>
      </c>
      <c r="M48018" s="35" t="s">
        <v>455</v>
      </c>
      <c r="N48018" s="39">
        <v>369.16513910241986</v>
      </c>
      <c r="O48018" s="92">
        <v>45141</v>
      </c>
      <c r="P48018" s="92">
        <f t="shared" si="1707"/>
        <v>45123</v>
      </c>
      <c r="Q48018" s="92">
        <f t="shared" si="1708"/>
        <v>45136</v>
      </c>
    </row>
    <row r="48019" spans="1:17" x14ac:dyDescent="0.25">
      <c r="A48019" s="1" t="s">
        <v>872</v>
      </c>
      <c r="B48019" s="35" t="s">
        <v>451</v>
      </c>
      <c r="C48019" s="33">
        <v>438.99999571000001</v>
      </c>
      <c r="D48019" s="35">
        <v>29</v>
      </c>
      <c r="E48019" s="35">
        <v>0</v>
      </c>
      <c r="F48019" s="34">
        <v>0</v>
      </c>
      <c r="H48019" s="35" t="s">
        <v>459</v>
      </c>
      <c r="I48019" s="35">
        <v>1102</v>
      </c>
      <c r="J48019" s="35">
        <v>1</v>
      </c>
      <c r="K48019" s="35">
        <v>0</v>
      </c>
      <c r="L48019" s="36">
        <v>0</v>
      </c>
      <c r="M48019" s="35" t="s">
        <v>459</v>
      </c>
      <c r="N48019" s="39">
        <v>227.79043502783816</v>
      </c>
      <c r="O48019" s="92">
        <v>45141</v>
      </c>
      <c r="P48019" s="92">
        <f t="shared" si="1707"/>
        <v>45123</v>
      </c>
      <c r="Q48019" s="92">
        <f t="shared" si="1708"/>
        <v>45136</v>
      </c>
    </row>
    <row r="48020" spans="1:17" x14ac:dyDescent="0.25">
      <c r="A48020" s="1" t="s">
        <v>871</v>
      </c>
      <c r="B48020" s="35" t="s">
        <v>446</v>
      </c>
      <c r="C48020" s="33">
        <v>46307.999633790001</v>
      </c>
      <c r="D48020" s="35">
        <v>7829</v>
      </c>
      <c r="E48020" s="35">
        <v>9</v>
      </c>
      <c r="F48020" s="34">
        <v>1.3882204974106962</v>
      </c>
      <c r="H48020" s="35" t="s">
        <v>455</v>
      </c>
      <c r="I48020" s="35">
        <v>316236</v>
      </c>
      <c r="J48020" s="35">
        <v>176</v>
      </c>
      <c r="K48020" s="35">
        <v>10</v>
      </c>
      <c r="L48020" s="36">
        <v>5.6818181818181816E-2</v>
      </c>
      <c r="M48020" s="35" t="s">
        <v>455</v>
      </c>
      <c r="N48020" s="39">
        <v>380.06392284666168</v>
      </c>
      <c r="O48020" s="92">
        <v>45141</v>
      </c>
      <c r="P48020" s="92">
        <f t="shared" si="1707"/>
        <v>45123</v>
      </c>
      <c r="Q48020" s="92">
        <f t="shared" si="1708"/>
        <v>45136</v>
      </c>
    </row>
    <row r="48021" spans="1:17" x14ac:dyDescent="0.25">
      <c r="A48021" s="1" t="s">
        <v>870</v>
      </c>
      <c r="B48021" s="35" t="s">
        <v>441</v>
      </c>
      <c r="C48021" s="33">
        <v>6314.9999809299998</v>
      </c>
      <c r="D48021" s="35">
        <v>1725</v>
      </c>
      <c r="E48021" s="35">
        <v>0</v>
      </c>
      <c r="F48021" s="34">
        <v>0</v>
      </c>
      <c r="H48021" s="35" t="s">
        <v>455</v>
      </c>
      <c r="I48021" s="35">
        <v>35926</v>
      </c>
      <c r="J48021" s="35">
        <v>12</v>
      </c>
      <c r="K48021" s="35">
        <v>0</v>
      </c>
      <c r="L48021" s="36">
        <v>0</v>
      </c>
      <c r="M48021" s="35" t="s">
        <v>455</v>
      </c>
      <c r="N48021" s="39">
        <v>190.02375354295376</v>
      </c>
      <c r="O48021" s="92">
        <v>45141</v>
      </c>
      <c r="P48021" s="92">
        <f t="shared" si="1707"/>
        <v>45123</v>
      </c>
      <c r="Q48021" s="92">
        <f t="shared" si="1708"/>
        <v>45136</v>
      </c>
    </row>
    <row r="48022" spans="1:17" x14ac:dyDescent="0.25">
      <c r="A48022" s="1" t="s">
        <v>869</v>
      </c>
      <c r="B48022" s="35" t="s">
        <v>446</v>
      </c>
      <c r="C48022" s="33">
        <v>3192.9999828300001</v>
      </c>
      <c r="D48022" s="35">
        <v>668</v>
      </c>
      <c r="E48022" s="35">
        <v>0</v>
      </c>
      <c r="F48022" s="34">
        <v>0</v>
      </c>
      <c r="H48022" s="35" t="s">
        <v>459</v>
      </c>
      <c r="I48022" s="35">
        <v>10537</v>
      </c>
      <c r="J48022" s="35">
        <v>7</v>
      </c>
      <c r="K48022" s="35">
        <v>0</v>
      </c>
      <c r="L48022" s="36">
        <v>0</v>
      </c>
      <c r="M48022" s="35" t="s">
        <v>459</v>
      </c>
      <c r="N48022" s="39">
        <v>219.22956585160404</v>
      </c>
      <c r="O48022" s="92">
        <v>45141</v>
      </c>
      <c r="P48022" s="92">
        <f t="shared" si="1707"/>
        <v>45123</v>
      </c>
      <c r="Q48022" s="92">
        <f t="shared" si="1708"/>
        <v>45136</v>
      </c>
    </row>
    <row r="48023" spans="1:17" x14ac:dyDescent="0.25">
      <c r="A48023" s="1" t="s">
        <v>868</v>
      </c>
      <c r="B48023" s="35" t="s">
        <v>449</v>
      </c>
      <c r="C48023" s="33">
        <v>1694.99999428</v>
      </c>
      <c r="D48023" s="35">
        <v>198</v>
      </c>
      <c r="E48023" s="35">
        <v>0</v>
      </c>
      <c r="F48023" s="34">
        <v>0</v>
      </c>
      <c r="H48023" s="35" t="s">
        <v>459</v>
      </c>
      <c r="I48023" s="35">
        <v>7468</v>
      </c>
      <c r="J48023" s="35">
        <v>8</v>
      </c>
      <c r="K48023" s="35">
        <v>0</v>
      </c>
      <c r="L48023" s="36">
        <v>0</v>
      </c>
      <c r="M48023" s="35" t="s">
        <v>459</v>
      </c>
      <c r="N48023" s="39">
        <v>471.97640277268732</v>
      </c>
      <c r="O48023" s="92">
        <v>45141</v>
      </c>
      <c r="P48023" s="92">
        <f t="shared" si="1707"/>
        <v>45123</v>
      </c>
      <c r="Q48023" s="92">
        <f t="shared" si="1708"/>
        <v>45136</v>
      </c>
    </row>
    <row r="48024" spans="1:17" x14ac:dyDescent="0.25">
      <c r="A48024" s="1" t="s">
        <v>867</v>
      </c>
      <c r="B48024" s="35" t="s">
        <v>446</v>
      </c>
      <c r="C48024" s="33">
        <v>18832.000022889999</v>
      </c>
      <c r="D48024" s="35">
        <v>4681</v>
      </c>
      <c r="E48024" s="35" t="s">
        <v>487</v>
      </c>
      <c r="F48024" s="34">
        <v>1.1378808093949309</v>
      </c>
      <c r="H48024" s="35" t="s">
        <v>474</v>
      </c>
      <c r="I48024" s="35">
        <v>107035</v>
      </c>
      <c r="J48024" s="35">
        <v>68</v>
      </c>
      <c r="K48024" s="35">
        <v>4</v>
      </c>
      <c r="L48024" s="36">
        <v>5.8823529411764705E-2</v>
      </c>
      <c r="M48024" s="35" t="s">
        <v>474</v>
      </c>
      <c r="N48024" s="39">
        <v>361.08751018132472</v>
      </c>
      <c r="O48024" s="92">
        <v>45141</v>
      </c>
      <c r="P48024" s="92">
        <f t="shared" si="1707"/>
        <v>45123</v>
      </c>
      <c r="Q48024" s="92">
        <f t="shared" si="1708"/>
        <v>45136</v>
      </c>
    </row>
    <row r="48025" spans="1:17" x14ac:dyDescent="0.25">
      <c r="A48025" s="1" t="s">
        <v>866</v>
      </c>
      <c r="B48025" s="35" t="s">
        <v>441</v>
      </c>
      <c r="C48025" s="33">
        <v>11944.99995422</v>
      </c>
      <c r="D48025" s="35">
        <v>3753</v>
      </c>
      <c r="E48025" s="35" t="s">
        <v>487</v>
      </c>
      <c r="F48025" s="34">
        <v>1.1959576676823129</v>
      </c>
      <c r="H48025" s="35" t="s">
        <v>459</v>
      </c>
      <c r="I48025" s="35">
        <v>66041</v>
      </c>
      <c r="J48025" s="35">
        <v>43</v>
      </c>
      <c r="K48025" s="35">
        <v>2</v>
      </c>
      <c r="L48025" s="36">
        <v>4.6511627906976744E-2</v>
      </c>
      <c r="M48025" s="35" t="s">
        <v>455</v>
      </c>
      <c r="N48025" s="39">
        <v>359.98325797237618</v>
      </c>
      <c r="O48025" s="92">
        <v>45141</v>
      </c>
      <c r="P48025" s="92">
        <f t="shared" si="1707"/>
        <v>45123</v>
      </c>
      <c r="Q48025" s="92">
        <f t="shared" si="1708"/>
        <v>45136</v>
      </c>
    </row>
    <row r="48026" spans="1:17" x14ac:dyDescent="0.25">
      <c r="A48026" s="1" t="s">
        <v>865</v>
      </c>
      <c r="B48026" s="35" t="s">
        <v>452</v>
      </c>
      <c r="C48026" s="33">
        <v>46461.000152590001</v>
      </c>
      <c r="D48026" s="35">
        <v>12739</v>
      </c>
      <c r="E48026" s="35">
        <v>11</v>
      </c>
      <c r="F48026" s="34">
        <v>1.6911264999328377</v>
      </c>
      <c r="H48026" s="35" t="s">
        <v>455</v>
      </c>
      <c r="I48026" s="35">
        <v>205535</v>
      </c>
      <c r="J48026" s="35">
        <v>107</v>
      </c>
      <c r="K48026" s="35">
        <v>12</v>
      </c>
      <c r="L48026" s="36">
        <v>0.11214953271028037</v>
      </c>
      <c r="M48026" s="35" t="s">
        <v>455</v>
      </c>
      <c r="N48026" s="39">
        <v>230.30068153630828</v>
      </c>
      <c r="O48026" s="92">
        <v>45141</v>
      </c>
      <c r="P48026" s="92">
        <f t="shared" si="1707"/>
        <v>45123</v>
      </c>
      <c r="Q48026" s="92">
        <f t="shared" si="1708"/>
        <v>45136</v>
      </c>
    </row>
    <row r="48027" spans="1:17" x14ac:dyDescent="0.25">
      <c r="A48027" s="1" t="s">
        <v>864</v>
      </c>
      <c r="B48027" s="35" t="s">
        <v>441</v>
      </c>
      <c r="C48027" s="33">
        <v>16889.00013733</v>
      </c>
      <c r="D48027" s="35">
        <v>5061</v>
      </c>
      <c r="E48027" s="35">
        <v>6</v>
      </c>
      <c r="F48027" s="34">
        <v>2.5375772697410959</v>
      </c>
      <c r="H48027" s="35" t="s">
        <v>455</v>
      </c>
      <c r="I48027" s="35">
        <v>100203</v>
      </c>
      <c r="J48027" s="35">
        <v>50</v>
      </c>
      <c r="K48027" s="35">
        <v>6</v>
      </c>
      <c r="L48027" s="36">
        <v>0.12</v>
      </c>
      <c r="M48027" s="35" t="s">
        <v>474</v>
      </c>
      <c r="N48027" s="39">
        <v>296.05068146979454</v>
      </c>
      <c r="O48027" s="92">
        <v>45141</v>
      </c>
      <c r="P48027" s="92">
        <f t="shared" si="1707"/>
        <v>45123</v>
      </c>
      <c r="Q48027" s="92">
        <f t="shared" si="1708"/>
        <v>45136</v>
      </c>
    </row>
    <row r="48028" spans="1:17" x14ac:dyDescent="0.25">
      <c r="A48028" s="1" t="s">
        <v>863</v>
      </c>
      <c r="B48028" s="35" t="s">
        <v>444</v>
      </c>
      <c r="C48028" s="33">
        <v>4777.0000381500004</v>
      </c>
      <c r="D48028" s="35">
        <v>1397</v>
      </c>
      <c r="E48028" s="35" t="s">
        <v>487</v>
      </c>
      <c r="F48028" s="34">
        <v>2.9905200275541022</v>
      </c>
      <c r="H48028" s="35" t="s">
        <v>474</v>
      </c>
      <c r="I48028" s="35">
        <v>21822</v>
      </c>
      <c r="J48028" s="35">
        <v>14</v>
      </c>
      <c r="K48028" s="35">
        <v>2</v>
      </c>
      <c r="L48028" s="36">
        <v>0.14285714285714285</v>
      </c>
      <c r="M48028" s="35" t="s">
        <v>474</v>
      </c>
      <c r="N48028" s="39">
        <v>293.070962700302</v>
      </c>
      <c r="O48028" s="92">
        <v>45141</v>
      </c>
      <c r="P48028" s="92">
        <f t="shared" si="1707"/>
        <v>45123</v>
      </c>
      <c r="Q48028" s="92">
        <f t="shared" si="1708"/>
        <v>45136</v>
      </c>
    </row>
    <row r="48029" spans="1:17" x14ac:dyDescent="0.25">
      <c r="A48029" s="1" t="s">
        <v>862</v>
      </c>
      <c r="B48029" s="35" t="s">
        <v>446</v>
      </c>
      <c r="C48029" s="33">
        <v>8478.9999580399999</v>
      </c>
      <c r="D48029" s="35">
        <v>2464</v>
      </c>
      <c r="E48029" s="35" t="s">
        <v>487</v>
      </c>
      <c r="F48029" s="34">
        <v>3.3696696205708112</v>
      </c>
      <c r="H48029" s="35" t="s">
        <v>474</v>
      </c>
      <c r="I48029" s="35">
        <v>60424</v>
      </c>
      <c r="J48029" s="35">
        <v>25</v>
      </c>
      <c r="K48029" s="35">
        <v>4</v>
      </c>
      <c r="L48029" s="36">
        <v>0.16</v>
      </c>
      <c r="M48029" s="35" t="s">
        <v>474</v>
      </c>
      <c r="N48029" s="39">
        <v>294.84609179994601</v>
      </c>
      <c r="O48029" s="92">
        <v>45141</v>
      </c>
      <c r="P48029" s="92">
        <f t="shared" si="1707"/>
        <v>45123</v>
      </c>
      <c r="Q48029" s="92">
        <f t="shared" si="1708"/>
        <v>45136</v>
      </c>
    </row>
    <row r="48030" spans="1:17" x14ac:dyDescent="0.25">
      <c r="A48030" s="1" t="s">
        <v>454</v>
      </c>
      <c r="B48030" s="35" t="s">
        <v>454</v>
      </c>
      <c r="C48030" s="33">
        <v>48915.999938959998</v>
      </c>
      <c r="D48030" s="35">
        <v>12975</v>
      </c>
      <c r="E48030" s="35">
        <v>26</v>
      </c>
      <c r="F48030" s="34">
        <v>3.7965959184322093</v>
      </c>
      <c r="H48030" s="35" t="s">
        <v>474</v>
      </c>
      <c r="I48030" s="35">
        <v>205147</v>
      </c>
      <c r="J48030" s="35">
        <v>414</v>
      </c>
      <c r="K48030" s="35">
        <v>33</v>
      </c>
      <c r="L48030" s="36">
        <v>7.9710144927536225E-2</v>
      </c>
      <c r="M48030" s="35" t="s">
        <v>474</v>
      </c>
      <c r="N48030" s="39">
        <v>846.34884397050325</v>
      </c>
      <c r="O48030" s="92">
        <v>45141</v>
      </c>
      <c r="P48030" s="92">
        <f t="shared" si="1707"/>
        <v>45123</v>
      </c>
      <c r="Q48030" s="92">
        <f t="shared" si="1708"/>
        <v>45136</v>
      </c>
    </row>
    <row r="48031" spans="1:17" x14ac:dyDescent="0.25">
      <c r="A48031" s="1" t="s">
        <v>861</v>
      </c>
      <c r="B48031" s="35" t="s">
        <v>441</v>
      </c>
      <c r="C48031" s="33">
        <v>5530.0000190700002</v>
      </c>
      <c r="D48031" s="35">
        <v>1365</v>
      </c>
      <c r="E48031" s="35" t="s">
        <v>487</v>
      </c>
      <c r="F48031" s="34">
        <v>1.2916558984132485</v>
      </c>
      <c r="H48031" s="35" t="s">
        <v>459</v>
      </c>
      <c r="I48031" s="35">
        <v>24394</v>
      </c>
      <c r="J48031" s="35">
        <v>13</v>
      </c>
      <c r="K48031" s="35">
        <v>1</v>
      </c>
      <c r="L48031" s="36">
        <v>7.6923076923076927E-2</v>
      </c>
      <c r="M48031" s="35" t="s">
        <v>474</v>
      </c>
      <c r="N48031" s="39">
        <v>235.08137351121124</v>
      </c>
      <c r="O48031" s="92">
        <v>45141</v>
      </c>
      <c r="P48031" s="92">
        <f t="shared" si="1707"/>
        <v>45123</v>
      </c>
      <c r="Q48031" s="92">
        <f t="shared" si="1708"/>
        <v>45136</v>
      </c>
    </row>
    <row r="48032" spans="1:17" x14ac:dyDescent="0.25">
      <c r="A48032" s="1" t="s">
        <v>860</v>
      </c>
      <c r="B48032" s="35" t="s">
        <v>453</v>
      </c>
      <c r="C48032" s="33">
        <v>1930.99999714</v>
      </c>
      <c r="D48032" s="35">
        <v>392</v>
      </c>
      <c r="E48032" s="35" t="s">
        <v>487</v>
      </c>
      <c r="F48032" s="34">
        <v>11.097136955105768</v>
      </c>
      <c r="H48032" s="35" t="s">
        <v>474</v>
      </c>
      <c r="I48032" s="35">
        <v>9079</v>
      </c>
      <c r="J48032" s="35">
        <v>22</v>
      </c>
      <c r="K48032" s="35">
        <v>3</v>
      </c>
      <c r="L48032" s="36">
        <v>0.13636363636363635</v>
      </c>
      <c r="M48032" s="35" t="s">
        <v>474</v>
      </c>
      <c r="N48032" s="39">
        <v>1139.3060607241923</v>
      </c>
      <c r="O48032" s="92">
        <v>45141</v>
      </c>
      <c r="P48032" s="92">
        <f t="shared" si="1707"/>
        <v>45123</v>
      </c>
      <c r="Q48032" s="92">
        <f t="shared" si="1708"/>
        <v>45136</v>
      </c>
    </row>
    <row r="48033" spans="1:17" x14ac:dyDescent="0.25">
      <c r="A48033" s="1" t="s">
        <v>859</v>
      </c>
      <c r="B48033" s="35" t="s">
        <v>446</v>
      </c>
      <c r="C48033" s="33">
        <v>14383</v>
      </c>
      <c r="D48033" s="35">
        <v>4010</v>
      </c>
      <c r="E48033" s="35">
        <v>5</v>
      </c>
      <c r="F48033" s="34">
        <v>2.483090156037385</v>
      </c>
      <c r="H48033" s="35" t="s">
        <v>455</v>
      </c>
      <c r="I48033" s="35">
        <v>120552</v>
      </c>
      <c r="J48033" s="35">
        <v>57</v>
      </c>
      <c r="K48033" s="35">
        <v>7</v>
      </c>
      <c r="L48033" s="36">
        <v>0.12280701754385964</v>
      </c>
      <c r="M48033" s="35" t="s">
        <v>474</v>
      </c>
      <c r="N48033" s="39">
        <v>396.3011889035667</v>
      </c>
      <c r="O48033" s="92">
        <v>45141</v>
      </c>
      <c r="P48033" s="92">
        <f t="shared" si="1707"/>
        <v>45123</v>
      </c>
      <c r="Q48033" s="92">
        <f t="shared" si="1708"/>
        <v>45136</v>
      </c>
    </row>
    <row r="48034" spans="1:17" x14ac:dyDescent="0.25">
      <c r="A48034" s="1" t="s">
        <v>858</v>
      </c>
      <c r="B48034" s="35" t="s">
        <v>447</v>
      </c>
      <c r="C48034" s="33">
        <v>15349.99999237</v>
      </c>
      <c r="D48034" s="35">
        <v>3732</v>
      </c>
      <c r="E48034" s="35" t="s">
        <v>487</v>
      </c>
      <c r="F48034" s="34">
        <v>0.93066542624203674</v>
      </c>
      <c r="H48034" s="35" t="s">
        <v>474</v>
      </c>
      <c r="I48034" s="35">
        <v>99869</v>
      </c>
      <c r="J48034" s="35">
        <v>81</v>
      </c>
      <c r="K48034" s="35">
        <v>2</v>
      </c>
      <c r="L48034" s="36">
        <v>2.4691358024691357E-2</v>
      </c>
      <c r="M48034" s="35" t="s">
        <v>474</v>
      </c>
      <c r="N48034" s="39">
        <v>527.68729667923481</v>
      </c>
      <c r="O48034" s="92">
        <v>45141</v>
      </c>
      <c r="P48034" s="92">
        <f t="shared" si="1707"/>
        <v>45123</v>
      </c>
      <c r="Q48034" s="92">
        <f t="shared" si="1708"/>
        <v>45136</v>
      </c>
    </row>
    <row r="48035" spans="1:17" x14ac:dyDescent="0.25">
      <c r="A48035" s="1" t="s">
        <v>857</v>
      </c>
      <c r="B48035" s="35" t="s">
        <v>444</v>
      </c>
      <c r="C48035" s="33">
        <v>16944.999938960002</v>
      </c>
      <c r="D48035" s="35">
        <v>4359</v>
      </c>
      <c r="E48035" s="35">
        <v>5</v>
      </c>
      <c r="F48035" s="34">
        <v>2.107659241247402</v>
      </c>
      <c r="H48035" s="35" t="s">
        <v>455</v>
      </c>
      <c r="I48035" s="35">
        <v>68845</v>
      </c>
      <c r="J48035" s="35">
        <v>63</v>
      </c>
      <c r="K48035" s="35">
        <v>5</v>
      </c>
      <c r="L48035" s="36">
        <v>7.9365079365079361E-2</v>
      </c>
      <c r="M48035" s="35" t="s">
        <v>455</v>
      </c>
      <c r="N48035" s="39">
        <v>371.79109015604178</v>
      </c>
      <c r="O48035" s="92">
        <v>45141</v>
      </c>
      <c r="P48035" s="92">
        <f t="shared" si="1707"/>
        <v>45123</v>
      </c>
      <c r="Q48035" s="92">
        <f t="shared" si="1708"/>
        <v>45136</v>
      </c>
    </row>
    <row r="48036" spans="1:17" x14ac:dyDescent="0.25">
      <c r="A48036" s="1" t="s">
        <v>856</v>
      </c>
      <c r="B48036" s="35" t="s">
        <v>446</v>
      </c>
      <c r="C48036" s="33">
        <v>27294.999969479999</v>
      </c>
      <c r="D48036" s="35">
        <v>5380</v>
      </c>
      <c r="E48036" s="35" t="s">
        <v>487</v>
      </c>
      <c r="F48036" s="34">
        <v>0.7850731435256223</v>
      </c>
      <c r="H48036" s="35" t="s">
        <v>459</v>
      </c>
      <c r="I48036" s="35">
        <v>202359</v>
      </c>
      <c r="J48036" s="35">
        <v>77</v>
      </c>
      <c r="K48036" s="35">
        <v>3</v>
      </c>
      <c r="L48036" s="36">
        <v>3.896103896103896E-2</v>
      </c>
      <c r="M48036" s="35" t="s">
        <v>455</v>
      </c>
      <c r="N48036" s="39">
        <v>282.10294957354029</v>
      </c>
      <c r="O48036" s="92">
        <v>45141</v>
      </c>
      <c r="P48036" s="92">
        <f t="shared" si="1707"/>
        <v>45123</v>
      </c>
      <c r="Q48036" s="92">
        <f t="shared" si="1708"/>
        <v>45136</v>
      </c>
    </row>
    <row r="48037" spans="1:17" x14ac:dyDescent="0.25">
      <c r="A48037" s="1" t="s">
        <v>855</v>
      </c>
      <c r="B48037" s="35" t="s">
        <v>452</v>
      </c>
      <c r="C48037" s="33">
        <v>6763.9999866500002</v>
      </c>
      <c r="D48037" s="35">
        <v>2085</v>
      </c>
      <c r="E48037" s="35">
        <v>0</v>
      </c>
      <c r="F48037" s="34">
        <v>0</v>
      </c>
      <c r="H48037" s="35" t="s">
        <v>455</v>
      </c>
      <c r="I48037" s="35">
        <v>28464</v>
      </c>
      <c r="J48037" s="35">
        <v>7</v>
      </c>
      <c r="K48037" s="35">
        <v>0</v>
      </c>
      <c r="L48037" s="36">
        <v>0</v>
      </c>
      <c r="M48037" s="35" t="s">
        <v>455</v>
      </c>
      <c r="N48037" s="39">
        <v>103.48905993222634</v>
      </c>
      <c r="O48037" s="92">
        <v>45141</v>
      </c>
      <c r="P48037" s="92">
        <f t="shared" si="1707"/>
        <v>45123</v>
      </c>
      <c r="Q48037" s="92">
        <f t="shared" si="1708"/>
        <v>45136</v>
      </c>
    </row>
    <row r="48038" spans="1:17" x14ac:dyDescent="0.25">
      <c r="A48038" s="1" t="s">
        <v>854</v>
      </c>
      <c r="B48038" s="35" t="s">
        <v>441</v>
      </c>
      <c r="C48038" s="33">
        <v>3158.00001144</v>
      </c>
      <c r="D48038" s="35">
        <v>812</v>
      </c>
      <c r="E48038" s="35">
        <v>0</v>
      </c>
      <c r="F48038" s="34">
        <v>0</v>
      </c>
      <c r="H48038" s="35" t="s">
        <v>459</v>
      </c>
      <c r="I48038" s="35">
        <v>15896</v>
      </c>
      <c r="J48038" s="35">
        <v>9</v>
      </c>
      <c r="K48038" s="35">
        <v>0</v>
      </c>
      <c r="L48038" s="36">
        <v>0</v>
      </c>
      <c r="M48038" s="35" t="s">
        <v>459</v>
      </c>
      <c r="N48038" s="39">
        <v>284.99049928426496</v>
      </c>
      <c r="O48038" s="92">
        <v>45141</v>
      </c>
      <c r="P48038" s="92">
        <f t="shared" si="1707"/>
        <v>45123</v>
      </c>
      <c r="Q48038" s="92">
        <f t="shared" si="1708"/>
        <v>45136</v>
      </c>
    </row>
    <row r="48039" spans="1:17" x14ac:dyDescent="0.25">
      <c r="A48039" s="1" t="s">
        <v>853</v>
      </c>
      <c r="B48039" s="35" t="s">
        <v>449</v>
      </c>
      <c r="C48039" s="33">
        <v>2101.9999771100001</v>
      </c>
      <c r="D48039" s="35">
        <v>443</v>
      </c>
      <c r="E48039" s="35">
        <v>0</v>
      </c>
      <c r="F48039" s="34">
        <v>0</v>
      </c>
      <c r="H48039" s="35" t="s">
        <v>459</v>
      </c>
      <c r="I48039" s="35">
        <v>12324</v>
      </c>
      <c r="J48039" s="35">
        <v>19</v>
      </c>
      <c r="K48039" s="35">
        <v>0</v>
      </c>
      <c r="L48039" s="36">
        <v>0</v>
      </c>
      <c r="M48039" s="35" t="s">
        <v>459</v>
      </c>
      <c r="N48039" s="39">
        <v>903.90105646541156</v>
      </c>
      <c r="O48039" s="92">
        <v>45141</v>
      </c>
      <c r="P48039" s="92">
        <f t="shared" si="1707"/>
        <v>45123</v>
      </c>
      <c r="Q48039" s="92">
        <f t="shared" si="1708"/>
        <v>45136</v>
      </c>
    </row>
    <row r="48040" spans="1:17" x14ac:dyDescent="0.25">
      <c r="A48040" s="1" t="s">
        <v>852</v>
      </c>
      <c r="B48040" s="35" t="s">
        <v>450</v>
      </c>
      <c r="C48040" s="33">
        <v>42670.000183110002</v>
      </c>
      <c r="D48040" s="35">
        <v>11538</v>
      </c>
      <c r="E48040" s="35">
        <v>6</v>
      </c>
      <c r="F48040" s="34">
        <v>1.0043858137621227</v>
      </c>
      <c r="H48040" s="35" t="s">
        <v>459</v>
      </c>
      <c r="I48040" s="35">
        <v>321469</v>
      </c>
      <c r="J48040" s="35">
        <v>200</v>
      </c>
      <c r="K48040" s="35">
        <v>6</v>
      </c>
      <c r="L48040" s="36">
        <v>0.03</v>
      </c>
      <c r="M48040" s="35" t="s">
        <v>459</v>
      </c>
      <c r="N48040" s="39">
        <v>468.71337975565717</v>
      </c>
      <c r="O48040" s="92">
        <v>45141</v>
      </c>
      <c r="P48040" s="92">
        <f t="shared" si="1707"/>
        <v>45123</v>
      </c>
      <c r="Q48040" s="92">
        <f t="shared" si="1708"/>
        <v>45136</v>
      </c>
    </row>
    <row r="48041" spans="1:17" x14ac:dyDescent="0.25">
      <c r="A48041" s="1" t="s">
        <v>851</v>
      </c>
      <c r="B48041" s="35" t="s">
        <v>446</v>
      </c>
      <c r="C48041" s="33">
        <v>42118.999847409999</v>
      </c>
      <c r="D48041" s="35">
        <v>12185</v>
      </c>
      <c r="E48041" s="35">
        <v>21</v>
      </c>
      <c r="F48041" s="34">
        <v>3.5613381263426152</v>
      </c>
      <c r="H48041" s="35" t="s">
        <v>474</v>
      </c>
      <c r="I48041" s="35">
        <v>201005</v>
      </c>
      <c r="J48041" s="35">
        <v>122</v>
      </c>
      <c r="K48041" s="35">
        <v>21</v>
      </c>
      <c r="L48041" s="36">
        <v>0.1721311475409836</v>
      </c>
      <c r="M48041" s="35" t="s">
        <v>474</v>
      </c>
      <c r="N48041" s="39">
        <v>289.65550094253268</v>
      </c>
      <c r="O48041" s="92">
        <v>45141</v>
      </c>
      <c r="P48041" s="92">
        <f t="shared" si="1707"/>
        <v>45123</v>
      </c>
      <c r="Q48041" s="92">
        <f t="shared" si="1708"/>
        <v>45136</v>
      </c>
    </row>
    <row r="48042" spans="1:17" x14ac:dyDescent="0.25">
      <c r="A48042" s="1" t="s">
        <v>850</v>
      </c>
      <c r="B48042" s="35" t="s">
        <v>441</v>
      </c>
      <c r="C48042" s="33">
        <v>9207.9999923699997</v>
      </c>
      <c r="D48042" s="35">
        <v>2304</v>
      </c>
      <c r="E48042" s="35">
        <v>0</v>
      </c>
      <c r="F48042" s="34">
        <v>0</v>
      </c>
      <c r="H48042" s="35" t="s">
        <v>455</v>
      </c>
      <c r="I48042" s="35">
        <v>36986</v>
      </c>
      <c r="J48042" s="35">
        <v>29</v>
      </c>
      <c r="K48042" s="35">
        <v>0</v>
      </c>
      <c r="L48042" s="36">
        <v>0</v>
      </c>
      <c r="M48042" s="35" t="s">
        <v>455</v>
      </c>
      <c r="N48042" s="39">
        <v>314.94352762847734</v>
      </c>
      <c r="O48042" s="92">
        <v>45141</v>
      </c>
      <c r="P48042" s="92">
        <f t="shared" si="1707"/>
        <v>45123</v>
      </c>
      <c r="Q48042" s="92">
        <f t="shared" si="1708"/>
        <v>45136</v>
      </c>
    </row>
    <row r="48043" spans="1:17" x14ac:dyDescent="0.25">
      <c r="A48043" s="1" t="s">
        <v>849</v>
      </c>
      <c r="B48043" s="35" t="s">
        <v>448</v>
      </c>
      <c r="C48043" s="33">
        <v>1215.00000381</v>
      </c>
      <c r="D48043" s="35">
        <v>273</v>
      </c>
      <c r="E48043" s="35">
        <v>0</v>
      </c>
      <c r="F48043" s="34">
        <v>0</v>
      </c>
      <c r="H48043" s="35" t="s">
        <v>459</v>
      </c>
      <c r="I48043" s="35">
        <v>4420</v>
      </c>
      <c r="J48043" s="35">
        <v>6</v>
      </c>
      <c r="K48043" s="35">
        <v>0</v>
      </c>
      <c r="L48043" s="36">
        <v>0</v>
      </c>
      <c r="M48043" s="35" t="s">
        <v>459</v>
      </c>
      <c r="N48043" s="39">
        <v>493.8271589452828</v>
      </c>
      <c r="O48043" s="92">
        <v>45141</v>
      </c>
      <c r="P48043" s="92">
        <f t="shared" si="1707"/>
        <v>45123</v>
      </c>
      <c r="Q48043" s="92">
        <f t="shared" si="1708"/>
        <v>45136</v>
      </c>
    </row>
    <row r="48044" spans="1:17" x14ac:dyDescent="0.25">
      <c r="A48044" s="1" t="s">
        <v>848</v>
      </c>
      <c r="B48044" s="35" t="s">
        <v>441</v>
      </c>
      <c r="C48044" s="33">
        <v>5665.0000152599996</v>
      </c>
      <c r="D48044" s="35">
        <v>1093</v>
      </c>
      <c r="E48044" s="35" t="s">
        <v>487</v>
      </c>
      <c r="F48044" s="34">
        <v>5.0435001755454119</v>
      </c>
      <c r="H48044" s="35" t="s">
        <v>474</v>
      </c>
      <c r="I48044" s="35">
        <v>26572</v>
      </c>
      <c r="J48044" s="35">
        <v>24</v>
      </c>
      <c r="K48044" s="35">
        <v>4</v>
      </c>
      <c r="L48044" s="36">
        <v>0.16666666666666666</v>
      </c>
      <c r="M48044" s="35" t="s">
        <v>474</v>
      </c>
      <c r="N48044" s="39">
        <v>423.65401474581461</v>
      </c>
      <c r="O48044" s="92">
        <v>45141</v>
      </c>
      <c r="P48044" s="92">
        <f t="shared" si="1707"/>
        <v>45123</v>
      </c>
      <c r="Q48044" s="92">
        <f t="shared" si="1708"/>
        <v>45136</v>
      </c>
    </row>
    <row r="48045" spans="1:17" x14ac:dyDescent="0.25">
      <c r="A48045" s="1" t="s">
        <v>847</v>
      </c>
      <c r="B48045" s="35" t="s">
        <v>442</v>
      </c>
      <c r="C48045" s="33">
        <v>675646.99926757999</v>
      </c>
      <c r="D48045" s="35">
        <v>220716</v>
      </c>
      <c r="E48045" s="35">
        <v>144</v>
      </c>
      <c r="F48045" s="34">
        <v>1.5223503244836851</v>
      </c>
      <c r="H48045" s="35" t="s">
        <v>474</v>
      </c>
      <c r="I48045" s="35">
        <v>8180377</v>
      </c>
      <c r="J48045" s="35">
        <v>2318</v>
      </c>
      <c r="K48045" s="35">
        <v>160</v>
      </c>
      <c r="L48045" s="36">
        <v>6.9025021570319242E-2</v>
      </c>
      <c r="M48045" s="35" t="s">
        <v>474</v>
      </c>
      <c r="N48045" s="39">
        <v>343.07856062600382</v>
      </c>
      <c r="O48045" s="92">
        <v>45141</v>
      </c>
      <c r="P48045" s="92">
        <f t="shared" si="1707"/>
        <v>45123</v>
      </c>
      <c r="Q48045" s="92">
        <f t="shared" si="1708"/>
        <v>45136</v>
      </c>
    </row>
    <row r="48046" spans="1:17" x14ac:dyDescent="0.25">
      <c r="A48046" s="1" t="s">
        <v>846</v>
      </c>
      <c r="B48046" s="35" t="s">
        <v>454</v>
      </c>
      <c r="C48046" s="33">
        <v>20451.999938960002</v>
      </c>
      <c r="D48046" s="35">
        <v>4833</v>
      </c>
      <c r="E48046" s="35">
        <v>6</v>
      </c>
      <c r="F48046" s="34">
        <v>2.0954988746847305</v>
      </c>
      <c r="H48046" s="35" t="s">
        <v>455</v>
      </c>
      <c r="I48046" s="35">
        <v>107061</v>
      </c>
      <c r="J48046" s="35">
        <v>121</v>
      </c>
      <c r="K48046" s="35">
        <v>8</v>
      </c>
      <c r="L48046" s="36">
        <v>6.6115702479338845E-2</v>
      </c>
      <c r="M48046" s="35" t="s">
        <v>455</v>
      </c>
      <c r="N48046" s="39">
        <v>591.6291822859888</v>
      </c>
      <c r="O48046" s="92">
        <v>45141</v>
      </c>
      <c r="P48046" s="92">
        <f t="shared" si="1707"/>
        <v>45123</v>
      </c>
      <c r="Q48046" s="92">
        <f t="shared" si="1708"/>
        <v>45136</v>
      </c>
    </row>
    <row r="48047" spans="1:17" x14ac:dyDescent="0.25">
      <c r="A48047" s="1" t="s">
        <v>845</v>
      </c>
      <c r="B48047" s="35" t="s">
        <v>446</v>
      </c>
      <c r="C48047" s="33">
        <v>5506.0000343299998</v>
      </c>
      <c r="D48047" s="35">
        <v>971</v>
      </c>
      <c r="E48047" s="35">
        <v>0</v>
      </c>
      <c r="F48047" s="34">
        <v>0</v>
      </c>
      <c r="H48047" s="35" t="s">
        <v>455</v>
      </c>
      <c r="I48047" s="35">
        <v>24860</v>
      </c>
      <c r="J48047" s="35">
        <v>12</v>
      </c>
      <c r="K48047" s="35">
        <v>0</v>
      </c>
      <c r="L48047" s="36">
        <v>0</v>
      </c>
      <c r="M48047" s="35" t="s">
        <v>455</v>
      </c>
      <c r="N48047" s="39">
        <v>217.9440596654523</v>
      </c>
      <c r="O48047" s="92">
        <v>45141</v>
      </c>
      <c r="P48047" s="92">
        <f t="shared" si="1707"/>
        <v>45123</v>
      </c>
      <c r="Q48047" s="92">
        <f t="shared" si="1708"/>
        <v>45136</v>
      </c>
    </row>
    <row r="48048" spans="1:17" x14ac:dyDescent="0.25">
      <c r="A48048" s="1" t="s">
        <v>844</v>
      </c>
      <c r="B48048" s="35" t="s">
        <v>450</v>
      </c>
      <c r="C48048" s="33">
        <v>8203.0000686599997</v>
      </c>
      <c r="D48048" s="35">
        <v>1823</v>
      </c>
      <c r="E48048" s="35">
        <v>0</v>
      </c>
      <c r="F48048" s="34">
        <v>0</v>
      </c>
      <c r="H48048" s="35" t="s">
        <v>459</v>
      </c>
      <c r="I48048" s="35">
        <v>41267</v>
      </c>
      <c r="J48048" s="35">
        <v>27</v>
      </c>
      <c r="K48048" s="35">
        <v>0</v>
      </c>
      <c r="L48048" s="36">
        <v>0</v>
      </c>
      <c r="M48048" s="35" t="s">
        <v>459</v>
      </c>
      <c r="N48048" s="39">
        <v>329.14786997448584</v>
      </c>
      <c r="O48048" s="92">
        <v>45141</v>
      </c>
      <c r="P48048" s="92">
        <f t="shared" si="1707"/>
        <v>45123</v>
      </c>
      <c r="Q48048" s="92">
        <f t="shared" si="1708"/>
        <v>45136</v>
      </c>
    </row>
    <row r="48049" spans="1:17" x14ac:dyDescent="0.25">
      <c r="A48049" s="1" t="s">
        <v>843</v>
      </c>
      <c r="B48049" s="35" t="s">
        <v>441</v>
      </c>
      <c r="C48049" s="33">
        <v>4848.9999694799999</v>
      </c>
      <c r="D48049" s="35">
        <v>1064</v>
      </c>
      <c r="E48049" s="35">
        <v>0</v>
      </c>
      <c r="F48049" s="34">
        <v>0</v>
      </c>
      <c r="H48049" s="35" t="s">
        <v>459</v>
      </c>
      <c r="I48049" s="35">
        <v>23974</v>
      </c>
      <c r="J48049" s="35">
        <v>9</v>
      </c>
      <c r="K48049" s="35">
        <v>0</v>
      </c>
      <c r="L48049" s="36">
        <v>0</v>
      </c>
      <c r="M48049" s="35" t="s">
        <v>459</v>
      </c>
      <c r="N48049" s="39">
        <v>185.60528060727432</v>
      </c>
      <c r="O48049" s="92">
        <v>45141</v>
      </c>
      <c r="P48049" s="92">
        <f t="shared" si="1707"/>
        <v>45123</v>
      </c>
      <c r="Q48049" s="92">
        <f t="shared" si="1708"/>
        <v>45136</v>
      </c>
    </row>
    <row r="48050" spans="1:17" x14ac:dyDescent="0.25">
      <c r="A48050" s="1" t="s">
        <v>842</v>
      </c>
      <c r="B48050" s="35" t="s">
        <v>444</v>
      </c>
      <c r="C48050" s="33">
        <v>39143.000061040002</v>
      </c>
      <c r="D48050" s="35">
        <v>11169</v>
      </c>
      <c r="E48050" s="35">
        <v>5</v>
      </c>
      <c r="F48050" s="34">
        <v>0.91240542775445133</v>
      </c>
      <c r="H48050" s="35" t="s">
        <v>474</v>
      </c>
      <c r="I48050" s="35">
        <v>220158</v>
      </c>
      <c r="J48050" s="35">
        <v>128</v>
      </c>
      <c r="K48050" s="35">
        <v>5</v>
      </c>
      <c r="L48050" s="36">
        <v>3.90625E-2</v>
      </c>
      <c r="M48050" s="35" t="s">
        <v>459</v>
      </c>
      <c r="N48050" s="39">
        <v>327.00610530719536</v>
      </c>
      <c r="O48050" s="92">
        <v>45141</v>
      </c>
      <c r="P48050" s="92">
        <f t="shared" si="1707"/>
        <v>45123</v>
      </c>
      <c r="Q48050" s="92">
        <f t="shared" si="1708"/>
        <v>45136</v>
      </c>
    </row>
    <row r="48051" spans="1:17" x14ac:dyDescent="0.25">
      <c r="A48051" s="1" t="s">
        <v>841</v>
      </c>
      <c r="B48051" s="35" t="s">
        <v>454</v>
      </c>
      <c r="C48051" s="33">
        <v>10318.00012207</v>
      </c>
      <c r="D48051" s="35">
        <v>1998</v>
      </c>
      <c r="E48051" s="35" t="s">
        <v>487</v>
      </c>
      <c r="F48051" s="34">
        <v>2.7690858919757955</v>
      </c>
      <c r="H48051" s="35" t="s">
        <v>455</v>
      </c>
      <c r="I48051" s="35">
        <v>49073</v>
      </c>
      <c r="J48051" s="35">
        <v>82</v>
      </c>
      <c r="K48051" s="35">
        <v>5</v>
      </c>
      <c r="L48051" s="36">
        <v>6.097560975609756E-2</v>
      </c>
      <c r="M48051" s="35" t="s">
        <v>474</v>
      </c>
      <c r="N48051" s="39">
        <v>794.72765099705327</v>
      </c>
      <c r="O48051" s="92">
        <v>45141</v>
      </c>
      <c r="P48051" s="92">
        <f t="shared" si="1707"/>
        <v>45123</v>
      </c>
      <c r="Q48051" s="92">
        <f t="shared" si="1708"/>
        <v>45136</v>
      </c>
    </row>
    <row r="48052" spans="1:17" x14ac:dyDescent="0.25">
      <c r="A48052" s="1" t="s">
        <v>840</v>
      </c>
      <c r="B48052" s="35" t="s">
        <v>443</v>
      </c>
      <c r="C48052" s="33">
        <v>28633.000030520001</v>
      </c>
      <c r="D48052" s="35">
        <v>7711</v>
      </c>
      <c r="E48052" s="35">
        <v>5</v>
      </c>
      <c r="F48052" s="34">
        <v>1.2473120412187948</v>
      </c>
      <c r="H48052" s="35" t="s">
        <v>474</v>
      </c>
      <c r="I48052" s="35">
        <v>148428</v>
      </c>
      <c r="J48052" s="35">
        <v>66</v>
      </c>
      <c r="K48052" s="35">
        <v>6</v>
      </c>
      <c r="L48052" s="36">
        <v>9.0909090909090912E-2</v>
      </c>
      <c r="M48052" s="35" t="s">
        <v>474</v>
      </c>
      <c r="N48052" s="39">
        <v>230.50326521723323</v>
      </c>
      <c r="O48052" s="92">
        <v>45141</v>
      </c>
      <c r="P48052" s="92">
        <f t="shared" si="1707"/>
        <v>45123</v>
      </c>
      <c r="Q48052" s="92">
        <f t="shared" si="1708"/>
        <v>45136</v>
      </c>
    </row>
    <row r="48053" spans="1:17" x14ac:dyDescent="0.25">
      <c r="A48053" s="1" t="s">
        <v>839</v>
      </c>
      <c r="B48053" s="35" t="s">
        <v>448</v>
      </c>
      <c r="C48053" s="33">
        <v>3693.9999980900002</v>
      </c>
      <c r="D48053" s="35">
        <v>869</v>
      </c>
      <c r="E48053" s="35" t="s">
        <v>487</v>
      </c>
      <c r="F48053" s="34">
        <v>1.9336375599757418</v>
      </c>
      <c r="H48053" s="35" t="s">
        <v>459</v>
      </c>
      <c r="I48053" s="35">
        <v>15338</v>
      </c>
      <c r="J48053" s="35">
        <v>19</v>
      </c>
      <c r="K48053" s="35">
        <v>1</v>
      </c>
      <c r="L48053" s="36">
        <v>5.2631578947368418E-2</v>
      </c>
      <c r="M48053" s="35" t="s">
        <v>459</v>
      </c>
      <c r="N48053" s="39">
        <v>514.34759095354741</v>
      </c>
      <c r="O48053" s="92">
        <v>45141</v>
      </c>
      <c r="P48053" s="92">
        <f t="shared" si="1707"/>
        <v>45123</v>
      </c>
      <c r="Q48053" s="92">
        <f t="shared" si="1708"/>
        <v>45136</v>
      </c>
    </row>
    <row r="48054" spans="1:17" x14ac:dyDescent="0.25">
      <c r="A48054" s="1" t="s">
        <v>838</v>
      </c>
      <c r="B48054" s="35" t="s">
        <v>443</v>
      </c>
      <c r="C48054" s="33">
        <v>105643.00012207001</v>
      </c>
      <c r="D48054" s="35">
        <v>34562</v>
      </c>
      <c r="E48054" s="35">
        <v>15</v>
      </c>
      <c r="F48054" s="34">
        <v>1.0141974103258526</v>
      </c>
      <c r="H48054" s="35" t="s">
        <v>474</v>
      </c>
      <c r="I48054" s="35">
        <v>576719</v>
      </c>
      <c r="J48054" s="35">
        <v>179</v>
      </c>
      <c r="K48054" s="35">
        <v>15</v>
      </c>
      <c r="L48054" s="36">
        <v>8.3798882681564241E-2</v>
      </c>
      <c r="M48054" s="35" t="s">
        <v>474</v>
      </c>
      <c r="N48054" s="39">
        <v>169.43858068510579</v>
      </c>
      <c r="O48054" s="92">
        <v>45141</v>
      </c>
      <c r="P48054" s="92">
        <f t="shared" si="1707"/>
        <v>45123</v>
      </c>
      <c r="Q48054" s="92">
        <f t="shared" si="1708"/>
        <v>45136</v>
      </c>
    </row>
    <row r="48055" spans="1:17" x14ac:dyDescent="0.25">
      <c r="A48055" s="1" t="s">
        <v>837</v>
      </c>
      <c r="B48055" s="35" t="s">
        <v>441</v>
      </c>
      <c r="C48055" s="33">
        <v>3438.9999866500002</v>
      </c>
      <c r="D48055" s="35">
        <v>817</v>
      </c>
      <c r="E48055" s="35" t="s">
        <v>487</v>
      </c>
      <c r="F48055" s="34">
        <v>2.0770157518421932</v>
      </c>
      <c r="H48055" s="35" t="s">
        <v>459</v>
      </c>
      <c r="I48055" s="35">
        <v>15592</v>
      </c>
      <c r="J48055" s="35">
        <v>8</v>
      </c>
      <c r="K48055" s="35">
        <v>1</v>
      </c>
      <c r="L48055" s="36">
        <v>0.125</v>
      </c>
      <c r="M48055" s="35" t="s">
        <v>455</v>
      </c>
      <c r="N48055" s="39">
        <v>232.62576420632564</v>
      </c>
      <c r="O48055" s="92">
        <v>45141</v>
      </c>
      <c r="P48055" s="92">
        <f t="shared" si="1707"/>
        <v>45123</v>
      </c>
      <c r="Q48055" s="92">
        <f t="shared" si="1708"/>
        <v>45136</v>
      </c>
    </row>
    <row r="48056" spans="1:17" x14ac:dyDescent="0.25">
      <c r="A48056" s="1" t="s">
        <v>836</v>
      </c>
      <c r="B48056" s="35" t="s">
        <v>444</v>
      </c>
      <c r="C48056" s="33">
        <v>63190.9994812</v>
      </c>
      <c r="D48056" s="35">
        <v>11550</v>
      </c>
      <c r="E48056" s="35">
        <v>6</v>
      </c>
      <c r="F48056" s="34">
        <v>0.67821593595608998</v>
      </c>
      <c r="H48056" s="35" t="s">
        <v>455</v>
      </c>
      <c r="I48056" s="35">
        <v>566636</v>
      </c>
      <c r="J48056" s="35">
        <v>130</v>
      </c>
      <c r="K48056" s="35">
        <v>6</v>
      </c>
      <c r="L48056" s="36">
        <v>4.6153846153846156E-2</v>
      </c>
      <c r="M48056" s="35" t="s">
        <v>455</v>
      </c>
      <c r="N48056" s="39">
        <v>205.72550057334732</v>
      </c>
      <c r="O48056" s="92">
        <v>45141</v>
      </c>
      <c r="P48056" s="92">
        <f t="shared" si="1707"/>
        <v>45123</v>
      </c>
      <c r="Q48056" s="92">
        <f t="shared" si="1708"/>
        <v>45136</v>
      </c>
    </row>
    <row r="48057" spans="1:17" x14ac:dyDescent="0.25">
      <c r="A48057" s="1" t="s">
        <v>835</v>
      </c>
      <c r="B48057" s="35" t="s">
        <v>449</v>
      </c>
      <c r="C48057" s="33">
        <v>1816.0000095400001</v>
      </c>
      <c r="D48057" s="35">
        <v>295</v>
      </c>
      <c r="E48057" s="35">
        <v>0</v>
      </c>
      <c r="F48057" s="34">
        <v>0</v>
      </c>
      <c r="H48057" s="35" t="s">
        <v>459</v>
      </c>
      <c r="I48057" s="35">
        <v>1991</v>
      </c>
      <c r="J48057" s="35">
        <v>1</v>
      </c>
      <c r="K48057" s="35">
        <v>0</v>
      </c>
      <c r="L48057" s="36">
        <v>0</v>
      </c>
      <c r="M48057" s="35" t="s">
        <v>459</v>
      </c>
      <c r="N48057" s="39">
        <v>55.066079005875338</v>
      </c>
      <c r="O48057" s="92">
        <v>45141</v>
      </c>
      <c r="P48057" s="92">
        <f t="shared" si="1707"/>
        <v>45123</v>
      </c>
      <c r="Q48057" s="92">
        <f t="shared" si="1708"/>
        <v>45136</v>
      </c>
    </row>
    <row r="48058" spans="1:17" x14ac:dyDescent="0.25">
      <c r="A48058" s="1" t="s">
        <v>834</v>
      </c>
      <c r="B48058" s="35" t="s">
        <v>446</v>
      </c>
      <c r="C48058" s="33">
        <v>26377.000091549999</v>
      </c>
      <c r="D48058" s="35">
        <v>7062</v>
      </c>
      <c r="E48058" s="35">
        <v>6</v>
      </c>
      <c r="F48058" s="34">
        <v>1.6247921563632384</v>
      </c>
      <c r="H48058" s="35" t="s">
        <v>474</v>
      </c>
      <c r="I48058" s="35">
        <v>141597</v>
      </c>
      <c r="J48058" s="35">
        <v>82</v>
      </c>
      <c r="K48058" s="35">
        <v>6</v>
      </c>
      <c r="L48058" s="36">
        <v>7.3170731707317069E-2</v>
      </c>
      <c r="M48058" s="35" t="s">
        <v>474</v>
      </c>
      <c r="N48058" s="39">
        <v>310.87689925083293</v>
      </c>
      <c r="O48058" s="92">
        <v>45141</v>
      </c>
      <c r="P48058" s="92">
        <f t="shared" si="1707"/>
        <v>45123</v>
      </c>
      <c r="Q48058" s="92">
        <f t="shared" si="1708"/>
        <v>45136</v>
      </c>
    </row>
    <row r="48059" spans="1:17" x14ac:dyDescent="0.25">
      <c r="A48059" s="1" t="s">
        <v>833</v>
      </c>
      <c r="B48059" s="35" t="s">
        <v>446</v>
      </c>
      <c r="C48059" s="33">
        <v>118402.99859618999</v>
      </c>
      <c r="D48059" s="35">
        <v>33629</v>
      </c>
      <c r="E48059" s="35">
        <v>28</v>
      </c>
      <c r="F48059" s="34">
        <v>1.6891464098987412</v>
      </c>
      <c r="H48059" s="35" t="s">
        <v>474</v>
      </c>
      <c r="I48059" s="35">
        <v>2543474</v>
      </c>
      <c r="J48059" s="35">
        <v>407</v>
      </c>
      <c r="K48059" s="35">
        <v>32</v>
      </c>
      <c r="L48059" s="36">
        <v>7.8624078624078622E-2</v>
      </c>
      <c r="M48059" s="35" t="s">
        <v>474</v>
      </c>
      <c r="N48059" s="39">
        <v>343.74129441439379</v>
      </c>
      <c r="O48059" s="92">
        <v>45141</v>
      </c>
      <c r="P48059" s="92">
        <f t="shared" si="1707"/>
        <v>45123</v>
      </c>
      <c r="Q48059" s="92">
        <f t="shared" si="1708"/>
        <v>45136</v>
      </c>
    </row>
    <row r="48060" spans="1:17" x14ac:dyDescent="0.25">
      <c r="A48060" s="1" t="s">
        <v>832</v>
      </c>
      <c r="B48060" s="35" t="s">
        <v>444</v>
      </c>
      <c r="C48060" s="33">
        <v>24369.99987793</v>
      </c>
      <c r="D48060" s="35">
        <v>5911</v>
      </c>
      <c r="E48060" s="35" t="s">
        <v>487</v>
      </c>
      <c r="F48060" s="34">
        <v>1.1724016706829563</v>
      </c>
      <c r="H48060" s="35" t="s">
        <v>455</v>
      </c>
      <c r="I48060" s="35">
        <v>130450</v>
      </c>
      <c r="J48060" s="35">
        <v>56</v>
      </c>
      <c r="K48060" s="35">
        <v>4</v>
      </c>
      <c r="L48060" s="36">
        <v>7.1428571428571425E-2</v>
      </c>
      <c r="M48060" s="35" t="s">
        <v>455</v>
      </c>
      <c r="N48060" s="39">
        <v>229.79072745385943</v>
      </c>
      <c r="O48060" s="92">
        <v>45141</v>
      </c>
      <c r="P48060" s="92">
        <f t="shared" si="1707"/>
        <v>45123</v>
      </c>
      <c r="Q48060" s="92">
        <f t="shared" si="1708"/>
        <v>45136</v>
      </c>
    </row>
    <row r="48061" spans="1:17" x14ac:dyDescent="0.25">
      <c r="A48061" s="1" t="s">
        <v>831</v>
      </c>
      <c r="B48061" s="35" t="s">
        <v>446</v>
      </c>
      <c r="C48061" s="33">
        <v>5237.00001144</v>
      </c>
      <c r="D48061" s="35">
        <v>1069</v>
      </c>
      <c r="E48061" s="35" t="s">
        <v>487</v>
      </c>
      <c r="F48061" s="34">
        <v>2.7278430885063512</v>
      </c>
      <c r="H48061" s="35" t="s">
        <v>474</v>
      </c>
      <c r="I48061" s="35">
        <v>28428</v>
      </c>
      <c r="J48061" s="35">
        <v>13</v>
      </c>
      <c r="K48061" s="35">
        <v>2</v>
      </c>
      <c r="L48061" s="36">
        <v>0.15384615384615385</v>
      </c>
      <c r="M48061" s="35" t="s">
        <v>474</v>
      </c>
      <c r="N48061" s="39">
        <v>248.23372105407796</v>
      </c>
      <c r="O48061" s="92">
        <v>45141</v>
      </c>
      <c r="P48061" s="92">
        <f t="shared" si="1707"/>
        <v>45123</v>
      </c>
      <c r="Q48061" s="92">
        <f t="shared" si="1708"/>
        <v>45136</v>
      </c>
    </row>
    <row r="48062" spans="1:17" x14ac:dyDescent="0.25">
      <c r="A48062" s="1" t="s">
        <v>830</v>
      </c>
      <c r="B48062" s="35" t="s">
        <v>443</v>
      </c>
      <c r="C48062" s="33">
        <v>11645</v>
      </c>
      <c r="D48062" s="35">
        <v>2866</v>
      </c>
      <c r="E48062" s="35" t="s">
        <v>487</v>
      </c>
      <c r="F48062" s="34">
        <v>2.4535361589891429</v>
      </c>
      <c r="H48062" s="35" t="s">
        <v>455</v>
      </c>
      <c r="I48062" s="35">
        <v>44242</v>
      </c>
      <c r="J48062" s="35">
        <v>45</v>
      </c>
      <c r="K48062" s="35">
        <v>4</v>
      </c>
      <c r="L48062" s="36">
        <v>8.8888888888888892E-2</v>
      </c>
      <c r="M48062" s="35" t="s">
        <v>455</v>
      </c>
      <c r="N48062" s="39">
        <v>386.43194504079003</v>
      </c>
      <c r="O48062" s="92">
        <v>45141</v>
      </c>
      <c r="P48062" s="92">
        <f t="shared" si="1707"/>
        <v>45123</v>
      </c>
      <c r="Q48062" s="92">
        <f t="shared" si="1708"/>
        <v>45136</v>
      </c>
    </row>
    <row r="48063" spans="1:17" x14ac:dyDescent="0.25">
      <c r="A48063" s="1" t="s">
        <v>829</v>
      </c>
      <c r="B48063" s="35" t="s">
        <v>449</v>
      </c>
      <c r="C48063" s="33">
        <v>1185.00000381</v>
      </c>
      <c r="D48063" s="35">
        <v>199</v>
      </c>
      <c r="E48063" s="35">
        <v>0</v>
      </c>
      <c r="F48063" s="34">
        <v>0</v>
      </c>
      <c r="H48063" s="35" t="s">
        <v>459</v>
      </c>
      <c r="I48063" s="35">
        <v>6032</v>
      </c>
      <c r="J48063" s="35">
        <v>13</v>
      </c>
      <c r="K48063" s="35">
        <v>0</v>
      </c>
      <c r="L48063" s="36">
        <v>0</v>
      </c>
      <c r="M48063" s="35" t="s">
        <v>459</v>
      </c>
      <c r="N48063" s="39">
        <v>1097.0464099748972</v>
      </c>
      <c r="O48063" s="92">
        <v>45141</v>
      </c>
      <c r="P48063" s="92">
        <f t="shared" si="1707"/>
        <v>45123</v>
      </c>
      <c r="Q48063" s="92">
        <f t="shared" si="1708"/>
        <v>45136</v>
      </c>
    </row>
    <row r="48064" spans="1:17" x14ac:dyDescent="0.25">
      <c r="A48064" s="1" t="s">
        <v>828</v>
      </c>
      <c r="B48064" s="35" t="s">
        <v>441</v>
      </c>
      <c r="C48064" s="33">
        <v>13315</v>
      </c>
      <c r="D48064" s="35">
        <v>3495</v>
      </c>
      <c r="E48064" s="35">
        <v>0</v>
      </c>
      <c r="F48064" s="34">
        <v>0</v>
      </c>
      <c r="H48064" s="35" t="s">
        <v>455</v>
      </c>
      <c r="I48064" s="35">
        <v>67547</v>
      </c>
      <c r="J48064" s="35">
        <v>33</v>
      </c>
      <c r="K48064" s="35">
        <v>0</v>
      </c>
      <c r="L48064" s="36">
        <v>0</v>
      </c>
      <c r="M48064" s="35" t="s">
        <v>455</v>
      </c>
      <c r="N48064" s="39">
        <v>247.84078107397673</v>
      </c>
      <c r="O48064" s="92">
        <v>45141</v>
      </c>
      <c r="P48064" s="92">
        <f t="shared" si="1707"/>
        <v>45123</v>
      </c>
      <c r="Q48064" s="92">
        <f t="shared" si="1708"/>
        <v>45136</v>
      </c>
    </row>
    <row r="48065" spans="1:17" x14ac:dyDescent="0.25">
      <c r="A48065" s="1" t="s">
        <v>827</v>
      </c>
      <c r="B48065" s="35" t="s">
        <v>454</v>
      </c>
      <c r="C48065" s="33">
        <v>6594.0000190700002</v>
      </c>
      <c r="D48065" s="35">
        <v>1224</v>
      </c>
      <c r="E48065" s="35">
        <v>6</v>
      </c>
      <c r="F48065" s="34">
        <v>6.4994150338488037</v>
      </c>
      <c r="H48065" s="35" t="s">
        <v>474</v>
      </c>
      <c r="I48065" s="35">
        <v>23696</v>
      </c>
      <c r="J48065" s="35">
        <v>67</v>
      </c>
      <c r="K48065" s="35">
        <v>6</v>
      </c>
      <c r="L48065" s="36">
        <v>8.9552238805970144E-2</v>
      </c>
      <c r="M48065" s="35" t="s">
        <v>474</v>
      </c>
      <c r="N48065" s="39">
        <v>1016.0752169583631</v>
      </c>
      <c r="O48065" s="92">
        <v>45141</v>
      </c>
      <c r="P48065" s="92">
        <f t="shared" si="1707"/>
        <v>45123</v>
      </c>
      <c r="Q48065" s="92">
        <f t="shared" si="1708"/>
        <v>45136</v>
      </c>
    </row>
    <row r="48066" spans="1:17" x14ac:dyDescent="0.25">
      <c r="A48066" s="1" t="s">
        <v>826</v>
      </c>
      <c r="B48066" s="35" t="s">
        <v>446</v>
      </c>
      <c r="C48066" s="33">
        <v>36392.000488279999</v>
      </c>
      <c r="D48066" s="35">
        <v>9441</v>
      </c>
      <c r="E48066" s="35">
        <v>17</v>
      </c>
      <c r="F48066" s="34">
        <v>3.336683056697511</v>
      </c>
      <c r="H48066" s="35" t="s">
        <v>474</v>
      </c>
      <c r="I48066" s="35">
        <v>168806</v>
      </c>
      <c r="J48066" s="35">
        <v>96</v>
      </c>
      <c r="K48066" s="35">
        <v>17</v>
      </c>
      <c r="L48066" s="36">
        <v>0.17708333333333334</v>
      </c>
      <c r="M48066" s="35" t="s">
        <v>474</v>
      </c>
      <c r="N48066" s="39">
        <v>263.79423695302677</v>
      </c>
      <c r="O48066" s="92">
        <v>45141</v>
      </c>
      <c r="P48066" s="92">
        <f t="shared" si="1707"/>
        <v>45123</v>
      </c>
      <c r="Q48066" s="92">
        <f t="shared" si="1708"/>
        <v>45136</v>
      </c>
    </row>
    <row r="48067" spans="1:17" x14ac:dyDescent="0.25">
      <c r="A48067" s="1" t="s">
        <v>825</v>
      </c>
      <c r="B48067" s="35" t="s">
        <v>442</v>
      </c>
      <c r="C48067" s="33">
        <v>40787.00012207</v>
      </c>
      <c r="D48067" s="35">
        <v>17868</v>
      </c>
      <c r="E48067" s="35">
        <v>26</v>
      </c>
      <c r="F48067" s="34">
        <v>4.5532715119638079</v>
      </c>
      <c r="H48067" s="35" t="s">
        <v>474</v>
      </c>
      <c r="I48067" s="35">
        <v>301604</v>
      </c>
      <c r="J48067" s="35">
        <v>265</v>
      </c>
      <c r="K48067" s="35">
        <v>32</v>
      </c>
      <c r="L48067" s="36">
        <v>0.12075471698113208</v>
      </c>
      <c r="M48067" s="35" t="s">
        <v>474</v>
      </c>
      <c r="N48067" s="39">
        <v>649.71681959175885</v>
      </c>
      <c r="O48067" s="92">
        <v>45141</v>
      </c>
      <c r="P48067" s="92">
        <f t="shared" si="1707"/>
        <v>45123</v>
      </c>
      <c r="Q48067" s="92">
        <f t="shared" si="1708"/>
        <v>45136</v>
      </c>
    </row>
    <row r="48068" spans="1:17" x14ac:dyDescent="0.25">
      <c r="A48068" s="1" t="s">
        <v>824</v>
      </c>
      <c r="B48068" s="35" t="s">
        <v>453</v>
      </c>
      <c r="C48068" s="33">
        <v>3257.9999847399999</v>
      </c>
      <c r="D48068" s="35">
        <v>861</v>
      </c>
      <c r="E48068" s="35">
        <v>0</v>
      </c>
      <c r="F48068" s="34">
        <v>0</v>
      </c>
      <c r="H48068" s="35" t="s">
        <v>459</v>
      </c>
      <c r="I48068" s="35">
        <v>16252</v>
      </c>
      <c r="J48068" s="35">
        <v>26</v>
      </c>
      <c r="K48068" s="35">
        <v>0</v>
      </c>
      <c r="L48068" s="36">
        <v>0</v>
      </c>
      <c r="M48068" s="35" t="s">
        <v>459</v>
      </c>
      <c r="N48068" s="39">
        <v>798.03560840332204</v>
      </c>
      <c r="O48068" s="92">
        <v>45141</v>
      </c>
      <c r="P48068" s="92">
        <f t="shared" si="1707"/>
        <v>45123</v>
      </c>
      <c r="Q48068" s="92">
        <f t="shared" si="1708"/>
        <v>45136</v>
      </c>
    </row>
    <row r="48069" spans="1:17" x14ac:dyDescent="0.25">
      <c r="A48069" s="1" t="s">
        <v>823</v>
      </c>
      <c r="B48069" s="35" t="s">
        <v>448</v>
      </c>
      <c r="C48069" s="33">
        <v>1228.0000061999999</v>
      </c>
      <c r="D48069" s="35">
        <v>262</v>
      </c>
      <c r="E48069" s="35" t="s">
        <v>487</v>
      </c>
      <c r="F48069" s="34">
        <v>11.633317763507913</v>
      </c>
      <c r="H48069" s="35" t="s">
        <v>474</v>
      </c>
      <c r="I48069" s="35">
        <v>4452</v>
      </c>
      <c r="J48069" s="35">
        <v>9</v>
      </c>
      <c r="K48069" s="35">
        <v>2</v>
      </c>
      <c r="L48069" s="36">
        <v>0.22222222222222221</v>
      </c>
      <c r="M48069" s="35" t="s">
        <v>474</v>
      </c>
      <c r="N48069" s="39">
        <v>732.89901910099854</v>
      </c>
      <c r="O48069" s="92">
        <v>45141</v>
      </c>
      <c r="P48069" s="92">
        <f t="shared" si="1707"/>
        <v>45123</v>
      </c>
      <c r="Q48069" s="92">
        <f t="shared" si="1708"/>
        <v>45136</v>
      </c>
    </row>
    <row r="48070" spans="1:17" x14ac:dyDescent="0.25">
      <c r="A48070" s="1" t="s">
        <v>822</v>
      </c>
      <c r="B48070" s="35" t="s">
        <v>447</v>
      </c>
      <c r="C48070" s="33">
        <v>1186.00000858</v>
      </c>
      <c r="D48070" s="35">
        <v>193</v>
      </c>
      <c r="E48070" s="35" t="s">
        <v>487</v>
      </c>
      <c r="F48070" s="34">
        <v>6.0226451021777807</v>
      </c>
      <c r="H48070" s="35" t="s">
        <v>474</v>
      </c>
      <c r="I48070" s="35">
        <v>4812</v>
      </c>
      <c r="J48070" s="35">
        <v>6</v>
      </c>
      <c r="K48070" s="35">
        <v>1</v>
      </c>
      <c r="L48070" s="36">
        <v>0.16666666666666666</v>
      </c>
      <c r="M48070" s="35" t="s">
        <v>474</v>
      </c>
      <c r="N48070" s="39">
        <v>505.90218858293355</v>
      </c>
      <c r="O48070" s="92">
        <v>45141</v>
      </c>
      <c r="P48070" s="92">
        <f t="shared" si="1707"/>
        <v>45123</v>
      </c>
      <c r="Q48070" s="92">
        <f t="shared" si="1708"/>
        <v>45136</v>
      </c>
    </row>
    <row r="48071" spans="1:17" x14ac:dyDescent="0.25">
      <c r="A48071" s="1" t="s">
        <v>821</v>
      </c>
      <c r="B48071" s="35" t="s">
        <v>448</v>
      </c>
      <c r="C48071" s="33">
        <v>55560.000183110002</v>
      </c>
      <c r="D48071" s="35">
        <v>20419</v>
      </c>
      <c r="E48071" s="35">
        <v>16</v>
      </c>
      <c r="F48071" s="34">
        <v>2.0569782920997297</v>
      </c>
      <c r="H48071" s="35" t="s">
        <v>474</v>
      </c>
      <c r="I48071" s="35">
        <v>311848</v>
      </c>
      <c r="J48071" s="35">
        <v>432</v>
      </c>
      <c r="K48071" s="35">
        <v>16</v>
      </c>
      <c r="L48071" s="36">
        <v>3.7037037037037035E-2</v>
      </c>
      <c r="M48071" s="35" t="s">
        <v>474</v>
      </c>
      <c r="N48071" s="39">
        <v>777.53779441369784</v>
      </c>
      <c r="O48071" s="92">
        <v>45141</v>
      </c>
      <c r="P48071" s="92">
        <f t="shared" si="1707"/>
        <v>45123</v>
      </c>
      <c r="Q48071" s="92">
        <f t="shared" si="1708"/>
        <v>45136</v>
      </c>
    </row>
    <row r="48072" spans="1:17" x14ac:dyDescent="0.25">
      <c r="A48072" s="1" t="s">
        <v>820</v>
      </c>
      <c r="B48072" s="35" t="s">
        <v>451</v>
      </c>
      <c r="C48072" s="33">
        <v>1212.00000572</v>
      </c>
      <c r="D48072" s="35">
        <v>140</v>
      </c>
      <c r="E48072" s="35">
        <v>0</v>
      </c>
      <c r="F48072" s="34">
        <v>0</v>
      </c>
      <c r="H48072" s="35" t="s">
        <v>459</v>
      </c>
      <c r="I48072" s="35">
        <v>7120</v>
      </c>
      <c r="J48072" s="35">
        <v>8</v>
      </c>
      <c r="K48072" s="35">
        <v>0</v>
      </c>
      <c r="L48072" s="36">
        <v>0</v>
      </c>
      <c r="M48072" s="35" t="s">
        <v>459</v>
      </c>
      <c r="N48072" s="39">
        <v>660.06600348549705</v>
      </c>
      <c r="O48072" s="92">
        <v>45141</v>
      </c>
      <c r="P48072" s="92">
        <f t="shared" si="1707"/>
        <v>45123</v>
      </c>
      <c r="Q48072" s="92">
        <f t="shared" si="1708"/>
        <v>45136</v>
      </c>
    </row>
    <row r="48073" spans="1:17" x14ac:dyDescent="0.25">
      <c r="A48073" s="1" t="s">
        <v>819</v>
      </c>
      <c r="B48073" s="35" t="s">
        <v>453</v>
      </c>
      <c r="C48073" s="33">
        <v>1657.00000191</v>
      </c>
      <c r="D48073" s="35">
        <v>424</v>
      </c>
      <c r="E48073" s="35">
        <v>0</v>
      </c>
      <c r="F48073" s="34">
        <v>0</v>
      </c>
      <c r="H48073" s="35" t="s">
        <v>459</v>
      </c>
      <c r="I48073" s="35">
        <v>5882</v>
      </c>
      <c r="J48073" s="35">
        <v>13</v>
      </c>
      <c r="K48073" s="35">
        <v>0</v>
      </c>
      <c r="L48073" s="36">
        <v>0</v>
      </c>
      <c r="M48073" s="35" t="s">
        <v>459</v>
      </c>
      <c r="N48073" s="39">
        <v>784.55039137085623</v>
      </c>
      <c r="O48073" s="92">
        <v>45141</v>
      </c>
      <c r="P48073" s="92">
        <f t="shared" si="1707"/>
        <v>45123</v>
      </c>
      <c r="Q48073" s="92">
        <f t="shared" si="1708"/>
        <v>45136</v>
      </c>
    </row>
    <row r="48074" spans="1:17" x14ac:dyDescent="0.25">
      <c r="A48074" s="1" t="s">
        <v>818</v>
      </c>
      <c r="B48074" s="35" t="s">
        <v>441</v>
      </c>
      <c r="C48074" s="33">
        <v>15427.999900819999</v>
      </c>
      <c r="D48074" s="35">
        <v>4430</v>
      </c>
      <c r="E48074" s="35" t="s">
        <v>487</v>
      </c>
      <c r="F48074" s="34">
        <v>1.3889403400522773</v>
      </c>
      <c r="H48074" s="35" t="s">
        <v>455</v>
      </c>
      <c r="I48074" s="35">
        <v>64905</v>
      </c>
      <c r="J48074" s="35">
        <v>66</v>
      </c>
      <c r="K48074" s="35">
        <v>4</v>
      </c>
      <c r="L48074" s="36">
        <v>6.0606060606060608E-2</v>
      </c>
      <c r="M48074" s="35" t="s">
        <v>455</v>
      </c>
      <c r="N48074" s="39">
        <v>427.79362473610138</v>
      </c>
      <c r="O48074" s="92">
        <v>45141</v>
      </c>
      <c r="P48074" s="92">
        <f t="shared" si="1707"/>
        <v>45123</v>
      </c>
      <c r="Q48074" s="92">
        <f t="shared" si="1708"/>
        <v>45136</v>
      </c>
    </row>
    <row r="48075" spans="1:17" x14ac:dyDescent="0.25">
      <c r="A48075" s="1" t="s">
        <v>817</v>
      </c>
      <c r="B48075" s="35" t="s">
        <v>444</v>
      </c>
      <c r="C48075" s="33">
        <v>8380.9999847399995</v>
      </c>
      <c r="D48075" s="35">
        <v>1545</v>
      </c>
      <c r="E48075" s="35" t="s">
        <v>487</v>
      </c>
      <c r="F48075" s="34">
        <v>2.5568036591800802</v>
      </c>
      <c r="H48075" s="35" t="s">
        <v>474</v>
      </c>
      <c r="I48075" s="35">
        <v>37487</v>
      </c>
      <c r="J48075" s="35">
        <v>23</v>
      </c>
      <c r="K48075" s="35">
        <v>3</v>
      </c>
      <c r="L48075" s="36">
        <v>0.13043478260869565</v>
      </c>
      <c r="M48075" s="35" t="s">
        <v>474</v>
      </c>
      <c r="N48075" s="39">
        <v>274.43025941866199</v>
      </c>
      <c r="O48075" s="92">
        <v>45141</v>
      </c>
      <c r="P48075" s="92">
        <f t="shared" ref="P48075:P48138" si="1709">O48075-18</f>
        <v>45123</v>
      </c>
      <c r="Q48075" s="92">
        <f t="shared" ref="Q48075:Q48138" si="1710">O48075-5</f>
        <v>45136</v>
      </c>
    </row>
    <row r="48076" spans="1:17" x14ac:dyDescent="0.25">
      <c r="A48076" s="1" t="s">
        <v>816</v>
      </c>
      <c r="B48076" s="35" t="s">
        <v>449</v>
      </c>
      <c r="C48076" s="33">
        <v>1605.99999523</v>
      </c>
      <c r="D48076" s="35">
        <v>309</v>
      </c>
      <c r="E48076" s="35">
        <v>0</v>
      </c>
      <c r="F48076" s="34">
        <v>0</v>
      </c>
      <c r="H48076" s="35" t="s">
        <v>459</v>
      </c>
      <c r="I48076" s="35">
        <v>7605</v>
      </c>
      <c r="J48076" s="35">
        <v>15</v>
      </c>
      <c r="K48076" s="35">
        <v>0</v>
      </c>
      <c r="L48076" s="36">
        <v>0</v>
      </c>
      <c r="M48076" s="35" t="s">
        <v>459</v>
      </c>
      <c r="N48076" s="39">
        <v>933.99751211405237</v>
      </c>
      <c r="O48076" s="92">
        <v>45141</v>
      </c>
      <c r="P48076" s="92">
        <f t="shared" si="1709"/>
        <v>45123</v>
      </c>
      <c r="Q48076" s="92">
        <f t="shared" si="1710"/>
        <v>45136</v>
      </c>
    </row>
    <row r="48077" spans="1:17" x14ac:dyDescent="0.25">
      <c r="A48077" s="1" t="s">
        <v>815</v>
      </c>
      <c r="B48077" s="35" t="s">
        <v>446</v>
      </c>
      <c r="C48077" s="33">
        <v>18490.99987793</v>
      </c>
      <c r="D48077" s="35">
        <v>3601</v>
      </c>
      <c r="E48077" s="35">
        <v>6</v>
      </c>
      <c r="F48077" s="34">
        <v>2.3177298761596528</v>
      </c>
      <c r="H48077" s="35" t="s">
        <v>474</v>
      </c>
      <c r="I48077" s="35">
        <v>129418</v>
      </c>
      <c r="J48077" s="35">
        <v>52</v>
      </c>
      <c r="K48077" s="35">
        <v>6</v>
      </c>
      <c r="L48077" s="36">
        <v>0.11538461538461539</v>
      </c>
      <c r="M48077" s="35" t="s">
        <v>474</v>
      </c>
      <c r="N48077" s="39">
        <v>281.21789164070458</v>
      </c>
      <c r="O48077" s="92">
        <v>45141</v>
      </c>
      <c r="P48077" s="92">
        <f t="shared" si="1709"/>
        <v>45123</v>
      </c>
      <c r="Q48077" s="92">
        <f t="shared" si="1710"/>
        <v>45136</v>
      </c>
    </row>
    <row r="48078" spans="1:17" x14ac:dyDescent="0.25">
      <c r="A48078" s="1" t="s">
        <v>814</v>
      </c>
      <c r="B48078" s="35" t="s">
        <v>449</v>
      </c>
      <c r="C48078" s="33">
        <v>1760.99999619</v>
      </c>
      <c r="D48078" s="35">
        <v>265</v>
      </c>
      <c r="E48078" s="35" t="s">
        <v>487</v>
      </c>
      <c r="F48078" s="34">
        <v>4.0561369439585606</v>
      </c>
      <c r="H48078" s="35" t="s">
        <v>474</v>
      </c>
      <c r="I48078" s="35">
        <v>9601</v>
      </c>
      <c r="J48078" s="35">
        <v>6</v>
      </c>
      <c r="K48078" s="35">
        <v>1</v>
      </c>
      <c r="L48078" s="36">
        <v>0.16666666666666666</v>
      </c>
      <c r="M48078" s="35" t="s">
        <v>474</v>
      </c>
      <c r="N48078" s="39">
        <v>340.71550329251909</v>
      </c>
      <c r="O48078" s="92">
        <v>45141</v>
      </c>
      <c r="P48078" s="92">
        <f t="shared" si="1709"/>
        <v>45123</v>
      </c>
      <c r="Q48078" s="92">
        <f t="shared" si="1710"/>
        <v>45136</v>
      </c>
    </row>
    <row r="48079" spans="1:17" x14ac:dyDescent="0.25">
      <c r="A48079" s="1" t="s">
        <v>813</v>
      </c>
      <c r="B48079" s="35" t="s">
        <v>447</v>
      </c>
      <c r="C48079" s="33">
        <v>828.99999808999996</v>
      </c>
      <c r="D48079" s="35">
        <v>129</v>
      </c>
      <c r="E48079" s="35">
        <v>0</v>
      </c>
      <c r="F48079" s="34">
        <v>0</v>
      </c>
      <c r="H48079" s="35" t="s">
        <v>459</v>
      </c>
      <c r="I48079" s="35">
        <v>4297</v>
      </c>
      <c r="J48079" s="35">
        <v>1</v>
      </c>
      <c r="K48079" s="35">
        <v>0</v>
      </c>
      <c r="L48079" s="36">
        <v>0</v>
      </c>
      <c r="M48079" s="35" t="s">
        <v>459</v>
      </c>
      <c r="N48079" s="39">
        <v>120.6272620390809</v>
      </c>
      <c r="O48079" s="92">
        <v>45141</v>
      </c>
      <c r="P48079" s="92">
        <f t="shared" si="1709"/>
        <v>45123</v>
      </c>
      <c r="Q48079" s="92">
        <f t="shared" si="1710"/>
        <v>45136</v>
      </c>
    </row>
    <row r="48080" spans="1:17" x14ac:dyDescent="0.25">
      <c r="A48080" s="1" t="s">
        <v>812</v>
      </c>
      <c r="B48080" s="35" t="s">
        <v>453</v>
      </c>
      <c r="C48080" s="33">
        <v>6330.0000305200001</v>
      </c>
      <c r="D48080" s="35">
        <v>1858</v>
      </c>
      <c r="E48080" s="35">
        <v>0</v>
      </c>
      <c r="F48080" s="34">
        <v>0</v>
      </c>
      <c r="H48080" s="35" t="s">
        <v>459</v>
      </c>
      <c r="I48080" s="35">
        <v>39875</v>
      </c>
      <c r="J48080" s="35">
        <v>48</v>
      </c>
      <c r="K48080" s="35">
        <v>0</v>
      </c>
      <c r="L48080" s="36">
        <v>0</v>
      </c>
      <c r="M48080" s="35" t="s">
        <v>459</v>
      </c>
      <c r="N48080" s="39">
        <v>758.29383520645683</v>
      </c>
      <c r="O48080" s="92">
        <v>45141</v>
      </c>
      <c r="P48080" s="92">
        <f t="shared" si="1709"/>
        <v>45123</v>
      </c>
      <c r="Q48080" s="92">
        <f t="shared" si="1710"/>
        <v>45136</v>
      </c>
    </row>
    <row r="48081" spans="1:17" x14ac:dyDescent="0.25">
      <c r="A48081" s="1" t="s">
        <v>811</v>
      </c>
      <c r="B48081" s="35" t="s">
        <v>450</v>
      </c>
      <c r="C48081" s="33">
        <v>28087.000030520001</v>
      </c>
      <c r="D48081" s="35">
        <v>9229</v>
      </c>
      <c r="E48081" s="35">
        <v>11</v>
      </c>
      <c r="F48081" s="34">
        <v>2.7974304299516146</v>
      </c>
      <c r="H48081" s="35" t="s">
        <v>474</v>
      </c>
      <c r="I48081" s="35">
        <v>186648</v>
      </c>
      <c r="J48081" s="35">
        <v>158</v>
      </c>
      <c r="K48081" s="35">
        <v>11</v>
      </c>
      <c r="L48081" s="36">
        <v>6.9620253164556958E-2</v>
      </c>
      <c r="M48081" s="35" t="s">
        <v>474</v>
      </c>
      <c r="N48081" s="39">
        <v>562.53782827754287</v>
      </c>
      <c r="O48081" s="92">
        <v>45141</v>
      </c>
      <c r="P48081" s="92">
        <f t="shared" si="1709"/>
        <v>45123</v>
      </c>
      <c r="Q48081" s="92">
        <f t="shared" si="1710"/>
        <v>45136</v>
      </c>
    </row>
    <row r="48082" spans="1:17" x14ac:dyDescent="0.25">
      <c r="A48082" s="1" t="s">
        <v>810</v>
      </c>
      <c r="B48082" s="35" t="s">
        <v>452</v>
      </c>
      <c r="C48082" s="33">
        <v>33782.999816889998</v>
      </c>
      <c r="D48082" s="35">
        <v>10588</v>
      </c>
      <c r="E48082" s="35">
        <v>7</v>
      </c>
      <c r="F48082" s="34">
        <v>1.480034344818669</v>
      </c>
      <c r="H48082" s="35" t="s">
        <v>474</v>
      </c>
      <c r="I48082" s="35">
        <v>174165</v>
      </c>
      <c r="J48082" s="35">
        <v>76</v>
      </c>
      <c r="K48082" s="35">
        <v>7</v>
      </c>
      <c r="L48082" s="36">
        <v>9.2105263157894732E-2</v>
      </c>
      <c r="M48082" s="35" t="s">
        <v>474</v>
      </c>
      <c r="N48082" s="39">
        <v>224.96522041243767</v>
      </c>
      <c r="O48082" s="92">
        <v>45141</v>
      </c>
      <c r="P48082" s="92">
        <f t="shared" si="1709"/>
        <v>45123</v>
      </c>
      <c r="Q48082" s="92">
        <f t="shared" si="1710"/>
        <v>45136</v>
      </c>
    </row>
    <row r="48083" spans="1:17" x14ac:dyDescent="0.25">
      <c r="A48083" s="1" t="s">
        <v>809</v>
      </c>
      <c r="B48083" s="35" t="s">
        <v>444</v>
      </c>
      <c r="C48083" s="33">
        <v>25364</v>
      </c>
      <c r="D48083" s="35">
        <v>6703</v>
      </c>
      <c r="E48083" s="35" t="s">
        <v>487</v>
      </c>
      <c r="F48083" s="34">
        <v>1.126455944308018</v>
      </c>
      <c r="H48083" s="35" t="s">
        <v>459</v>
      </c>
      <c r="I48083" s="35">
        <v>162826</v>
      </c>
      <c r="J48083" s="35">
        <v>92</v>
      </c>
      <c r="K48083" s="35">
        <v>5</v>
      </c>
      <c r="L48083" s="36">
        <v>5.434782608695652E-2</v>
      </c>
      <c r="M48083" s="35" t="s">
        <v>474</v>
      </c>
      <c r="N48083" s="39">
        <v>362.71881406718182</v>
      </c>
      <c r="O48083" s="92">
        <v>45141</v>
      </c>
      <c r="P48083" s="92">
        <f t="shared" si="1709"/>
        <v>45123</v>
      </c>
      <c r="Q48083" s="92">
        <f t="shared" si="1710"/>
        <v>45136</v>
      </c>
    </row>
    <row r="48084" spans="1:17" x14ac:dyDescent="0.25">
      <c r="A48084" s="1" t="s">
        <v>808</v>
      </c>
      <c r="B48084" s="35" t="s">
        <v>449</v>
      </c>
      <c r="C48084" s="33">
        <v>5089.9999771100001</v>
      </c>
      <c r="D48084" s="35">
        <v>999</v>
      </c>
      <c r="E48084" s="35">
        <v>0</v>
      </c>
      <c r="F48084" s="34">
        <v>0</v>
      </c>
      <c r="H48084" s="35" t="s">
        <v>459</v>
      </c>
      <c r="I48084" s="35">
        <v>66032</v>
      </c>
      <c r="J48084" s="35">
        <v>31</v>
      </c>
      <c r="K48084" s="35">
        <v>0</v>
      </c>
      <c r="L48084" s="36">
        <v>0</v>
      </c>
      <c r="M48084" s="35" t="s">
        <v>459</v>
      </c>
      <c r="N48084" s="39">
        <v>609.0373308331757</v>
      </c>
      <c r="O48084" s="92">
        <v>45141</v>
      </c>
      <c r="P48084" s="92">
        <f t="shared" si="1709"/>
        <v>45123</v>
      </c>
      <c r="Q48084" s="92">
        <f t="shared" si="1710"/>
        <v>45136</v>
      </c>
    </row>
    <row r="48085" spans="1:17" x14ac:dyDescent="0.25">
      <c r="A48085" s="1" t="s">
        <v>807</v>
      </c>
      <c r="B48085" s="35" t="s">
        <v>454</v>
      </c>
      <c r="C48085" s="33">
        <v>14674</v>
      </c>
      <c r="D48085" s="35">
        <v>3182</v>
      </c>
      <c r="E48085" s="35" t="s">
        <v>487</v>
      </c>
      <c r="F48085" s="34">
        <v>1.9470784088475244</v>
      </c>
      <c r="H48085" s="35" t="s">
        <v>474</v>
      </c>
      <c r="I48085" s="35">
        <v>56953</v>
      </c>
      <c r="J48085" s="35">
        <v>150</v>
      </c>
      <c r="K48085" s="35">
        <v>5</v>
      </c>
      <c r="L48085" s="36">
        <v>3.3333333333333333E-2</v>
      </c>
      <c r="M48085" s="35" t="s">
        <v>474</v>
      </c>
      <c r="N48085" s="39">
        <v>1022.2161646449503</v>
      </c>
      <c r="O48085" s="92">
        <v>45141</v>
      </c>
      <c r="P48085" s="92">
        <f t="shared" si="1709"/>
        <v>45123</v>
      </c>
      <c r="Q48085" s="92">
        <f t="shared" si="1710"/>
        <v>45136</v>
      </c>
    </row>
    <row r="48086" spans="1:17" x14ac:dyDescent="0.25">
      <c r="A48086" s="1" t="s">
        <v>806</v>
      </c>
      <c r="B48086" s="35" t="s">
        <v>452</v>
      </c>
      <c r="C48086" s="33">
        <v>8100.99994659</v>
      </c>
      <c r="D48086" s="35">
        <v>2136</v>
      </c>
      <c r="E48086" s="35" t="s">
        <v>487</v>
      </c>
      <c r="F48086" s="34">
        <v>1.7634507319960733</v>
      </c>
      <c r="H48086" s="35" t="s">
        <v>474</v>
      </c>
      <c r="I48086" s="35">
        <v>32455</v>
      </c>
      <c r="J48086" s="35">
        <v>11</v>
      </c>
      <c r="K48086" s="35">
        <v>2</v>
      </c>
      <c r="L48086" s="36">
        <v>0.18181818181818182</v>
      </c>
      <c r="M48086" s="35" t="s">
        <v>474</v>
      </c>
      <c r="N48086" s="39">
        <v>135.78570636369764</v>
      </c>
      <c r="O48086" s="92">
        <v>45141</v>
      </c>
      <c r="P48086" s="92">
        <f t="shared" si="1709"/>
        <v>45123</v>
      </c>
      <c r="Q48086" s="92">
        <f t="shared" si="1710"/>
        <v>45136</v>
      </c>
    </row>
    <row r="48087" spans="1:17" x14ac:dyDescent="0.25">
      <c r="A48087" s="1" t="s">
        <v>805</v>
      </c>
      <c r="B48087" s="35" t="s">
        <v>441</v>
      </c>
      <c r="C48087" s="33">
        <v>8982.9999656700002</v>
      </c>
      <c r="D48087" s="35">
        <v>2065</v>
      </c>
      <c r="E48087" s="35">
        <v>0</v>
      </c>
      <c r="F48087" s="34">
        <v>0</v>
      </c>
      <c r="H48087" s="35" t="s">
        <v>459</v>
      </c>
      <c r="I48087" s="35">
        <v>35767</v>
      </c>
      <c r="J48087" s="35">
        <v>29</v>
      </c>
      <c r="K48087" s="35">
        <v>0</v>
      </c>
      <c r="L48087" s="36">
        <v>0</v>
      </c>
      <c r="M48087" s="35" t="s">
        <v>459</v>
      </c>
      <c r="N48087" s="39">
        <v>322.83201726403462</v>
      </c>
      <c r="O48087" s="92">
        <v>45141</v>
      </c>
      <c r="P48087" s="92">
        <f t="shared" si="1709"/>
        <v>45123</v>
      </c>
      <c r="Q48087" s="92">
        <f t="shared" si="1710"/>
        <v>45136</v>
      </c>
    </row>
    <row r="48088" spans="1:17" x14ac:dyDescent="0.25">
      <c r="A48088" s="1" t="s">
        <v>804</v>
      </c>
      <c r="B48088" s="35" t="s">
        <v>444</v>
      </c>
      <c r="C48088" s="33">
        <v>5923.0000038099997</v>
      </c>
      <c r="D48088" s="35">
        <v>1080</v>
      </c>
      <c r="E48088" s="35">
        <v>0</v>
      </c>
      <c r="F48088" s="34">
        <v>0</v>
      </c>
      <c r="H48088" s="35" t="s">
        <v>455</v>
      </c>
      <c r="I48088" s="35">
        <v>32759</v>
      </c>
      <c r="J48088" s="35">
        <v>12</v>
      </c>
      <c r="K48088" s="35">
        <v>0</v>
      </c>
      <c r="L48088" s="36">
        <v>0</v>
      </c>
      <c r="M48088" s="35" t="s">
        <v>455</v>
      </c>
      <c r="N48088" s="39">
        <v>202.6000336363488</v>
      </c>
      <c r="O48088" s="92">
        <v>45141</v>
      </c>
      <c r="P48088" s="92">
        <f t="shared" si="1709"/>
        <v>45123</v>
      </c>
      <c r="Q48088" s="92">
        <f t="shared" si="1710"/>
        <v>45136</v>
      </c>
    </row>
    <row r="48089" spans="1:17" x14ac:dyDescent="0.25">
      <c r="A48089" s="1" t="s">
        <v>803</v>
      </c>
      <c r="B48089" s="35" t="s">
        <v>446</v>
      </c>
      <c r="C48089" s="33">
        <v>32617</v>
      </c>
      <c r="D48089" s="35">
        <v>11196</v>
      </c>
      <c r="E48089" s="35">
        <v>16</v>
      </c>
      <c r="F48089" s="34">
        <v>3.5038695859740114</v>
      </c>
      <c r="H48089" s="35" t="s">
        <v>474</v>
      </c>
      <c r="I48089" s="35">
        <v>156210</v>
      </c>
      <c r="J48089" s="35">
        <v>83</v>
      </c>
      <c r="K48089" s="35">
        <v>16</v>
      </c>
      <c r="L48089" s="36">
        <v>0.19277108433734941</v>
      </c>
      <c r="M48089" s="35" t="s">
        <v>474</v>
      </c>
      <c r="N48089" s="39">
        <v>254.46852868136247</v>
      </c>
      <c r="O48089" s="92">
        <v>45141</v>
      </c>
      <c r="P48089" s="92">
        <f t="shared" si="1709"/>
        <v>45123</v>
      </c>
      <c r="Q48089" s="92">
        <f t="shared" si="1710"/>
        <v>45136</v>
      </c>
    </row>
    <row r="48090" spans="1:17" x14ac:dyDescent="0.25">
      <c r="A48090" s="1" t="s">
        <v>802</v>
      </c>
      <c r="B48090" s="35" t="s">
        <v>441</v>
      </c>
      <c r="C48090" s="33">
        <v>11920.999984739999</v>
      </c>
      <c r="D48090" s="35">
        <v>3233</v>
      </c>
      <c r="E48090" s="35">
        <v>5</v>
      </c>
      <c r="F48090" s="34">
        <v>2.9959135777202719</v>
      </c>
      <c r="H48090" s="35" t="s">
        <v>474</v>
      </c>
      <c r="I48090" s="35">
        <v>88153</v>
      </c>
      <c r="J48090" s="35">
        <v>27</v>
      </c>
      <c r="K48090" s="35">
        <v>5</v>
      </c>
      <c r="L48090" s="36">
        <v>0.18518518518518517</v>
      </c>
      <c r="M48090" s="35" t="s">
        <v>474</v>
      </c>
      <c r="N48090" s="39">
        <v>226.49106647565253</v>
      </c>
      <c r="O48090" s="92">
        <v>45141</v>
      </c>
      <c r="P48090" s="92">
        <f t="shared" si="1709"/>
        <v>45123</v>
      </c>
      <c r="Q48090" s="92">
        <f t="shared" si="1710"/>
        <v>45136</v>
      </c>
    </row>
    <row r="48091" spans="1:17" x14ac:dyDescent="0.25">
      <c r="A48091" s="1" t="s">
        <v>801</v>
      </c>
      <c r="B48091" s="35" t="s">
        <v>446</v>
      </c>
      <c r="C48091" s="33">
        <v>3358.00001621</v>
      </c>
      <c r="D48091" s="35">
        <v>653</v>
      </c>
      <c r="E48091" s="35" t="s">
        <v>487</v>
      </c>
      <c r="F48091" s="34">
        <v>2.1271164706303112</v>
      </c>
      <c r="H48091" s="35" t="s">
        <v>474</v>
      </c>
      <c r="I48091" s="35">
        <v>11319</v>
      </c>
      <c r="J48091" s="35">
        <v>5</v>
      </c>
      <c r="K48091" s="35">
        <v>1</v>
      </c>
      <c r="L48091" s="36">
        <v>0.2</v>
      </c>
      <c r="M48091" s="35" t="s">
        <v>474</v>
      </c>
      <c r="N48091" s="39">
        <v>148.89815294412179</v>
      </c>
      <c r="O48091" s="92">
        <v>45141</v>
      </c>
      <c r="P48091" s="92">
        <f t="shared" si="1709"/>
        <v>45123</v>
      </c>
      <c r="Q48091" s="92">
        <f t="shared" si="1710"/>
        <v>45136</v>
      </c>
    </row>
    <row r="48092" spans="1:17" x14ac:dyDescent="0.25">
      <c r="A48092" s="1" t="s">
        <v>800</v>
      </c>
      <c r="B48092" s="35" t="s">
        <v>443</v>
      </c>
      <c r="C48092" s="33">
        <v>16090.000015260001</v>
      </c>
      <c r="D48092" s="35">
        <v>3411</v>
      </c>
      <c r="E48092" s="35">
        <v>0</v>
      </c>
      <c r="F48092" s="34">
        <v>0</v>
      </c>
      <c r="H48092" s="35" t="s">
        <v>459</v>
      </c>
      <c r="I48092" s="35">
        <v>70881</v>
      </c>
      <c r="J48092" s="35">
        <v>46</v>
      </c>
      <c r="K48092" s="35">
        <v>0</v>
      </c>
      <c r="L48092" s="36">
        <v>0</v>
      </c>
      <c r="M48092" s="35" t="s">
        <v>459</v>
      </c>
      <c r="N48092" s="39">
        <v>285.89185802593471</v>
      </c>
      <c r="O48092" s="92">
        <v>45141</v>
      </c>
      <c r="P48092" s="92">
        <f t="shared" si="1709"/>
        <v>45123</v>
      </c>
      <c r="Q48092" s="92">
        <f t="shared" si="1710"/>
        <v>45136</v>
      </c>
    </row>
    <row r="48093" spans="1:17" x14ac:dyDescent="0.25">
      <c r="A48093" s="1" t="s">
        <v>799</v>
      </c>
      <c r="B48093" s="35" t="s">
        <v>443</v>
      </c>
      <c r="C48093" s="33">
        <v>14440.00006866</v>
      </c>
      <c r="D48093" s="35">
        <v>3800</v>
      </c>
      <c r="E48093" s="35" t="s">
        <v>487</v>
      </c>
      <c r="F48093" s="34">
        <v>0.49465769452174141</v>
      </c>
      <c r="H48093" s="35" t="s">
        <v>455</v>
      </c>
      <c r="I48093" s="35">
        <v>62782</v>
      </c>
      <c r="J48093" s="35">
        <v>23</v>
      </c>
      <c r="K48093" s="35">
        <v>1</v>
      </c>
      <c r="L48093" s="36">
        <v>4.3478260869565216E-2</v>
      </c>
      <c r="M48093" s="35" t="s">
        <v>455</v>
      </c>
      <c r="N48093" s="39">
        <v>159.27977763600072</v>
      </c>
      <c r="O48093" s="92">
        <v>45141</v>
      </c>
      <c r="P48093" s="92">
        <f t="shared" si="1709"/>
        <v>45123</v>
      </c>
      <c r="Q48093" s="92">
        <f t="shared" si="1710"/>
        <v>45136</v>
      </c>
    </row>
    <row r="48094" spans="1:17" x14ac:dyDescent="0.25">
      <c r="A48094" s="1" t="s">
        <v>798</v>
      </c>
      <c r="B48094" s="35" t="s">
        <v>441</v>
      </c>
      <c r="C48094" s="33">
        <v>2223.9999980900002</v>
      </c>
      <c r="D48094" s="35">
        <v>583</v>
      </c>
      <c r="E48094" s="35">
        <v>0</v>
      </c>
      <c r="F48094" s="34">
        <v>0</v>
      </c>
      <c r="H48094" s="35" t="s">
        <v>455</v>
      </c>
      <c r="I48094" s="35">
        <v>8892</v>
      </c>
      <c r="J48094" s="35">
        <v>5</v>
      </c>
      <c r="K48094" s="35">
        <v>0</v>
      </c>
      <c r="L48094" s="36">
        <v>0</v>
      </c>
      <c r="M48094" s="35" t="s">
        <v>455</v>
      </c>
      <c r="N48094" s="39">
        <v>224.82014407797053</v>
      </c>
      <c r="O48094" s="92">
        <v>45141</v>
      </c>
      <c r="P48094" s="92">
        <f t="shared" si="1709"/>
        <v>45123</v>
      </c>
      <c r="Q48094" s="92">
        <f t="shared" si="1710"/>
        <v>45136</v>
      </c>
    </row>
    <row r="48095" spans="1:17" x14ac:dyDescent="0.25">
      <c r="A48095" s="1" t="s">
        <v>797</v>
      </c>
      <c r="B48095" s="35" t="s">
        <v>448</v>
      </c>
      <c r="C48095" s="33">
        <v>16429.999908450001</v>
      </c>
      <c r="D48095" s="35">
        <v>5307</v>
      </c>
      <c r="E48095" s="35">
        <v>0</v>
      </c>
      <c r="F48095" s="34">
        <v>0</v>
      </c>
      <c r="H48095" s="35" t="s">
        <v>455</v>
      </c>
      <c r="I48095" s="35">
        <v>91969</v>
      </c>
      <c r="J48095" s="35">
        <v>123</v>
      </c>
      <c r="K48095" s="35">
        <v>0</v>
      </c>
      <c r="L48095" s="36">
        <v>0</v>
      </c>
      <c r="M48095" s="35" t="s">
        <v>455</v>
      </c>
      <c r="N48095" s="39">
        <v>748.6305580363437</v>
      </c>
      <c r="O48095" s="92">
        <v>45141</v>
      </c>
      <c r="P48095" s="92">
        <f t="shared" si="1709"/>
        <v>45123</v>
      </c>
      <c r="Q48095" s="92">
        <f t="shared" si="1710"/>
        <v>45136</v>
      </c>
    </row>
    <row r="48096" spans="1:17" x14ac:dyDescent="0.25">
      <c r="A48096" s="1" t="s">
        <v>796</v>
      </c>
      <c r="B48096" s="35" t="s">
        <v>454</v>
      </c>
      <c r="C48096" s="33">
        <v>5751.9999771100001</v>
      </c>
      <c r="D48096" s="35">
        <v>727</v>
      </c>
      <c r="E48096" s="35">
        <v>5</v>
      </c>
      <c r="F48096" s="34">
        <v>6.2090204896401575</v>
      </c>
      <c r="H48096" s="35" t="s">
        <v>459</v>
      </c>
      <c r="I48096" s="35">
        <v>15585</v>
      </c>
      <c r="J48096" s="35">
        <v>46</v>
      </c>
      <c r="K48096" s="35">
        <v>10</v>
      </c>
      <c r="L48096" s="36">
        <v>0.21739130434782608</v>
      </c>
      <c r="M48096" s="35" t="s">
        <v>474</v>
      </c>
      <c r="N48096" s="39">
        <v>799.72183906565249</v>
      </c>
      <c r="O48096" s="92">
        <v>45141</v>
      </c>
      <c r="P48096" s="92">
        <f t="shared" si="1709"/>
        <v>45123</v>
      </c>
      <c r="Q48096" s="92">
        <f t="shared" si="1710"/>
        <v>45136</v>
      </c>
    </row>
    <row r="48097" spans="1:17" x14ac:dyDescent="0.25">
      <c r="A48097" s="1" t="s">
        <v>795</v>
      </c>
      <c r="B48097" s="35" t="s">
        <v>447</v>
      </c>
      <c r="C48097" s="33">
        <v>16211.000167849999</v>
      </c>
      <c r="D48097" s="35">
        <v>4492</v>
      </c>
      <c r="E48097" s="35" t="s">
        <v>487</v>
      </c>
      <c r="F48097" s="34">
        <v>1.3218537540372757</v>
      </c>
      <c r="H48097" s="35" t="s">
        <v>474</v>
      </c>
      <c r="I48097" s="35">
        <v>141057</v>
      </c>
      <c r="J48097" s="35">
        <v>81</v>
      </c>
      <c r="K48097" s="35">
        <v>3</v>
      </c>
      <c r="L48097" s="36">
        <v>3.7037037037037035E-2</v>
      </c>
      <c r="M48097" s="35" t="s">
        <v>474</v>
      </c>
      <c r="N48097" s="39">
        <v>499.66071902609025</v>
      </c>
      <c r="O48097" s="92">
        <v>45141</v>
      </c>
      <c r="P48097" s="92">
        <f t="shared" si="1709"/>
        <v>45123</v>
      </c>
      <c r="Q48097" s="92">
        <f t="shared" si="1710"/>
        <v>45136</v>
      </c>
    </row>
    <row r="48098" spans="1:17" x14ac:dyDescent="0.25">
      <c r="A48098" s="1" t="s">
        <v>794</v>
      </c>
      <c r="B48098" s="35" t="s">
        <v>452</v>
      </c>
      <c r="C48098" s="33">
        <v>25057.999969479999</v>
      </c>
      <c r="D48098" s="35">
        <v>6391</v>
      </c>
      <c r="E48098" s="35">
        <v>5</v>
      </c>
      <c r="F48098" s="34">
        <v>1.4252648159384147</v>
      </c>
      <c r="H48098" s="35" t="s">
        <v>455</v>
      </c>
      <c r="I48098" s="35">
        <v>221566</v>
      </c>
      <c r="J48098" s="35">
        <v>43</v>
      </c>
      <c r="K48098" s="35">
        <v>5</v>
      </c>
      <c r="L48098" s="36">
        <v>0.11627906976744186</v>
      </c>
      <c r="M48098" s="35" t="s">
        <v>455</v>
      </c>
      <c r="N48098" s="39">
        <v>171.60188383898515</v>
      </c>
      <c r="O48098" s="92">
        <v>45141</v>
      </c>
      <c r="P48098" s="92">
        <f t="shared" si="1709"/>
        <v>45123</v>
      </c>
      <c r="Q48098" s="92">
        <f t="shared" si="1710"/>
        <v>45136</v>
      </c>
    </row>
    <row r="48099" spans="1:17" x14ac:dyDescent="0.25">
      <c r="A48099" s="1" t="s">
        <v>793</v>
      </c>
      <c r="B48099" s="35" t="s">
        <v>451</v>
      </c>
      <c r="C48099" s="33">
        <v>5168.0000152599996</v>
      </c>
      <c r="D48099" s="35">
        <v>1303</v>
      </c>
      <c r="E48099" s="35" t="s">
        <v>487</v>
      </c>
      <c r="F48099" s="34">
        <v>2.764263592014633</v>
      </c>
      <c r="H48099" s="35" t="s">
        <v>474</v>
      </c>
      <c r="I48099" s="35">
        <v>26220</v>
      </c>
      <c r="J48099" s="35">
        <v>27</v>
      </c>
      <c r="K48099" s="35">
        <v>2</v>
      </c>
      <c r="L48099" s="36">
        <v>7.407407407407407E-2</v>
      </c>
      <c r="M48099" s="35" t="s">
        <v>474</v>
      </c>
      <c r="N48099" s="39">
        <v>522.44581889076562</v>
      </c>
      <c r="O48099" s="92">
        <v>45141</v>
      </c>
      <c r="P48099" s="92">
        <f t="shared" si="1709"/>
        <v>45123</v>
      </c>
      <c r="Q48099" s="92">
        <f t="shared" si="1710"/>
        <v>45136</v>
      </c>
    </row>
    <row r="48100" spans="1:17" x14ac:dyDescent="0.25">
      <c r="A48100" s="1" t="s">
        <v>792</v>
      </c>
      <c r="B48100" s="35" t="s">
        <v>453</v>
      </c>
      <c r="C48100" s="33">
        <v>1371.99999142</v>
      </c>
      <c r="D48100" s="35">
        <v>144</v>
      </c>
      <c r="E48100" s="35">
        <v>0</v>
      </c>
      <c r="F48100" s="34">
        <v>0</v>
      </c>
      <c r="H48100" s="35" t="s">
        <v>459</v>
      </c>
      <c r="I48100" s="35">
        <v>3719</v>
      </c>
      <c r="J48100" s="35">
        <v>3</v>
      </c>
      <c r="K48100" s="35">
        <v>0</v>
      </c>
      <c r="L48100" s="36">
        <v>0</v>
      </c>
      <c r="M48100" s="35" t="s">
        <v>459</v>
      </c>
      <c r="N48100" s="39">
        <v>218.65889349569483</v>
      </c>
      <c r="O48100" s="92">
        <v>45141</v>
      </c>
      <c r="P48100" s="92">
        <f t="shared" si="1709"/>
        <v>45123</v>
      </c>
      <c r="Q48100" s="92">
        <f t="shared" si="1710"/>
        <v>45136</v>
      </c>
    </row>
    <row r="48101" spans="1:17" x14ac:dyDescent="0.25">
      <c r="A48101" s="1" t="s">
        <v>791</v>
      </c>
      <c r="B48101" s="35" t="s">
        <v>449</v>
      </c>
      <c r="C48101" s="33">
        <v>1665.00000286</v>
      </c>
      <c r="D48101" s="35">
        <v>394</v>
      </c>
      <c r="E48101" s="35" t="s">
        <v>487</v>
      </c>
      <c r="F48101" s="34">
        <v>8.580008565270548</v>
      </c>
      <c r="H48101" s="35" t="s">
        <v>474</v>
      </c>
      <c r="I48101" s="35">
        <v>9288</v>
      </c>
      <c r="J48101" s="35">
        <v>15</v>
      </c>
      <c r="K48101" s="35">
        <v>2</v>
      </c>
      <c r="L48101" s="36">
        <v>0.13333333333333333</v>
      </c>
      <c r="M48101" s="35" t="s">
        <v>474</v>
      </c>
      <c r="N48101" s="39">
        <v>900.90089935340745</v>
      </c>
      <c r="O48101" s="92">
        <v>45141</v>
      </c>
      <c r="P48101" s="92">
        <f t="shared" si="1709"/>
        <v>45123</v>
      </c>
      <c r="Q48101" s="92">
        <f t="shared" si="1710"/>
        <v>45136</v>
      </c>
    </row>
    <row r="48102" spans="1:17" x14ac:dyDescent="0.25">
      <c r="A48102" s="1" t="s">
        <v>450</v>
      </c>
      <c r="B48102" s="35" t="s">
        <v>450</v>
      </c>
      <c r="C48102" s="33">
        <v>3675.0000343299998</v>
      </c>
      <c r="D48102" s="35">
        <v>727</v>
      </c>
      <c r="E48102" s="35">
        <v>0</v>
      </c>
      <c r="F48102" s="34">
        <v>0</v>
      </c>
      <c r="H48102" s="35" t="s">
        <v>455</v>
      </c>
      <c r="I48102" s="35">
        <v>16039</v>
      </c>
      <c r="J48102" s="35">
        <v>6</v>
      </c>
      <c r="K48102" s="35">
        <v>0</v>
      </c>
      <c r="L48102" s="36">
        <v>0</v>
      </c>
      <c r="M48102" s="35" t="s">
        <v>455</v>
      </c>
      <c r="N48102" s="39">
        <v>163.26530459730668</v>
      </c>
      <c r="O48102" s="92">
        <v>45141</v>
      </c>
      <c r="P48102" s="92">
        <f t="shared" si="1709"/>
        <v>45123</v>
      </c>
      <c r="Q48102" s="92">
        <f t="shared" si="1710"/>
        <v>45136</v>
      </c>
    </row>
    <row r="48103" spans="1:17" x14ac:dyDescent="0.25">
      <c r="A48103" s="1" t="s">
        <v>790</v>
      </c>
      <c r="B48103" s="35" t="s">
        <v>446</v>
      </c>
      <c r="C48103" s="33">
        <v>49074.999801639999</v>
      </c>
      <c r="D48103" s="35">
        <v>19522</v>
      </c>
      <c r="E48103" s="35">
        <v>18</v>
      </c>
      <c r="F48103" s="34">
        <v>2.6198966702213196</v>
      </c>
      <c r="H48103" s="35" t="s">
        <v>474</v>
      </c>
      <c r="I48103" s="35">
        <v>303443</v>
      </c>
      <c r="J48103" s="35">
        <v>271</v>
      </c>
      <c r="K48103" s="35">
        <v>20</v>
      </c>
      <c r="L48103" s="36">
        <v>7.3800738007380073E-2</v>
      </c>
      <c r="M48103" s="35" t="s">
        <v>474</v>
      </c>
      <c r="N48103" s="39">
        <v>552.21599815664933</v>
      </c>
      <c r="O48103" s="92">
        <v>45141</v>
      </c>
      <c r="P48103" s="92">
        <f t="shared" si="1709"/>
        <v>45123</v>
      </c>
      <c r="Q48103" s="92">
        <f t="shared" si="1710"/>
        <v>45136</v>
      </c>
    </row>
    <row r="48104" spans="1:17" x14ac:dyDescent="0.25">
      <c r="A48104" s="1" t="s">
        <v>789</v>
      </c>
      <c r="B48104" s="35" t="s">
        <v>452</v>
      </c>
      <c r="C48104" s="33">
        <v>15924.000030519999</v>
      </c>
      <c r="D48104" s="35">
        <v>5402</v>
      </c>
      <c r="E48104" s="35" t="s">
        <v>487</v>
      </c>
      <c r="F48104" s="34">
        <v>1.3456776807021698</v>
      </c>
      <c r="H48104" s="35" t="s">
        <v>455</v>
      </c>
      <c r="I48104" s="35">
        <v>89312</v>
      </c>
      <c r="J48104" s="35">
        <v>30</v>
      </c>
      <c r="K48104" s="35">
        <v>3</v>
      </c>
      <c r="L48104" s="36">
        <v>0.1</v>
      </c>
      <c r="M48104" s="35" t="s">
        <v>455</v>
      </c>
      <c r="N48104" s="39">
        <v>188.39487529830373</v>
      </c>
      <c r="O48104" s="92">
        <v>45141</v>
      </c>
      <c r="P48104" s="92">
        <f t="shared" si="1709"/>
        <v>45123</v>
      </c>
      <c r="Q48104" s="92">
        <f t="shared" si="1710"/>
        <v>45136</v>
      </c>
    </row>
    <row r="48105" spans="1:17" x14ac:dyDescent="0.25">
      <c r="A48105" s="1" t="s">
        <v>788</v>
      </c>
      <c r="B48105" s="35" t="s">
        <v>452</v>
      </c>
      <c r="C48105" s="33">
        <v>94000</v>
      </c>
      <c r="D48105" s="35">
        <v>35238</v>
      </c>
      <c r="E48105" s="35">
        <v>20</v>
      </c>
      <c r="F48105" s="34">
        <v>1.519756838905775</v>
      </c>
      <c r="H48105" s="35" t="s">
        <v>474</v>
      </c>
      <c r="I48105" s="35">
        <v>481904</v>
      </c>
      <c r="J48105" s="35">
        <v>205</v>
      </c>
      <c r="K48105" s="35">
        <v>22</v>
      </c>
      <c r="L48105" s="36">
        <v>0.10731707317073171</v>
      </c>
      <c r="M48105" s="35" t="s">
        <v>474</v>
      </c>
      <c r="N48105" s="39">
        <v>218.08510638297872</v>
      </c>
      <c r="O48105" s="92">
        <v>45141</v>
      </c>
      <c r="P48105" s="92">
        <f t="shared" si="1709"/>
        <v>45123</v>
      </c>
      <c r="Q48105" s="92">
        <f t="shared" si="1710"/>
        <v>45136</v>
      </c>
    </row>
    <row r="48106" spans="1:17" x14ac:dyDescent="0.25">
      <c r="A48106" s="1" t="s">
        <v>787</v>
      </c>
      <c r="B48106" s="35" t="s">
        <v>454</v>
      </c>
      <c r="C48106" s="33">
        <v>32517.00012207</v>
      </c>
      <c r="D48106" s="35">
        <v>6526</v>
      </c>
      <c r="E48106" s="35">
        <v>17</v>
      </c>
      <c r="F48106" s="34">
        <v>3.7343103906487114</v>
      </c>
      <c r="H48106" s="35" t="s">
        <v>474</v>
      </c>
      <c r="I48106" s="35">
        <v>150904</v>
      </c>
      <c r="J48106" s="35">
        <v>298</v>
      </c>
      <c r="K48106" s="35">
        <v>23</v>
      </c>
      <c r="L48106" s="36">
        <v>7.7181208053691275E-2</v>
      </c>
      <c r="M48106" s="35" t="s">
        <v>474</v>
      </c>
      <c r="N48106" s="39">
        <v>916.44370292861322</v>
      </c>
      <c r="O48106" s="92">
        <v>45141</v>
      </c>
      <c r="P48106" s="92">
        <f t="shared" si="1709"/>
        <v>45123</v>
      </c>
      <c r="Q48106" s="92">
        <f t="shared" si="1710"/>
        <v>45136</v>
      </c>
    </row>
    <row r="48107" spans="1:17" x14ac:dyDescent="0.25">
      <c r="A48107" s="1" t="s">
        <v>786</v>
      </c>
      <c r="B48107" s="35" t="s">
        <v>441</v>
      </c>
      <c r="C48107" s="33">
        <v>41946.000350950002</v>
      </c>
      <c r="D48107" s="35">
        <v>13632</v>
      </c>
      <c r="E48107" s="35">
        <v>7</v>
      </c>
      <c r="F48107" s="34">
        <v>1.1920087632113796</v>
      </c>
      <c r="H48107" s="35" t="s">
        <v>455</v>
      </c>
      <c r="I48107" s="35">
        <v>217248</v>
      </c>
      <c r="J48107" s="35">
        <v>140</v>
      </c>
      <c r="K48107" s="35">
        <v>8</v>
      </c>
      <c r="L48107" s="36">
        <v>5.7142857142857141E-2</v>
      </c>
      <c r="M48107" s="35" t="s">
        <v>455</v>
      </c>
      <c r="N48107" s="39">
        <v>333.76245369918627</v>
      </c>
      <c r="O48107" s="92">
        <v>45141</v>
      </c>
      <c r="P48107" s="92">
        <f t="shared" si="1709"/>
        <v>45123</v>
      </c>
      <c r="Q48107" s="92">
        <f t="shared" si="1710"/>
        <v>45136</v>
      </c>
    </row>
    <row r="48108" spans="1:17" x14ac:dyDescent="0.25">
      <c r="A48108" s="1" t="s">
        <v>785</v>
      </c>
      <c r="B48108" s="35" t="s">
        <v>453</v>
      </c>
      <c r="C48108" s="33">
        <v>693.99999475000004</v>
      </c>
      <c r="D48108" s="35">
        <v>137</v>
      </c>
      <c r="E48108" s="35">
        <v>0</v>
      </c>
      <c r="F48108" s="34">
        <v>0</v>
      </c>
      <c r="H48108" s="35" t="s">
        <v>459</v>
      </c>
      <c r="I48108" s="35">
        <v>2288</v>
      </c>
      <c r="J48108" s="35">
        <v>6</v>
      </c>
      <c r="K48108" s="35">
        <v>0</v>
      </c>
      <c r="L48108" s="36">
        <v>0</v>
      </c>
      <c r="M48108" s="35" t="s">
        <v>459</v>
      </c>
      <c r="N48108" s="39">
        <v>864.55332066124618</v>
      </c>
      <c r="O48108" s="92">
        <v>45141</v>
      </c>
      <c r="P48108" s="92">
        <f t="shared" si="1709"/>
        <v>45123</v>
      </c>
      <c r="Q48108" s="92">
        <f t="shared" si="1710"/>
        <v>45136</v>
      </c>
    </row>
    <row r="48109" spans="1:17" x14ac:dyDescent="0.25">
      <c r="A48109" s="1" t="s">
        <v>784</v>
      </c>
      <c r="B48109" s="35" t="s">
        <v>444</v>
      </c>
      <c r="C48109" s="33">
        <v>18618.000106809999</v>
      </c>
      <c r="D48109" s="35">
        <v>4461</v>
      </c>
      <c r="E48109" s="35" t="s">
        <v>487</v>
      </c>
      <c r="F48109" s="34">
        <v>1.1509598939540984</v>
      </c>
      <c r="H48109" s="35" t="s">
        <v>474</v>
      </c>
      <c r="I48109" s="35">
        <v>101081</v>
      </c>
      <c r="J48109" s="35">
        <v>57</v>
      </c>
      <c r="K48109" s="35">
        <v>3</v>
      </c>
      <c r="L48109" s="36">
        <v>5.2631578947368418E-2</v>
      </c>
      <c r="M48109" s="35" t="s">
        <v>474</v>
      </c>
      <c r="N48109" s="39">
        <v>306.15533179179016</v>
      </c>
      <c r="O48109" s="92">
        <v>45141</v>
      </c>
      <c r="P48109" s="92">
        <f t="shared" si="1709"/>
        <v>45123</v>
      </c>
      <c r="Q48109" s="92">
        <f t="shared" si="1710"/>
        <v>45136</v>
      </c>
    </row>
    <row r="48110" spans="1:17" x14ac:dyDescent="0.25">
      <c r="A48110" s="1" t="s">
        <v>783</v>
      </c>
      <c r="B48110" s="35" t="s">
        <v>446</v>
      </c>
      <c r="C48110" s="33">
        <v>72361.999694819999</v>
      </c>
      <c r="D48110" s="35">
        <v>23164</v>
      </c>
      <c r="E48110" s="35">
        <v>11</v>
      </c>
      <c r="F48110" s="34">
        <v>1.0858106313091989</v>
      </c>
      <c r="H48110" s="35" t="s">
        <v>455</v>
      </c>
      <c r="I48110" s="35">
        <v>470127</v>
      </c>
      <c r="J48110" s="35">
        <v>222</v>
      </c>
      <c r="K48110" s="35">
        <v>11</v>
      </c>
      <c r="L48110" s="36">
        <v>4.954954954954955E-2</v>
      </c>
      <c r="M48110" s="35" t="s">
        <v>455</v>
      </c>
      <c r="N48110" s="39">
        <v>306.79085837354461</v>
      </c>
      <c r="O48110" s="92">
        <v>45141</v>
      </c>
      <c r="P48110" s="92">
        <f t="shared" si="1709"/>
        <v>45123</v>
      </c>
      <c r="Q48110" s="92">
        <f t="shared" si="1710"/>
        <v>45136</v>
      </c>
    </row>
    <row r="48111" spans="1:17" x14ac:dyDescent="0.25">
      <c r="A48111" s="1" t="s">
        <v>449</v>
      </c>
      <c r="B48111" s="35" t="s">
        <v>444</v>
      </c>
      <c r="C48111" s="33">
        <v>33260.999954220002</v>
      </c>
      <c r="D48111" s="35">
        <v>7262</v>
      </c>
      <c r="E48111" s="35">
        <v>5</v>
      </c>
      <c r="F48111" s="34">
        <v>1.0737586291284802</v>
      </c>
      <c r="H48111" s="35" t="s">
        <v>455</v>
      </c>
      <c r="I48111" s="35">
        <v>184842</v>
      </c>
      <c r="J48111" s="35">
        <v>111</v>
      </c>
      <c r="K48111" s="35">
        <v>5</v>
      </c>
      <c r="L48111" s="36">
        <v>4.5045045045045043E-2</v>
      </c>
      <c r="M48111" s="35" t="s">
        <v>455</v>
      </c>
      <c r="N48111" s="39">
        <v>333.72418193313166</v>
      </c>
      <c r="O48111" s="92">
        <v>45141</v>
      </c>
      <c r="P48111" s="92">
        <f t="shared" si="1709"/>
        <v>45123</v>
      </c>
      <c r="Q48111" s="92">
        <f t="shared" si="1710"/>
        <v>45136</v>
      </c>
    </row>
    <row r="48112" spans="1:17" x14ac:dyDescent="0.25">
      <c r="A48112" s="1" t="s">
        <v>782</v>
      </c>
      <c r="B48112" s="35" t="s">
        <v>452</v>
      </c>
      <c r="C48112" s="33">
        <v>9205.9999961899994</v>
      </c>
      <c r="D48112" s="35">
        <v>2845</v>
      </c>
      <c r="E48112" s="35" t="s">
        <v>487</v>
      </c>
      <c r="F48112" s="34">
        <v>0.77589149965384419</v>
      </c>
      <c r="H48112" s="35" t="s">
        <v>459</v>
      </c>
      <c r="I48112" s="35">
        <v>40063</v>
      </c>
      <c r="J48112" s="35">
        <v>19</v>
      </c>
      <c r="K48112" s="35">
        <v>1</v>
      </c>
      <c r="L48112" s="36">
        <v>5.2631578947368418E-2</v>
      </c>
      <c r="M48112" s="35" t="s">
        <v>455</v>
      </c>
      <c r="N48112" s="39">
        <v>206.38713890792255</v>
      </c>
      <c r="O48112" s="92">
        <v>45141</v>
      </c>
      <c r="P48112" s="92">
        <f t="shared" si="1709"/>
        <v>45123</v>
      </c>
      <c r="Q48112" s="92">
        <f t="shared" si="1710"/>
        <v>45136</v>
      </c>
    </row>
    <row r="48113" spans="1:17" x14ac:dyDescent="0.25">
      <c r="A48113" s="1" t="s">
        <v>781</v>
      </c>
      <c r="B48113" s="35" t="s">
        <v>441</v>
      </c>
      <c r="C48113" s="33">
        <v>21287.000030520001</v>
      </c>
      <c r="D48113" s="35">
        <v>6991</v>
      </c>
      <c r="E48113" s="35">
        <v>5</v>
      </c>
      <c r="F48113" s="34">
        <v>1.6777510059228991</v>
      </c>
      <c r="H48113" s="35" t="s">
        <v>474</v>
      </c>
      <c r="I48113" s="35">
        <v>104589</v>
      </c>
      <c r="J48113" s="35">
        <v>51</v>
      </c>
      <c r="K48113" s="35">
        <v>5</v>
      </c>
      <c r="L48113" s="36">
        <v>9.8039215686274508E-2</v>
      </c>
      <c r="M48113" s="35" t="s">
        <v>474</v>
      </c>
      <c r="N48113" s="39">
        <v>239.58284364578998</v>
      </c>
      <c r="O48113" s="92">
        <v>45141</v>
      </c>
      <c r="P48113" s="92">
        <f t="shared" si="1709"/>
        <v>45123</v>
      </c>
      <c r="Q48113" s="92">
        <f t="shared" si="1710"/>
        <v>45136</v>
      </c>
    </row>
    <row r="48114" spans="1:17" x14ac:dyDescent="0.25">
      <c r="A48114" s="1" t="s">
        <v>780</v>
      </c>
      <c r="B48114" s="35" t="s">
        <v>450</v>
      </c>
      <c r="C48114" s="33">
        <v>8470.0000076300003</v>
      </c>
      <c r="D48114" s="35">
        <v>1897</v>
      </c>
      <c r="E48114" s="35" t="s">
        <v>487</v>
      </c>
      <c r="F48114" s="34">
        <v>3.3732501234581669</v>
      </c>
      <c r="H48114" s="35" t="s">
        <v>459</v>
      </c>
      <c r="I48114" s="35">
        <v>38143</v>
      </c>
      <c r="J48114" s="35">
        <v>27</v>
      </c>
      <c r="K48114" s="35">
        <v>4</v>
      </c>
      <c r="L48114" s="36">
        <v>0.14814814814814814</v>
      </c>
      <c r="M48114" s="35" t="s">
        <v>474</v>
      </c>
      <c r="N48114" s="39">
        <v>318.77213666679671</v>
      </c>
      <c r="O48114" s="92">
        <v>45141</v>
      </c>
      <c r="P48114" s="92">
        <f t="shared" si="1709"/>
        <v>45123</v>
      </c>
      <c r="Q48114" s="92">
        <f t="shared" si="1710"/>
        <v>45136</v>
      </c>
    </row>
    <row r="48115" spans="1:17" x14ac:dyDescent="0.25">
      <c r="A48115" s="1" t="s">
        <v>779</v>
      </c>
      <c r="B48115" s="35" t="s">
        <v>449</v>
      </c>
      <c r="C48115" s="33">
        <v>1551.0000128700001</v>
      </c>
      <c r="D48115" s="35">
        <v>319</v>
      </c>
      <c r="E48115" s="35">
        <v>0</v>
      </c>
      <c r="F48115" s="34">
        <v>0</v>
      </c>
      <c r="H48115" s="35" t="s">
        <v>459</v>
      </c>
      <c r="I48115" s="35">
        <v>10978</v>
      </c>
      <c r="J48115" s="35">
        <v>9</v>
      </c>
      <c r="K48115" s="35">
        <v>0</v>
      </c>
      <c r="L48115" s="36">
        <v>0</v>
      </c>
      <c r="M48115" s="35" t="s">
        <v>459</v>
      </c>
      <c r="N48115" s="39">
        <v>580.27078822173758</v>
      </c>
      <c r="O48115" s="92">
        <v>45141</v>
      </c>
      <c r="P48115" s="92">
        <f t="shared" si="1709"/>
        <v>45123</v>
      </c>
      <c r="Q48115" s="92">
        <f t="shared" si="1710"/>
        <v>45136</v>
      </c>
    </row>
    <row r="48116" spans="1:17" x14ac:dyDescent="0.25">
      <c r="A48116" s="1" t="s">
        <v>778</v>
      </c>
      <c r="B48116" s="35" t="s">
        <v>450</v>
      </c>
      <c r="C48116" s="33">
        <v>29728.999755860001</v>
      </c>
      <c r="D48116" s="35">
        <v>7091</v>
      </c>
      <c r="E48116" s="35">
        <v>5</v>
      </c>
      <c r="F48116" s="34">
        <v>1.2013281983106723</v>
      </c>
      <c r="H48116" s="35" t="s">
        <v>474</v>
      </c>
      <c r="I48116" s="35">
        <v>130427</v>
      </c>
      <c r="J48116" s="35">
        <v>133</v>
      </c>
      <c r="K48116" s="35">
        <v>5</v>
      </c>
      <c r="L48116" s="36">
        <v>3.7593984962406013E-2</v>
      </c>
      <c r="M48116" s="35" t="s">
        <v>474</v>
      </c>
      <c r="N48116" s="39">
        <v>447.3746210508944</v>
      </c>
      <c r="O48116" s="92">
        <v>45141</v>
      </c>
      <c r="P48116" s="92">
        <f t="shared" si="1709"/>
        <v>45123</v>
      </c>
      <c r="Q48116" s="92">
        <f t="shared" si="1710"/>
        <v>45136</v>
      </c>
    </row>
    <row r="48117" spans="1:17" x14ac:dyDescent="0.25">
      <c r="A48117" s="1" t="s">
        <v>777</v>
      </c>
      <c r="B48117" s="35" t="s">
        <v>447</v>
      </c>
      <c r="C48117" s="33">
        <v>959.99999582999999</v>
      </c>
      <c r="D48117" s="35">
        <v>93</v>
      </c>
      <c r="E48117" s="35">
        <v>0</v>
      </c>
      <c r="F48117" s="34">
        <v>0</v>
      </c>
      <c r="H48117" s="35" t="s">
        <v>459</v>
      </c>
      <c r="I48117" s="35">
        <v>3063</v>
      </c>
      <c r="J48117" s="35">
        <v>1</v>
      </c>
      <c r="K48117" s="35">
        <v>0</v>
      </c>
      <c r="L48117" s="36">
        <v>0</v>
      </c>
      <c r="M48117" s="35" t="s">
        <v>459</v>
      </c>
      <c r="N48117" s="39">
        <v>104.16666711914061</v>
      </c>
      <c r="O48117" s="92">
        <v>45141</v>
      </c>
      <c r="P48117" s="92">
        <f t="shared" si="1709"/>
        <v>45123</v>
      </c>
      <c r="Q48117" s="92">
        <f t="shared" si="1710"/>
        <v>45136</v>
      </c>
    </row>
    <row r="48118" spans="1:17" x14ac:dyDescent="0.25">
      <c r="A48118" s="1" t="s">
        <v>776</v>
      </c>
      <c r="B48118" s="35" t="s">
        <v>451</v>
      </c>
      <c r="C48118" s="33">
        <v>69.999999090000003</v>
      </c>
      <c r="D48118" s="35">
        <v>10</v>
      </c>
      <c r="E48118" s="35">
        <v>0</v>
      </c>
      <c r="F48118" s="34">
        <v>0</v>
      </c>
      <c r="H48118" s="35" t="s">
        <v>459</v>
      </c>
      <c r="I48118" s="35">
        <v>156</v>
      </c>
      <c r="J48118" s="35">
        <v>0</v>
      </c>
      <c r="K48118" s="35">
        <v>0</v>
      </c>
      <c r="L48118" s="36">
        <v>0</v>
      </c>
      <c r="M48118" s="35" t="s">
        <v>459</v>
      </c>
      <c r="N48118" s="39">
        <v>0</v>
      </c>
      <c r="O48118" s="92">
        <v>45141</v>
      </c>
      <c r="P48118" s="92">
        <f t="shared" si="1709"/>
        <v>45123</v>
      </c>
      <c r="Q48118" s="92">
        <f t="shared" si="1710"/>
        <v>45136</v>
      </c>
    </row>
    <row r="48119" spans="1:17" x14ac:dyDescent="0.25">
      <c r="A48119" s="1" t="s">
        <v>775</v>
      </c>
      <c r="B48119" s="35" t="s">
        <v>441</v>
      </c>
      <c r="C48119" s="33">
        <v>19663.999855040001</v>
      </c>
      <c r="D48119" s="35">
        <v>4214</v>
      </c>
      <c r="E48119" s="35">
        <v>6</v>
      </c>
      <c r="F48119" s="34">
        <v>2.1794722931793715</v>
      </c>
      <c r="H48119" s="35" t="s">
        <v>474</v>
      </c>
      <c r="I48119" s="35">
        <v>105551</v>
      </c>
      <c r="J48119" s="35">
        <v>52</v>
      </c>
      <c r="K48119" s="35">
        <v>6</v>
      </c>
      <c r="L48119" s="36">
        <v>0.11538461538461539</v>
      </c>
      <c r="M48119" s="35" t="s">
        <v>474</v>
      </c>
      <c r="N48119" s="39">
        <v>264.44263823909705</v>
      </c>
      <c r="O48119" s="92">
        <v>45141</v>
      </c>
      <c r="P48119" s="92">
        <f t="shared" si="1709"/>
        <v>45123</v>
      </c>
      <c r="Q48119" s="92">
        <f t="shared" si="1710"/>
        <v>45136</v>
      </c>
    </row>
    <row r="48120" spans="1:17" x14ac:dyDescent="0.25">
      <c r="A48120" s="1" t="s">
        <v>774</v>
      </c>
      <c r="B48120" s="35" t="s">
        <v>447</v>
      </c>
      <c r="C48120" s="33">
        <v>6109.9999733000004</v>
      </c>
      <c r="D48120" s="35">
        <v>1566</v>
      </c>
      <c r="E48120" s="35">
        <v>0</v>
      </c>
      <c r="F48120" s="34">
        <v>0</v>
      </c>
      <c r="H48120" s="35" t="s">
        <v>459</v>
      </c>
      <c r="I48120" s="35">
        <v>35324</v>
      </c>
      <c r="J48120" s="35">
        <v>32</v>
      </c>
      <c r="K48120" s="35">
        <v>0</v>
      </c>
      <c r="L48120" s="36">
        <v>0</v>
      </c>
      <c r="M48120" s="35" t="s">
        <v>459</v>
      </c>
      <c r="N48120" s="39">
        <v>523.73158985002181</v>
      </c>
      <c r="O48120" s="92">
        <v>45141</v>
      </c>
      <c r="P48120" s="92">
        <f t="shared" si="1709"/>
        <v>45123</v>
      </c>
      <c r="Q48120" s="92">
        <f t="shared" si="1710"/>
        <v>45136</v>
      </c>
    </row>
    <row r="48121" spans="1:17" x14ac:dyDescent="0.25">
      <c r="A48121" s="1" t="s">
        <v>773</v>
      </c>
      <c r="B48121" s="35" t="s">
        <v>448</v>
      </c>
      <c r="C48121" s="33">
        <v>1538.0000152600001</v>
      </c>
      <c r="D48121" s="35">
        <v>334</v>
      </c>
      <c r="E48121" s="35">
        <v>0</v>
      </c>
      <c r="F48121" s="34">
        <v>0</v>
      </c>
      <c r="H48121" s="35" t="s">
        <v>459</v>
      </c>
      <c r="I48121" s="35">
        <v>5519</v>
      </c>
      <c r="J48121" s="35">
        <v>8</v>
      </c>
      <c r="K48121" s="35">
        <v>0</v>
      </c>
      <c r="L48121" s="36">
        <v>0</v>
      </c>
      <c r="M48121" s="35" t="s">
        <v>459</v>
      </c>
      <c r="N48121" s="39">
        <v>520.1560416530682</v>
      </c>
      <c r="O48121" s="92">
        <v>45141</v>
      </c>
      <c r="P48121" s="92">
        <f t="shared" si="1709"/>
        <v>45123</v>
      </c>
      <c r="Q48121" s="92">
        <f t="shared" si="1710"/>
        <v>45136</v>
      </c>
    </row>
    <row r="48122" spans="1:17" x14ac:dyDescent="0.25">
      <c r="A48122" s="1" t="s">
        <v>772</v>
      </c>
      <c r="B48122" s="35" t="s">
        <v>453</v>
      </c>
      <c r="C48122" s="33">
        <v>7171.9999847400004</v>
      </c>
      <c r="D48122" s="35">
        <v>2022</v>
      </c>
      <c r="E48122" s="35" t="s">
        <v>487</v>
      </c>
      <c r="F48122" s="34">
        <v>1.9918731617554752</v>
      </c>
      <c r="H48122" s="35" t="s">
        <v>455</v>
      </c>
      <c r="I48122" s="35">
        <v>64387</v>
      </c>
      <c r="J48122" s="35">
        <v>72</v>
      </c>
      <c r="K48122" s="35">
        <v>4</v>
      </c>
      <c r="L48122" s="36">
        <v>5.5555555555555552E-2</v>
      </c>
      <c r="M48122" s="35" t="s">
        <v>455</v>
      </c>
      <c r="N48122" s="39">
        <v>1003.9040735247596</v>
      </c>
      <c r="O48122" s="92">
        <v>45141</v>
      </c>
      <c r="P48122" s="92">
        <f t="shared" si="1709"/>
        <v>45123</v>
      </c>
      <c r="Q48122" s="92">
        <f t="shared" si="1710"/>
        <v>45136</v>
      </c>
    </row>
    <row r="48123" spans="1:17" x14ac:dyDescent="0.25">
      <c r="A48123" s="1" t="s">
        <v>771</v>
      </c>
      <c r="B48123" s="35" t="s">
        <v>449</v>
      </c>
      <c r="C48123" s="33">
        <v>17767.999923709998</v>
      </c>
      <c r="D48123" s="35">
        <v>4539</v>
      </c>
      <c r="E48123" s="35">
        <v>11</v>
      </c>
      <c r="F48123" s="34">
        <v>4.4220750173789209</v>
      </c>
      <c r="H48123" s="35" t="s">
        <v>459</v>
      </c>
      <c r="I48123" s="35">
        <v>122923</v>
      </c>
      <c r="J48123" s="35">
        <v>173</v>
      </c>
      <c r="K48123" s="35">
        <v>11</v>
      </c>
      <c r="L48123" s="36">
        <v>6.358381502890173E-2</v>
      </c>
      <c r="M48123" s="35" t="s">
        <v>474</v>
      </c>
      <c r="N48123" s="39">
        <v>973.66051746288622</v>
      </c>
      <c r="O48123" s="92">
        <v>45141</v>
      </c>
      <c r="P48123" s="92">
        <f t="shared" si="1709"/>
        <v>45123</v>
      </c>
      <c r="Q48123" s="92">
        <f t="shared" si="1710"/>
        <v>45136</v>
      </c>
    </row>
    <row r="48124" spans="1:17" x14ac:dyDescent="0.25">
      <c r="A48124" s="1" t="s">
        <v>770</v>
      </c>
      <c r="B48124" s="35" t="s">
        <v>446</v>
      </c>
      <c r="C48124" s="33">
        <v>11315.000030519999</v>
      </c>
      <c r="D48124" s="35">
        <v>2174</v>
      </c>
      <c r="E48124" s="35" t="s">
        <v>487</v>
      </c>
      <c r="F48124" s="34">
        <v>1.8938198294981927</v>
      </c>
      <c r="H48124" s="35" t="s">
        <v>455</v>
      </c>
      <c r="I48124" s="35">
        <v>68394</v>
      </c>
      <c r="J48124" s="35">
        <v>33</v>
      </c>
      <c r="K48124" s="35">
        <v>3</v>
      </c>
      <c r="L48124" s="36">
        <v>9.0909090909090912E-2</v>
      </c>
      <c r="M48124" s="35" t="s">
        <v>455</v>
      </c>
      <c r="N48124" s="39">
        <v>291.64825374272164</v>
      </c>
      <c r="O48124" s="92">
        <v>45141</v>
      </c>
      <c r="P48124" s="92">
        <f t="shared" si="1709"/>
        <v>45123</v>
      </c>
      <c r="Q48124" s="92">
        <f t="shared" si="1710"/>
        <v>45136</v>
      </c>
    </row>
    <row r="48125" spans="1:17" x14ac:dyDescent="0.25">
      <c r="A48125" s="1" t="s">
        <v>769</v>
      </c>
      <c r="B48125" s="35" t="s">
        <v>450</v>
      </c>
      <c r="C48125" s="33">
        <v>6752.0000610400002</v>
      </c>
      <c r="D48125" s="35">
        <v>1432</v>
      </c>
      <c r="E48125" s="35" t="s">
        <v>487</v>
      </c>
      <c r="F48125" s="34">
        <v>1.0578876004567066</v>
      </c>
      <c r="H48125" s="35" t="s">
        <v>459</v>
      </c>
      <c r="I48125" s="35">
        <v>26297</v>
      </c>
      <c r="J48125" s="35">
        <v>20</v>
      </c>
      <c r="K48125" s="35">
        <v>1</v>
      </c>
      <c r="L48125" s="36">
        <v>0.05</v>
      </c>
      <c r="M48125" s="35" t="s">
        <v>455</v>
      </c>
      <c r="N48125" s="39">
        <v>296.20852812787786</v>
      </c>
      <c r="O48125" s="92">
        <v>45141</v>
      </c>
      <c r="P48125" s="92">
        <f t="shared" si="1709"/>
        <v>45123</v>
      </c>
      <c r="Q48125" s="92">
        <f t="shared" si="1710"/>
        <v>45136</v>
      </c>
    </row>
    <row r="48126" spans="1:17" x14ac:dyDescent="0.25">
      <c r="A48126" s="1" t="s">
        <v>768</v>
      </c>
      <c r="B48126" s="35" t="s">
        <v>447</v>
      </c>
      <c r="C48126" s="33">
        <v>5325.0000610400002</v>
      </c>
      <c r="D48126" s="35">
        <v>1189</v>
      </c>
      <c r="E48126" s="35">
        <v>0</v>
      </c>
      <c r="F48126" s="34">
        <v>0</v>
      </c>
      <c r="H48126" s="35" t="s">
        <v>455</v>
      </c>
      <c r="I48126" s="35">
        <v>57469</v>
      </c>
      <c r="J48126" s="35">
        <v>20</v>
      </c>
      <c r="K48126" s="35">
        <v>1</v>
      </c>
      <c r="L48126" s="36">
        <v>0.05</v>
      </c>
      <c r="M48126" s="35" t="s">
        <v>455</v>
      </c>
      <c r="N48126" s="39">
        <v>375.58685015477533</v>
      </c>
      <c r="O48126" s="92">
        <v>45141</v>
      </c>
      <c r="P48126" s="92">
        <f t="shared" si="1709"/>
        <v>45123</v>
      </c>
      <c r="Q48126" s="92">
        <f t="shared" si="1710"/>
        <v>45136</v>
      </c>
    </row>
    <row r="48127" spans="1:17" x14ac:dyDescent="0.25">
      <c r="A48127" s="1" t="s">
        <v>767</v>
      </c>
      <c r="B48127" s="35" t="s">
        <v>443</v>
      </c>
      <c r="C48127" s="33">
        <v>7749.0000343299998</v>
      </c>
      <c r="D48127" s="35">
        <v>1816</v>
      </c>
      <c r="E48127" s="35" t="s">
        <v>487</v>
      </c>
      <c r="F48127" s="34">
        <v>0.92177792117854007</v>
      </c>
      <c r="H48127" s="35" t="s">
        <v>474</v>
      </c>
      <c r="I48127" s="35">
        <v>28654</v>
      </c>
      <c r="J48127" s="35">
        <v>21</v>
      </c>
      <c r="K48127" s="35">
        <v>1</v>
      </c>
      <c r="L48127" s="36">
        <v>4.7619047619047616E-2</v>
      </c>
      <c r="M48127" s="35" t="s">
        <v>474</v>
      </c>
      <c r="N48127" s="39">
        <v>271.00270882649079</v>
      </c>
      <c r="O48127" s="92">
        <v>45141</v>
      </c>
      <c r="P48127" s="92">
        <f t="shared" si="1709"/>
        <v>45123</v>
      </c>
      <c r="Q48127" s="92">
        <f t="shared" si="1710"/>
        <v>45136</v>
      </c>
    </row>
    <row r="48128" spans="1:17" x14ac:dyDescent="0.25">
      <c r="A48128" s="1" t="s">
        <v>766</v>
      </c>
      <c r="B48128" s="35" t="s">
        <v>450</v>
      </c>
      <c r="C48128" s="33">
        <v>7560.9999618499996</v>
      </c>
      <c r="D48128" s="35">
        <v>1441</v>
      </c>
      <c r="E48128" s="35" t="s">
        <v>487</v>
      </c>
      <c r="F48128" s="34">
        <v>1.8893948363701492</v>
      </c>
      <c r="H48128" s="35" t="s">
        <v>459</v>
      </c>
      <c r="I48128" s="35">
        <v>40181</v>
      </c>
      <c r="J48128" s="35">
        <v>26</v>
      </c>
      <c r="K48128" s="35">
        <v>2</v>
      </c>
      <c r="L48128" s="36">
        <v>7.6923076923076927E-2</v>
      </c>
      <c r="M48128" s="35" t="s">
        <v>474</v>
      </c>
      <c r="N48128" s="39">
        <v>343.86986021936718</v>
      </c>
      <c r="O48128" s="92">
        <v>45141</v>
      </c>
      <c r="P48128" s="92">
        <f t="shared" si="1709"/>
        <v>45123</v>
      </c>
      <c r="Q48128" s="92">
        <f t="shared" si="1710"/>
        <v>45136</v>
      </c>
    </row>
    <row r="48129" spans="1:17" x14ac:dyDescent="0.25">
      <c r="A48129" s="1" t="s">
        <v>448</v>
      </c>
      <c r="B48129" s="35" t="s">
        <v>448</v>
      </c>
      <c r="C48129" s="33">
        <v>4966.0000038099997</v>
      </c>
      <c r="D48129" s="35">
        <v>1578</v>
      </c>
      <c r="E48129" s="35" t="s">
        <v>487</v>
      </c>
      <c r="F48129" s="34">
        <v>1.4383522225890097</v>
      </c>
      <c r="H48129" s="35" t="s">
        <v>459</v>
      </c>
      <c r="I48129" s="35">
        <v>27970</v>
      </c>
      <c r="J48129" s="35">
        <v>33</v>
      </c>
      <c r="K48129" s="35">
        <v>1</v>
      </c>
      <c r="L48129" s="36">
        <v>3.0303030303030304E-2</v>
      </c>
      <c r="M48129" s="35" t="s">
        <v>474</v>
      </c>
      <c r="N48129" s="39">
        <v>664.51872683612237</v>
      </c>
      <c r="O48129" s="92">
        <v>45141</v>
      </c>
      <c r="P48129" s="92">
        <f t="shared" si="1709"/>
        <v>45123</v>
      </c>
      <c r="Q48129" s="92">
        <f t="shared" si="1710"/>
        <v>45136</v>
      </c>
    </row>
    <row r="48130" spans="1:17" x14ac:dyDescent="0.25">
      <c r="A48130" s="1" t="s">
        <v>765</v>
      </c>
      <c r="B48130" s="35" t="s">
        <v>453</v>
      </c>
      <c r="C48130" s="33">
        <v>756.99999379999997</v>
      </c>
      <c r="D48130" s="35">
        <v>59</v>
      </c>
      <c r="E48130" s="35">
        <v>0</v>
      </c>
      <c r="F48130" s="34">
        <v>0</v>
      </c>
      <c r="H48130" s="35" t="s">
        <v>459</v>
      </c>
      <c r="I48130" s="35">
        <v>886</v>
      </c>
      <c r="J48130" s="35">
        <v>1</v>
      </c>
      <c r="K48130" s="35">
        <v>0</v>
      </c>
      <c r="L48130" s="36">
        <v>0</v>
      </c>
      <c r="M48130" s="35" t="s">
        <v>459</v>
      </c>
      <c r="N48130" s="39">
        <v>132.10039738312082</v>
      </c>
      <c r="O48130" s="92">
        <v>45141</v>
      </c>
      <c r="P48130" s="92">
        <f t="shared" si="1709"/>
        <v>45123</v>
      </c>
      <c r="Q48130" s="92">
        <f t="shared" si="1710"/>
        <v>45136</v>
      </c>
    </row>
    <row r="48131" spans="1:17" x14ac:dyDescent="0.25">
      <c r="A48131" s="1" t="s">
        <v>764</v>
      </c>
      <c r="B48131" s="35" t="s">
        <v>443</v>
      </c>
      <c r="C48131" s="33">
        <v>14833.000038149999</v>
      </c>
      <c r="D48131" s="35">
        <v>5046</v>
      </c>
      <c r="E48131" s="35" t="s">
        <v>487</v>
      </c>
      <c r="F48131" s="34">
        <v>0.48155175112829118</v>
      </c>
      <c r="H48131" s="35" t="s">
        <v>455</v>
      </c>
      <c r="I48131" s="35">
        <v>74191</v>
      </c>
      <c r="J48131" s="35">
        <v>51</v>
      </c>
      <c r="K48131" s="35">
        <v>1</v>
      </c>
      <c r="L48131" s="36">
        <v>1.9607843137254902E-2</v>
      </c>
      <c r="M48131" s="35" t="s">
        <v>455</v>
      </c>
      <c r="N48131" s="39">
        <v>343.82795030559993</v>
      </c>
      <c r="O48131" s="92">
        <v>45141</v>
      </c>
      <c r="P48131" s="92">
        <f t="shared" si="1709"/>
        <v>45123</v>
      </c>
      <c r="Q48131" s="92">
        <f t="shared" si="1710"/>
        <v>45136</v>
      </c>
    </row>
    <row r="48132" spans="1:17" x14ac:dyDescent="0.25">
      <c r="A48132" s="1" t="s">
        <v>763</v>
      </c>
      <c r="B48132" s="35" t="s">
        <v>443</v>
      </c>
      <c r="C48132" s="33">
        <v>10639.000019069999</v>
      </c>
      <c r="D48132" s="35">
        <v>2759</v>
      </c>
      <c r="E48132" s="35" t="s">
        <v>487</v>
      </c>
      <c r="F48132" s="34">
        <v>1.3427685177279529</v>
      </c>
      <c r="H48132" s="35" t="s">
        <v>455</v>
      </c>
      <c r="I48132" s="35">
        <v>43658</v>
      </c>
      <c r="J48132" s="35">
        <v>19</v>
      </c>
      <c r="K48132" s="35">
        <v>2</v>
      </c>
      <c r="L48132" s="36">
        <v>0.10526315789473684</v>
      </c>
      <c r="M48132" s="35" t="s">
        <v>455</v>
      </c>
      <c r="N48132" s="39">
        <v>178.58821285781772</v>
      </c>
      <c r="O48132" s="92">
        <v>45141</v>
      </c>
      <c r="P48132" s="92">
        <f t="shared" si="1709"/>
        <v>45123</v>
      </c>
      <c r="Q48132" s="92">
        <f t="shared" si="1710"/>
        <v>45136</v>
      </c>
    </row>
    <row r="48133" spans="1:17" x14ac:dyDescent="0.25">
      <c r="A48133" s="1" t="s">
        <v>762</v>
      </c>
      <c r="B48133" s="35" t="s">
        <v>441</v>
      </c>
      <c r="C48133" s="33">
        <v>2666.99999428</v>
      </c>
      <c r="D48133" s="35">
        <v>548</v>
      </c>
      <c r="E48133" s="35" t="s">
        <v>487</v>
      </c>
      <c r="F48133" s="34">
        <v>2.6782366547344045</v>
      </c>
      <c r="H48133" s="35" t="s">
        <v>459</v>
      </c>
      <c r="I48133" s="35">
        <v>10335</v>
      </c>
      <c r="J48133" s="35">
        <v>17</v>
      </c>
      <c r="K48133" s="35">
        <v>1</v>
      </c>
      <c r="L48133" s="36">
        <v>5.8823529411764705E-2</v>
      </c>
      <c r="M48133" s="35" t="s">
        <v>455</v>
      </c>
      <c r="N48133" s="39">
        <v>637.42032382678826</v>
      </c>
      <c r="O48133" s="92">
        <v>45141</v>
      </c>
      <c r="P48133" s="92">
        <f t="shared" si="1709"/>
        <v>45123</v>
      </c>
      <c r="Q48133" s="92">
        <f t="shared" si="1710"/>
        <v>45136</v>
      </c>
    </row>
    <row r="48134" spans="1:17" x14ac:dyDescent="0.25">
      <c r="A48134" s="1" t="s">
        <v>761</v>
      </c>
      <c r="B48134" s="35" t="s">
        <v>441</v>
      </c>
      <c r="C48134" s="33">
        <v>6850.9999828299997</v>
      </c>
      <c r="D48134" s="35">
        <v>862</v>
      </c>
      <c r="E48134" s="35">
        <v>0</v>
      </c>
      <c r="F48134" s="34">
        <v>0</v>
      </c>
      <c r="H48134" s="35" t="s">
        <v>459</v>
      </c>
      <c r="I48134" s="35">
        <v>25225</v>
      </c>
      <c r="J48134" s="35">
        <v>12</v>
      </c>
      <c r="K48134" s="35">
        <v>0</v>
      </c>
      <c r="L48134" s="36">
        <v>0</v>
      </c>
      <c r="M48134" s="35" t="s">
        <v>459</v>
      </c>
      <c r="N48134" s="39">
        <v>175.15691183877453</v>
      </c>
      <c r="O48134" s="92">
        <v>45141</v>
      </c>
      <c r="P48134" s="92">
        <f t="shared" si="1709"/>
        <v>45123</v>
      </c>
      <c r="Q48134" s="92">
        <f t="shared" si="1710"/>
        <v>45136</v>
      </c>
    </row>
    <row r="48135" spans="1:17" x14ac:dyDescent="0.25">
      <c r="A48135" s="1" t="s">
        <v>760</v>
      </c>
      <c r="B48135" s="35" t="s">
        <v>454</v>
      </c>
      <c r="C48135" s="33">
        <v>13440.000015260001</v>
      </c>
      <c r="D48135" s="35">
        <v>2852</v>
      </c>
      <c r="E48135" s="35">
        <v>5</v>
      </c>
      <c r="F48135" s="34">
        <v>2.657312922152911</v>
      </c>
      <c r="H48135" s="35" t="s">
        <v>455</v>
      </c>
      <c r="I48135" s="35">
        <v>53329</v>
      </c>
      <c r="J48135" s="35">
        <v>90</v>
      </c>
      <c r="K48135" s="35">
        <v>5</v>
      </c>
      <c r="L48135" s="36">
        <v>5.5555555555555552E-2</v>
      </c>
      <c r="M48135" s="35" t="s">
        <v>455</v>
      </c>
      <c r="N48135" s="39">
        <v>669.64285638253341</v>
      </c>
      <c r="O48135" s="92">
        <v>45141</v>
      </c>
      <c r="P48135" s="92">
        <f t="shared" si="1709"/>
        <v>45123</v>
      </c>
      <c r="Q48135" s="92">
        <f t="shared" si="1710"/>
        <v>45136</v>
      </c>
    </row>
    <row r="48136" spans="1:17" x14ac:dyDescent="0.25">
      <c r="A48136" s="1" t="s">
        <v>759</v>
      </c>
      <c r="B48136" s="35" t="s">
        <v>447</v>
      </c>
      <c r="C48136" s="33">
        <v>3352.0000076299998</v>
      </c>
      <c r="D48136" s="35">
        <v>718</v>
      </c>
      <c r="E48136" s="35">
        <v>0</v>
      </c>
      <c r="F48136" s="34">
        <v>0</v>
      </c>
      <c r="H48136" s="35" t="s">
        <v>459</v>
      </c>
      <c r="I48136" s="35">
        <v>20447</v>
      </c>
      <c r="J48136" s="35">
        <v>16</v>
      </c>
      <c r="K48136" s="35">
        <v>0</v>
      </c>
      <c r="L48136" s="36">
        <v>0</v>
      </c>
      <c r="M48136" s="35" t="s">
        <v>459</v>
      </c>
      <c r="N48136" s="39">
        <v>477.32696788723013</v>
      </c>
      <c r="O48136" s="92">
        <v>45141</v>
      </c>
      <c r="P48136" s="92">
        <f t="shared" si="1709"/>
        <v>45123</v>
      </c>
      <c r="Q48136" s="92">
        <f t="shared" si="1710"/>
        <v>45136</v>
      </c>
    </row>
    <row r="48137" spans="1:17" x14ac:dyDescent="0.25">
      <c r="A48137" s="1" t="s">
        <v>758</v>
      </c>
      <c r="B48137" s="35" t="s">
        <v>450</v>
      </c>
      <c r="C48137" s="33">
        <v>67787.000366210006</v>
      </c>
      <c r="D48137" s="35">
        <v>22345</v>
      </c>
      <c r="E48137" s="35">
        <v>13</v>
      </c>
      <c r="F48137" s="34">
        <v>1.3698370241417208</v>
      </c>
      <c r="H48137" s="35" t="s">
        <v>455</v>
      </c>
      <c r="I48137" s="35">
        <v>365854</v>
      </c>
      <c r="J48137" s="35">
        <v>239</v>
      </c>
      <c r="K48137" s="35">
        <v>13</v>
      </c>
      <c r="L48137" s="36">
        <v>5.4393305439330547E-2</v>
      </c>
      <c r="M48137" s="35" t="s">
        <v>455</v>
      </c>
      <c r="N48137" s="39">
        <v>352.57497559832291</v>
      </c>
      <c r="O48137" s="92">
        <v>45141</v>
      </c>
      <c r="P48137" s="92">
        <f t="shared" si="1709"/>
        <v>45123</v>
      </c>
      <c r="Q48137" s="92">
        <f t="shared" si="1710"/>
        <v>45136</v>
      </c>
    </row>
    <row r="48138" spans="1:17" x14ac:dyDescent="0.25">
      <c r="A48138" s="1" t="s">
        <v>757</v>
      </c>
      <c r="B48138" s="35" t="s">
        <v>449</v>
      </c>
      <c r="C48138" s="33">
        <v>352.99999952000002</v>
      </c>
      <c r="D48138" s="35">
        <v>34</v>
      </c>
      <c r="E48138" s="35">
        <v>0</v>
      </c>
      <c r="F48138" s="34">
        <v>0</v>
      </c>
      <c r="H48138" s="35" t="s">
        <v>459</v>
      </c>
      <c r="I48138" s="35">
        <v>426</v>
      </c>
      <c r="J48138" s="35">
        <v>0</v>
      </c>
      <c r="K48138" s="35">
        <v>0</v>
      </c>
      <c r="L48138" s="36">
        <v>0</v>
      </c>
      <c r="M48138" s="35" t="s">
        <v>459</v>
      </c>
      <c r="N48138" s="39">
        <v>0</v>
      </c>
      <c r="O48138" s="92">
        <v>45141</v>
      </c>
      <c r="P48138" s="92">
        <f t="shared" si="1709"/>
        <v>45123</v>
      </c>
      <c r="Q48138" s="92">
        <f t="shared" si="1710"/>
        <v>45136</v>
      </c>
    </row>
    <row r="48139" spans="1:17" x14ac:dyDescent="0.25">
      <c r="A48139" s="1" t="s">
        <v>756</v>
      </c>
      <c r="B48139" s="35" t="s">
        <v>449</v>
      </c>
      <c r="C48139" s="33">
        <v>722.99999928</v>
      </c>
      <c r="D48139" s="35">
        <v>108</v>
      </c>
      <c r="E48139" s="35">
        <v>0</v>
      </c>
      <c r="F48139" s="34">
        <v>0</v>
      </c>
      <c r="H48139" s="35" t="s">
        <v>459</v>
      </c>
      <c r="I48139" s="35">
        <v>2105</v>
      </c>
      <c r="J48139" s="35">
        <v>2</v>
      </c>
      <c r="K48139" s="35">
        <v>0</v>
      </c>
      <c r="L48139" s="36">
        <v>0</v>
      </c>
      <c r="M48139" s="35" t="s">
        <v>459</v>
      </c>
      <c r="N48139" s="39">
        <v>276.6251731662104</v>
      </c>
      <c r="O48139" s="92">
        <v>45141</v>
      </c>
      <c r="P48139" s="92">
        <f t="shared" ref="P48139:P48202" si="1711">O48139-18</f>
        <v>45123</v>
      </c>
      <c r="Q48139" s="92">
        <f t="shared" ref="Q48139:Q48202" si="1712">O48139-5</f>
        <v>45136</v>
      </c>
    </row>
    <row r="48140" spans="1:17" x14ac:dyDescent="0.25">
      <c r="A48140" s="1" t="s">
        <v>755</v>
      </c>
      <c r="B48140" s="35" t="s">
        <v>443</v>
      </c>
      <c r="C48140" s="33">
        <v>24284.000091549999</v>
      </c>
      <c r="D48140" s="35">
        <v>5586</v>
      </c>
      <c r="E48140" s="35">
        <v>7</v>
      </c>
      <c r="F48140" s="34">
        <v>2.0589688606284553</v>
      </c>
      <c r="H48140" s="35" t="s">
        <v>474</v>
      </c>
      <c r="I48140" s="35">
        <v>130338</v>
      </c>
      <c r="J48140" s="35">
        <v>69</v>
      </c>
      <c r="K48140" s="35">
        <v>9</v>
      </c>
      <c r="L48140" s="36">
        <v>0.13043478260869565</v>
      </c>
      <c r="M48140" s="35" t="s">
        <v>474</v>
      </c>
      <c r="N48140" s="39">
        <v>284.13770276672682</v>
      </c>
      <c r="O48140" s="92">
        <v>45141</v>
      </c>
      <c r="P48140" s="92">
        <f t="shared" si="1711"/>
        <v>45123</v>
      </c>
      <c r="Q48140" s="92">
        <f t="shared" si="1712"/>
        <v>45136</v>
      </c>
    </row>
    <row r="48141" spans="1:17" x14ac:dyDescent="0.25">
      <c r="A48141" s="1" t="s">
        <v>754</v>
      </c>
      <c r="B48141" s="35" t="s">
        <v>453</v>
      </c>
      <c r="C48141" s="33">
        <v>1918.99999619</v>
      </c>
      <c r="D48141" s="35">
        <v>509</v>
      </c>
      <c r="E48141" s="35" t="s">
        <v>487</v>
      </c>
      <c r="F48141" s="34">
        <v>3.722176736341134</v>
      </c>
      <c r="H48141" s="35" t="s">
        <v>459</v>
      </c>
      <c r="I48141" s="35">
        <v>11097</v>
      </c>
      <c r="J48141" s="35">
        <v>13</v>
      </c>
      <c r="K48141" s="35">
        <v>1</v>
      </c>
      <c r="L48141" s="36">
        <v>7.6923076923076927E-2</v>
      </c>
      <c r="M48141" s="35" t="s">
        <v>474</v>
      </c>
      <c r="N48141" s="39">
        <v>677.43616601408633</v>
      </c>
      <c r="O48141" s="92">
        <v>45141</v>
      </c>
      <c r="P48141" s="92">
        <f t="shared" si="1711"/>
        <v>45123</v>
      </c>
      <c r="Q48141" s="92">
        <f t="shared" si="1712"/>
        <v>45136</v>
      </c>
    </row>
    <row r="48142" spans="1:17" x14ac:dyDescent="0.25">
      <c r="A48142" s="1" t="s">
        <v>753</v>
      </c>
      <c r="B48142" s="35" t="s">
        <v>444</v>
      </c>
      <c r="C48142" s="33">
        <v>11405.00004578</v>
      </c>
      <c r="D48142" s="35">
        <v>3313</v>
      </c>
      <c r="E48142" s="35" t="s">
        <v>487</v>
      </c>
      <c r="F48142" s="34">
        <v>1.8788751725170119</v>
      </c>
      <c r="H48142" s="35" t="s">
        <v>474</v>
      </c>
      <c r="I48142" s="35">
        <v>55966</v>
      </c>
      <c r="J48142" s="35">
        <v>29</v>
      </c>
      <c r="K48142" s="35">
        <v>3</v>
      </c>
      <c r="L48142" s="36">
        <v>0.10344827586206896</v>
      </c>
      <c r="M48142" s="35" t="s">
        <v>474</v>
      </c>
      <c r="N48142" s="39">
        <v>254.27444001396896</v>
      </c>
      <c r="O48142" s="92">
        <v>45141</v>
      </c>
      <c r="P48142" s="92">
        <f t="shared" si="1711"/>
        <v>45123</v>
      </c>
      <c r="Q48142" s="92">
        <f t="shared" si="1712"/>
        <v>45136</v>
      </c>
    </row>
    <row r="48143" spans="1:17" x14ac:dyDescent="0.25">
      <c r="A48143" s="1" t="s">
        <v>752</v>
      </c>
      <c r="B48143" s="35" t="s">
        <v>441</v>
      </c>
      <c r="C48143" s="33">
        <v>19905</v>
      </c>
      <c r="D48143" s="35">
        <v>5193</v>
      </c>
      <c r="E48143" s="35">
        <v>5</v>
      </c>
      <c r="F48143" s="34">
        <v>1.794236911041734</v>
      </c>
      <c r="H48143" s="35" t="s">
        <v>474</v>
      </c>
      <c r="I48143" s="35">
        <v>113250</v>
      </c>
      <c r="J48143" s="35">
        <v>63</v>
      </c>
      <c r="K48143" s="35">
        <v>6</v>
      </c>
      <c r="L48143" s="36">
        <v>9.5238095238095233E-2</v>
      </c>
      <c r="M48143" s="35" t="s">
        <v>474</v>
      </c>
      <c r="N48143" s="39">
        <v>316.50339110776184</v>
      </c>
      <c r="O48143" s="92">
        <v>45141</v>
      </c>
      <c r="P48143" s="92">
        <f t="shared" si="1711"/>
        <v>45123</v>
      </c>
      <c r="Q48143" s="92">
        <f t="shared" si="1712"/>
        <v>45136</v>
      </c>
    </row>
    <row r="48144" spans="1:17" x14ac:dyDescent="0.25">
      <c r="A48144" s="1" t="s">
        <v>751</v>
      </c>
      <c r="B48144" s="35" t="s">
        <v>448</v>
      </c>
      <c r="C48144" s="33">
        <v>2603.00000095</v>
      </c>
      <c r="D48144" s="35">
        <v>570</v>
      </c>
      <c r="E48144" s="35">
        <v>0</v>
      </c>
      <c r="F48144" s="34">
        <v>0</v>
      </c>
      <c r="H48144" s="35" t="s">
        <v>459</v>
      </c>
      <c r="I48144" s="35">
        <v>9506</v>
      </c>
      <c r="J48144" s="35">
        <v>5</v>
      </c>
      <c r="K48144" s="35">
        <v>0</v>
      </c>
      <c r="L48144" s="36">
        <v>0</v>
      </c>
      <c r="M48144" s="35" t="s">
        <v>459</v>
      </c>
      <c r="N48144" s="39">
        <v>192.08605448233507</v>
      </c>
      <c r="O48144" s="92">
        <v>45141</v>
      </c>
      <c r="P48144" s="92">
        <f t="shared" si="1711"/>
        <v>45123</v>
      </c>
      <c r="Q48144" s="92">
        <f t="shared" si="1712"/>
        <v>45136</v>
      </c>
    </row>
    <row r="48145" spans="1:17" x14ac:dyDescent="0.25">
      <c r="A48145" s="1" t="s">
        <v>750</v>
      </c>
      <c r="B48145" s="35" t="s">
        <v>446</v>
      </c>
      <c r="C48145" s="33">
        <v>14996.00006104</v>
      </c>
      <c r="D48145" s="35">
        <v>3151</v>
      </c>
      <c r="E48145" s="35" t="s">
        <v>487</v>
      </c>
      <c r="F48145" s="34">
        <v>1.9052699690004595</v>
      </c>
      <c r="H48145" s="35" t="s">
        <v>474</v>
      </c>
      <c r="I48145" s="35">
        <v>74856</v>
      </c>
      <c r="J48145" s="35">
        <v>67</v>
      </c>
      <c r="K48145" s="35">
        <v>4</v>
      </c>
      <c r="L48145" s="36">
        <v>5.9701492537313432E-2</v>
      </c>
      <c r="M48145" s="35" t="s">
        <v>474</v>
      </c>
      <c r="N48145" s="39">
        <v>446.78580773060781</v>
      </c>
      <c r="O48145" s="92">
        <v>45141</v>
      </c>
      <c r="P48145" s="92">
        <f t="shared" si="1711"/>
        <v>45123</v>
      </c>
      <c r="Q48145" s="92">
        <f t="shared" si="1712"/>
        <v>45136</v>
      </c>
    </row>
    <row r="48146" spans="1:17" x14ac:dyDescent="0.25">
      <c r="A48146" s="1" t="s">
        <v>749</v>
      </c>
      <c r="B48146" s="35" t="s">
        <v>448</v>
      </c>
      <c r="C48146" s="33">
        <v>38237.999694819999</v>
      </c>
      <c r="D48146" s="35">
        <v>16556</v>
      </c>
      <c r="E48146" s="35">
        <v>16</v>
      </c>
      <c r="F48146" s="34">
        <v>2.9887994978250987</v>
      </c>
      <c r="H48146" s="35" t="s">
        <v>474</v>
      </c>
      <c r="I48146" s="35">
        <v>297175</v>
      </c>
      <c r="J48146" s="35">
        <v>357</v>
      </c>
      <c r="K48146" s="35">
        <v>16</v>
      </c>
      <c r="L48146" s="36">
        <v>4.4817927170868348E-2</v>
      </c>
      <c r="M48146" s="35" t="s">
        <v>474</v>
      </c>
      <c r="N48146" s="39">
        <v>933.62624313311505</v>
      </c>
      <c r="O48146" s="92">
        <v>45141</v>
      </c>
      <c r="P48146" s="92">
        <f t="shared" si="1711"/>
        <v>45123</v>
      </c>
      <c r="Q48146" s="92">
        <f t="shared" si="1712"/>
        <v>45136</v>
      </c>
    </row>
    <row r="48147" spans="1:17" x14ac:dyDescent="0.25">
      <c r="A48147" s="1" t="s">
        <v>748</v>
      </c>
      <c r="B48147" s="35" t="s">
        <v>441</v>
      </c>
      <c r="C48147" s="33">
        <v>6017</v>
      </c>
      <c r="D48147" s="35">
        <v>1502</v>
      </c>
      <c r="E48147" s="35" t="s">
        <v>487</v>
      </c>
      <c r="F48147" s="34">
        <v>2.374225408960327</v>
      </c>
      <c r="H48147" s="35" t="s">
        <v>459</v>
      </c>
      <c r="I48147" s="35">
        <v>29621</v>
      </c>
      <c r="J48147" s="35">
        <v>26</v>
      </c>
      <c r="K48147" s="35">
        <v>2</v>
      </c>
      <c r="L48147" s="36">
        <v>7.6923076923076927E-2</v>
      </c>
      <c r="M48147" s="35" t="s">
        <v>474</v>
      </c>
      <c r="N48147" s="39">
        <v>432.10902443077953</v>
      </c>
      <c r="O48147" s="92">
        <v>45141</v>
      </c>
      <c r="P48147" s="92">
        <f t="shared" si="1711"/>
        <v>45123</v>
      </c>
      <c r="Q48147" s="92">
        <f t="shared" si="1712"/>
        <v>45136</v>
      </c>
    </row>
    <row r="48148" spans="1:17" x14ac:dyDescent="0.25">
      <c r="A48148" s="1" t="s">
        <v>747</v>
      </c>
      <c r="B48148" s="35" t="s">
        <v>446</v>
      </c>
      <c r="C48148" s="33">
        <v>18758.000007629998</v>
      </c>
      <c r="D48148" s="35">
        <v>4486</v>
      </c>
      <c r="E48148" s="35">
        <v>11</v>
      </c>
      <c r="F48148" s="34">
        <v>4.1886890147920299</v>
      </c>
      <c r="H48148" s="35" t="s">
        <v>474</v>
      </c>
      <c r="I48148" s="35">
        <v>96185</v>
      </c>
      <c r="J48148" s="35">
        <v>112</v>
      </c>
      <c r="K48148" s="35">
        <v>11</v>
      </c>
      <c r="L48148" s="36">
        <v>9.8214285714285712E-2</v>
      </c>
      <c r="M48148" s="35" t="s">
        <v>474</v>
      </c>
      <c r="N48148" s="39">
        <v>597.07857956308192</v>
      </c>
      <c r="O48148" s="92">
        <v>45141</v>
      </c>
      <c r="P48148" s="92">
        <f t="shared" si="1711"/>
        <v>45123</v>
      </c>
      <c r="Q48148" s="92">
        <f t="shared" si="1712"/>
        <v>45136</v>
      </c>
    </row>
    <row r="48149" spans="1:17" x14ac:dyDescent="0.25">
      <c r="A48149" s="1" t="s">
        <v>746</v>
      </c>
      <c r="B48149" s="35" t="s">
        <v>441</v>
      </c>
      <c r="C48149" s="33">
        <v>4328.0000019099998</v>
      </c>
      <c r="D48149" s="35">
        <v>960</v>
      </c>
      <c r="E48149" s="35" t="s">
        <v>487</v>
      </c>
      <c r="F48149" s="34">
        <v>1.6503828881018745</v>
      </c>
      <c r="H48149" s="35" t="s">
        <v>459</v>
      </c>
      <c r="I48149" s="35">
        <v>17841</v>
      </c>
      <c r="J48149" s="35">
        <v>16</v>
      </c>
      <c r="K48149" s="35">
        <v>1</v>
      </c>
      <c r="L48149" s="36">
        <v>6.25E-2</v>
      </c>
      <c r="M48149" s="35" t="s">
        <v>455</v>
      </c>
      <c r="N48149" s="39">
        <v>369.68576693481987</v>
      </c>
      <c r="O48149" s="92">
        <v>45141</v>
      </c>
      <c r="P48149" s="92">
        <f t="shared" si="1711"/>
        <v>45123</v>
      </c>
      <c r="Q48149" s="92">
        <f t="shared" si="1712"/>
        <v>45136</v>
      </c>
    </row>
    <row r="48150" spans="1:17" x14ac:dyDescent="0.25">
      <c r="A48150" s="1" t="s">
        <v>745</v>
      </c>
      <c r="B48150" s="35" t="s">
        <v>446</v>
      </c>
      <c r="C48150" s="33">
        <v>20091.999938960002</v>
      </c>
      <c r="D48150" s="35">
        <v>5596</v>
      </c>
      <c r="E48150" s="35" t="s">
        <v>487</v>
      </c>
      <c r="F48150" s="34">
        <v>1.0665225708576531</v>
      </c>
      <c r="H48150" s="35" t="s">
        <v>474</v>
      </c>
      <c r="I48150" s="35">
        <v>94053</v>
      </c>
      <c r="J48150" s="35">
        <v>89</v>
      </c>
      <c r="K48150" s="35">
        <v>3</v>
      </c>
      <c r="L48150" s="36">
        <v>3.3707865168539325E-2</v>
      </c>
      <c r="M48150" s="35" t="s">
        <v>474</v>
      </c>
      <c r="N48150" s="39">
        <v>442.96237442954521</v>
      </c>
      <c r="O48150" s="92">
        <v>45141</v>
      </c>
      <c r="P48150" s="92">
        <f t="shared" si="1711"/>
        <v>45123</v>
      </c>
      <c r="Q48150" s="92">
        <f t="shared" si="1712"/>
        <v>45136</v>
      </c>
    </row>
    <row r="48151" spans="1:17" x14ac:dyDescent="0.25">
      <c r="A48151" s="1" t="s">
        <v>744</v>
      </c>
      <c r="B48151" s="35" t="s">
        <v>443</v>
      </c>
      <c r="C48151" s="33">
        <v>10072.000015260001</v>
      </c>
      <c r="D48151" s="35">
        <v>1908</v>
      </c>
      <c r="E48151" s="35" t="s">
        <v>487</v>
      </c>
      <c r="F48151" s="34">
        <v>0.7091796199399385</v>
      </c>
      <c r="H48151" s="35" t="s">
        <v>459</v>
      </c>
      <c r="I48151" s="35">
        <v>39937</v>
      </c>
      <c r="J48151" s="35">
        <v>32</v>
      </c>
      <c r="K48151" s="35">
        <v>1</v>
      </c>
      <c r="L48151" s="36">
        <v>3.125E-2</v>
      </c>
      <c r="M48151" s="35" t="s">
        <v>455</v>
      </c>
      <c r="N48151" s="39">
        <v>317.71246973309246</v>
      </c>
      <c r="O48151" s="92">
        <v>45141</v>
      </c>
      <c r="P48151" s="92">
        <f t="shared" si="1711"/>
        <v>45123</v>
      </c>
      <c r="Q48151" s="92">
        <f t="shared" si="1712"/>
        <v>45136</v>
      </c>
    </row>
    <row r="48152" spans="1:17" x14ac:dyDescent="0.25">
      <c r="A48152" s="1" t="s">
        <v>743</v>
      </c>
      <c r="B48152" s="35" t="s">
        <v>447</v>
      </c>
      <c r="C48152" s="33">
        <v>2093.9999961899998</v>
      </c>
      <c r="D48152" s="35">
        <v>498</v>
      </c>
      <c r="E48152" s="35">
        <v>0</v>
      </c>
      <c r="F48152" s="34">
        <v>0</v>
      </c>
      <c r="H48152" s="35" t="s">
        <v>459</v>
      </c>
      <c r="I48152" s="35">
        <v>10850</v>
      </c>
      <c r="J48152" s="35">
        <v>14</v>
      </c>
      <c r="K48152" s="35">
        <v>0</v>
      </c>
      <c r="L48152" s="36">
        <v>0</v>
      </c>
      <c r="M48152" s="35" t="s">
        <v>459</v>
      </c>
      <c r="N48152" s="39">
        <v>668.57688755839445</v>
      </c>
      <c r="O48152" s="92">
        <v>45141</v>
      </c>
      <c r="P48152" s="92">
        <f t="shared" si="1711"/>
        <v>45123</v>
      </c>
      <c r="Q48152" s="92">
        <f t="shared" si="1712"/>
        <v>45136</v>
      </c>
    </row>
    <row r="48153" spans="1:17" x14ac:dyDescent="0.25">
      <c r="A48153" s="1" t="s">
        <v>742</v>
      </c>
      <c r="B48153" s="35" t="s">
        <v>450</v>
      </c>
      <c r="C48153" s="33">
        <v>13785.000015260001</v>
      </c>
      <c r="D48153" s="35">
        <v>2712</v>
      </c>
      <c r="E48153" s="35" t="s">
        <v>487</v>
      </c>
      <c r="F48153" s="34">
        <v>1.5544846866050046</v>
      </c>
      <c r="H48153" s="35" t="s">
        <v>474</v>
      </c>
      <c r="I48153" s="35">
        <v>76138</v>
      </c>
      <c r="J48153" s="35">
        <v>60</v>
      </c>
      <c r="K48153" s="35">
        <v>3</v>
      </c>
      <c r="L48153" s="36">
        <v>0.05</v>
      </c>
      <c r="M48153" s="35" t="s">
        <v>455</v>
      </c>
      <c r="N48153" s="39">
        <v>435.25571224940131</v>
      </c>
      <c r="O48153" s="92">
        <v>45141</v>
      </c>
      <c r="P48153" s="92">
        <f t="shared" si="1711"/>
        <v>45123</v>
      </c>
      <c r="Q48153" s="92">
        <f t="shared" si="1712"/>
        <v>45136</v>
      </c>
    </row>
    <row r="48154" spans="1:17" x14ac:dyDescent="0.25">
      <c r="A48154" s="1" t="s">
        <v>741</v>
      </c>
      <c r="B48154" s="35" t="s">
        <v>443</v>
      </c>
      <c r="C48154" s="33">
        <v>13708.000022890001</v>
      </c>
      <c r="D48154" s="35">
        <v>3727</v>
      </c>
      <c r="E48154" s="35">
        <v>5</v>
      </c>
      <c r="F48154" s="34">
        <v>2.6053607860117451</v>
      </c>
      <c r="H48154" s="35" t="s">
        <v>455</v>
      </c>
      <c r="I48154" s="35">
        <v>73094</v>
      </c>
      <c r="J48154" s="35">
        <v>71</v>
      </c>
      <c r="K48154" s="35">
        <v>7</v>
      </c>
      <c r="L48154" s="36">
        <v>9.8591549295774641E-2</v>
      </c>
      <c r="M48154" s="35" t="s">
        <v>455</v>
      </c>
      <c r="N48154" s="39">
        <v>517.94572425913498</v>
      </c>
      <c r="O48154" s="92">
        <v>45141</v>
      </c>
      <c r="P48154" s="92">
        <f t="shared" si="1711"/>
        <v>45123</v>
      </c>
      <c r="Q48154" s="92">
        <f t="shared" si="1712"/>
        <v>45136</v>
      </c>
    </row>
    <row r="48155" spans="1:17" x14ac:dyDescent="0.25">
      <c r="A48155" s="1" t="s">
        <v>740</v>
      </c>
      <c r="B48155" s="35" t="s">
        <v>443</v>
      </c>
      <c r="C48155" s="33">
        <v>11522.999996189999</v>
      </c>
      <c r="D48155" s="35">
        <v>3329</v>
      </c>
      <c r="E48155" s="35" t="s">
        <v>487</v>
      </c>
      <c r="F48155" s="34">
        <v>1.8596347683464931</v>
      </c>
      <c r="H48155" s="35" t="s">
        <v>474</v>
      </c>
      <c r="I48155" s="35">
        <v>49785</v>
      </c>
      <c r="J48155" s="35">
        <v>17</v>
      </c>
      <c r="K48155" s="35">
        <v>3</v>
      </c>
      <c r="L48155" s="36">
        <v>0.17647058823529413</v>
      </c>
      <c r="M48155" s="35" t="s">
        <v>474</v>
      </c>
      <c r="N48155" s="39">
        <v>147.53102495548845</v>
      </c>
      <c r="O48155" s="92">
        <v>45141</v>
      </c>
      <c r="P48155" s="92">
        <f t="shared" si="1711"/>
        <v>45123</v>
      </c>
      <c r="Q48155" s="92">
        <f t="shared" si="1712"/>
        <v>45136</v>
      </c>
    </row>
    <row r="48156" spans="1:17" x14ac:dyDescent="0.25">
      <c r="A48156" s="1" t="s">
        <v>739</v>
      </c>
      <c r="B48156" s="35" t="s">
        <v>441</v>
      </c>
      <c r="C48156" s="33">
        <v>8441.0000381499995</v>
      </c>
      <c r="D48156" s="35">
        <v>1775</v>
      </c>
      <c r="E48156" s="35" t="s">
        <v>487</v>
      </c>
      <c r="F48156" s="34">
        <v>1.6924196447279323</v>
      </c>
      <c r="H48156" s="35" t="s">
        <v>474</v>
      </c>
      <c r="I48156" s="35">
        <v>36140</v>
      </c>
      <c r="J48156" s="35">
        <v>27</v>
      </c>
      <c r="K48156" s="35">
        <v>2</v>
      </c>
      <c r="L48156" s="36">
        <v>7.407407407407407E-2</v>
      </c>
      <c r="M48156" s="35" t="s">
        <v>474</v>
      </c>
      <c r="N48156" s="39">
        <v>319.86731285357922</v>
      </c>
      <c r="O48156" s="92">
        <v>45141</v>
      </c>
      <c r="P48156" s="92">
        <f t="shared" si="1711"/>
        <v>45123</v>
      </c>
      <c r="Q48156" s="92">
        <f t="shared" si="1712"/>
        <v>45136</v>
      </c>
    </row>
    <row r="48157" spans="1:17" x14ac:dyDescent="0.25">
      <c r="A48157" s="1" t="s">
        <v>738</v>
      </c>
      <c r="B48157" s="35" t="s">
        <v>453</v>
      </c>
      <c r="C48157" s="33">
        <v>3037.9999904599999</v>
      </c>
      <c r="D48157" s="35">
        <v>725</v>
      </c>
      <c r="E48157" s="35" t="s">
        <v>487</v>
      </c>
      <c r="F48157" s="34">
        <v>2.3511708904829867</v>
      </c>
      <c r="H48157" s="35" t="s">
        <v>474</v>
      </c>
      <c r="I48157" s="35">
        <v>14675</v>
      </c>
      <c r="J48157" s="35">
        <v>20</v>
      </c>
      <c r="K48157" s="35">
        <v>1</v>
      </c>
      <c r="L48157" s="36">
        <v>0.05</v>
      </c>
      <c r="M48157" s="35" t="s">
        <v>474</v>
      </c>
      <c r="N48157" s="39">
        <v>658.32784933523624</v>
      </c>
      <c r="O48157" s="92">
        <v>45141</v>
      </c>
      <c r="P48157" s="92">
        <f t="shared" si="1711"/>
        <v>45123</v>
      </c>
      <c r="Q48157" s="92">
        <f t="shared" si="1712"/>
        <v>45136</v>
      </c>
    </row>
    <row r="48158" spans="1:17" x14ac:dyDescent="0.25">
      <c r="A48158" s="1" t="s">
        <v>737</v>
      </c>
      <c r="B48158" s="35" t="s">
        <v>450</v>
      </c>
      <c r="C48158" s="33">
        <v>89143.000274659993</v>
      </c>
      <c r="D48158" s="35">
        <v>43281</v>
      </c>
      <c r="E48158" s="35">
        <v>27</v>
      </c>
      <c r="F48158" s="34">
        <v>2.1634580647154289</v>
      </c>
      <c r="H48158" s="35" t="s">
        <v>474</v>
      </c>
      <c r="I48158" s="35">
        <v>481923</v>
      </c>
      <c r="J48158" s="35">
        <v>271</v>
      </c>
      <c r="K48158" s="35">
        <v>28</v>
      </c>
      <c r="L48158" s="36">
        <v>0.10332103321033211</v>
      </c>
      <c r="M48158" s="35" t="s">
        <v>474</v>
      </c>
      <c r="N48158" s="39">
        <v>304.00592213075328</v>
      </c>
      <c r="O48158" s="92">
        <v>45141</v>
      </c>
      <c r="P48158" s="92">
        <f t="shared" si="1711"/>
        <v>45123</v>
      </c>
      <c r="Q48158" s="92">
        <f t="shared" si="1712"/>
        <v>45136</v>
      </c>
    </row>
    <row r="48159" spans="1:17" x14ac:dyDescent="0.25">
      <c r="A48159" s="1" t="s">
        <v>736</v>
      </c>
      <c r="B48159" s="35" t="s">
        <v>453</v>
      </c>
      <c r="C48159" s="33">
        <v>5787.9999847400004</v>
      </c>
      <c r="D48159" s="35">
        <v>1520</v>
      </c>
      <c r="E48159" s="35" t="s">
        <v>487</v>
      </c>
      <c r="F48159" s="34">
        <v>3.7022410997006956</v>
      </c>
      <c r="H48159" s="35" t="s">
        <v>459</v>
      </c>
      <c r="I48159" s="35">
        <v>30920</v>
      </c>
      <c r="J48159" s="35">
        <v>52</v>
      </c>
      <c r="K48159" s="35">
        <v>3</v>
      </c>
      <c r="L48159" s="36">
        <v>5.7692307692307696E-2</v>
      </c>
      <c r="M48159" s="35" t="s">
        <v>474</v>
      </c>
      <c r="N48159" s="39">
        <v>898.41050686070218</v>
      </c>
      <c r="O48159" s="92">
        <v>45141</v>
      </c>
      <c r="P48159" s="92">
        <f t="shared" si="1711"/>
        <v>45123</v>
      </c>
      <c r="Q48159" s="92">
        <f t="shared" si="1712"/>
        <v>45136</v>
      </c>
    </row>
    <row r="48160" spans="1:17" x14ac:dyDescent="0.25">
      <c r="A48160" s="1" t="s">
        <v>735</v>
      </c>
      <c r="B48160" s="35" t="s">
        <v>441</v>
      </c>
      <c r="C48160" s="33">
        <v>11086.99999237</v>
      </c>
      <c r="D48160" s="35">
        <v>3513</v>
      </c>
      <c r="E48160" s="35" t="s">
        <v>487</v>
      </c>
      <c r="F48160" s="34">
        <v>0.64425517703371604</v>
      </c>
      <c r="H48160" s="35" t="s">
        <v>455</v>
      </c>
      <c r="I48160" s="35">
        <v>67878</v>
      </c>
      <c r="J48160" s="35">
        <v>38</v>
      </c>
      <c r="K48160" s="35">
        <v>1</v>
      </c>
      <c r="L48160" s="36">
        <v>2.6315789473684209E-2</v>
      </c>
      <c r="M48160" s="35" t="s">
        <v>455</v>
      </c>
      <c r="N48160" s="39">
        <v>342.74375418193694</v>
      </c>
      <c r="O48160" s="92">
        <v>45141</v>
      </c>
      <c r="P48160" s="92">
        <f t="shared" si="1711"/>
        <v>45123</v>
      </c>
      <c r="Q48160" s="92">
        <f t="shared" si="1712"/>
        <v>45136</v>
      </c>
    </row>
    <row r="48161" spans="1:17" x14ac:dyDescent="0.25">
      <c r="A48161" s="1" t="s">
        <v>734</v>
      </c>
      <c r="B48161" s="35" t="s">
        <v>453</v>
      </c>
      <c r="C48161" s="33">
        <v>5094.9999961900003</v>
      </c>
      <c r="D48161" s="35">
        <v>1216</v>
      </c>
      <c r="E48161" s="35" t="s">
        <v>487</v>
      </c>
      <c r="F48161" s="34">
        <v>1.4019346708927407</v>
      </c>
      <c r="H48161" s="35" t="s">
        <v>474</v>
      </c>
      <c r="I48161" s="35">
        <v>34932</v>
      </c>
      <c r="J48161" s="35">
        <v>41</v>
      </c>
      <c r="K48161" s="35">
        <v>1</v>
      </c>
      <c r="L48161" s="36">
        <v>2.4390243902439025E-2</v>
      </c>
      <c r="M48161" s="35" t="s">
        <v>474</v>
      </c>
      <c r="N48161" s="39">
        <v>804.71050109243311</v>
      </c>
      <c r="O48161" s="92">
        <v>45141</v>
      </c>
      <c r="P48161" s="92">
        <f t="shared" si="1711"/>
        <v>45123</v>
      </c>
      <c r="Q48161" s="92">
        <f t="shared" si="1712"/>
        <v>45136</v>
      </c>
    </row>
    <row r="48162" spans="1:17" x14ac:dyDescent="0.25">
      <c r="A48162" s="1" t="s">
        <v>733</v>
      </c>
      <c r="B48162" s="35" t="s">
        <v>441</v>
      </c>
      <c r="C48162" s="33">
        <v>43782.000152590001</v>
      </c>
      <c r="D48162" s="35">
        <v>13308</v>
      </c>
      <c r="E48162" s="35">
        <v>10</v>
      </c>
      <c r="F48162" s="34">
        <v>1.6314597592532771</v>
      </c>
      <c r="H48162" s="35" t="s">
        <v>474</v>
      </c>
      <c r="I48162" s="35">
        <v>216708</v>
      </c>
      <c r="J48162" s="35">
        <v>157</v>
      </c>
      <c r="K48162" s="35">
        <v>12</v>
      </c>
      <c r="L48162" s="36">
        <v>7.6433121019108277E-2</v>
      </c>
      <c r="M48162" s="35" t="s">
        <v>474</v>
      </c>
      <c r="N48162" s="39">
        <v>358.59485508387036</v>
      </c>
      <c r="O48162" s="92">
        <v>45141</v>
      </c>
      <c r="P48162" s="92">
        <f t="shared" si="1711"/>
        <v>45123</v>
      </c>
      <c r="Q48162" s="92">
        <f t="shared" si="1712"/>
        <v>45136</v>
      </c>
    </row>
    <row r="48163" spans="1:17" x14ac:dyDescent="0.25">
      <c r="A48163" s="1" t="s">
        <v>732</v>
      </c>
      <c r="B48163" s="35" t="s">
        <v>449</v>
      </c>
      <c r="C48163" s="33">
        <v>1864.9999828299999</v>
      </c>
      <c r="D48163" s="35">
        <v>293</v>
      </c>
      <c r="E48163" s="35">
        <v>0</v>
      </c>
      <c r="F48163" s="34">
        <v>0</v>
      </c>
      <c r="H48163" s="35" t="s">
        <v>455</v>
      </c>
      <c r="I48163" s="35">
        <v>17094</v>
      </c>
      <c r="J48163" s="35">
        <v>3</v>
      </c>
      <c r="K48163" s="35">
        <v>0</v>
      </c>
      <c r="L48163" s="36">
        <v>0</v>
      </c>
      <c r="M48163" s="35" t="s">
        <v>455</v>
      </c>
      <c r="N48163" s="39">
        <v>160.85791032811278</v>
      </c>
      <c r="O48163" s="92">
        <v>45141</v>
      </c>
      <c r="P48163" s="92">
        <f t="shared" si="1711"/>
        <v>45123</v>
      </c>
      <c r="Q48163" s="92">
        <f t="shared" si="1712"/>
        <v>45136</v>
      </c>
    </row>
    <row r="48164" spans="1:17" x14ac:dyDescent="0.25">
      <c r="A48164" s="1" t="s">
        <v>731</v>
      </c>
      <c r="B48164" s="35" t="s">
        <v>446</v>
      </c>
      <c r="C48164" s="33">
        <v>34453.999938959998</v>
      </c>
      <c r="D48164" s="35">
        <v>6325</v>
      </c>
      <c r="E48164" s="35">
        <v>5</v>
      </c>
      <c r="F48164" s="34">
        <v>1.036578794263612</v>
      </c>
      <c r="H48164" s="35" t="s">
        <v>455</v>
      </c>
      <c r="I48164" s="35">
        <v>208261</v>
      </c>
      <c r="J48164" s="35">
        <v>100</v>
      </c>
      <c r="K48164" s="35">
        <v>5</v>
      </c>
      <c r="L48164" s="36">
        <v>0.05</v>
      </c>
      <c r="M48164" s="35" t="s">
        <v>455</v>
      </c>
      <c r="N48164" s="39">
        <v>290.24206239381135</v>
      </c>
      <c r="O48164" s="92">
        <v>45141</v>
      </c>
      <c r="P48164" s="92">
        <f t="shared" si="1711"/>
        <v>45123</v>
      </c>
      <c r="Q48164" s="92">
        <f t="shared" si="1712"/>
        <v>45136</v>
      </c>
    </row>
    <row r="48165" spans="1:17" x14ac:dyDescent="0.25">
      <c r="A48165" s="1" t="s">
        <v>730</v>
      </c>
      <c r="B48165" s="35" t="s">
        <v>449</v>
      </c>
      <c r="C48165" s="33">
        <v>734.00000250000005</v>
      </c>
      <c r="D48165" s="35">
        <v>106</v>
      </c>
      <c r="E48165" s="35">
        <v>0</v>
      </c>
      <c r="F48165" s="34">
        <v>0</v>
      </c>
      <c r="H48165" s="35" t="s">
        <v>459</v>
      </c>
      <c r="I48165" s="35">
        <v>1204</v>
      </c>
      <c r="J48165" s="35">
        <v>1</v>
      </c>
      <c r="K48165" s="35">
        <v>0</v>
      </c>
      <c r="L48165" s="36">
        <v>0</v>
      </c>
      <c r="M48165" s="35" t="s">
        <v>459</v>
      </c>
      <c r="N48165" s="39">
        <v>136.2397815523168</v>
      </c>
      <c r="O48165" s="92">
        <v>45141</v>
      </c>
      <c r="P48165" s="92">
        <f t="shared" si="1711"/>
        <v>45123</v>
      </c>
      <c r="Q48165" s="92">
        <f t="shared" si="1712"/>
        <v>45136</v>
      </c>
    </row>
    <row r="48166" spans="1:17" x14ac:dyDescent="0.25">
      <c r="A48166" s="1" t="s">
        <v>729</v>
      </c>
      <c r="B48166" s="35" t="s">
        <v>446</v>
      </c>
      <c r="C48166" s="33">
        <v>7014.0000038099997</v>
      </c>
      <c r="D48166" s="35">
        <v>918</v>
      </c>
      <c r="E48166" s="35">
        <v>6</v>
      </c>
      <c r="F48166" s="34">
        <v>6.1102285192276709</v>
      </c>
      <c r="H48166" s="35" t="s">
        <v>459</v>
      </c>
      <c r="I48166" s="35">
        <v>38079</v>
      </c>
      <c r="J48166" s="35">
        <v>28</v>
      </c>
      <c r="K48166" s="35">
        <v>6</v>
      </c>
      <c r="L48166" s="36">
        <v>0.21428571428571427</v>
      </c>
      <c r="M48166" s="35" t="s">
        <v>455</v>
      </c>
      <c r="N48166" s="39">
        <v>399.20159658954123</v>
      </c>
      <c r="O48166" s="92">
        <v>45141</v>
      </c>
      <c r="P48166" s="92">
        <f t="shared" si="1711"/>
        <v>45123</v>
      </c>
      <c r="Q48166" s="92">
        <f t="shared" si="1712"/>
        <v>45136</v>
      </c>
    </row>
    <row r="48167" spans="1:17" x14ac:dyDescent="0.25">
      <c r="A48167" s="1" t="s">
        <v>728</v>
      </c>
      <c r="B48167" s="35" t="s">
        <v>446</v>
      </c>
      <c r="C48167" s="33">
        <v>10140.99994659</v>
      </c>
      <c r="D48167" s="35">
        <v>2439</v>
      </c>
      <c r="E48167" s="35" t="s">
        <v>487</v>
      </c>
      <c r="F48167" s="34">
        <v>2.1130629663179294</v>
      </c>
      <c r="H48167" s="35" t="s">
        <v>459</v>
      </c>
      <c r="I48167" s="35">
        <v>55098</v>
      </c>
      <c r="J48167" s="35">
        <v>30</v>
      </c>
      <c r="K48167" s="35">
        <v>3</v>
      </c>
      <c r="L48167" s="36">
        <v>0.1</v>
      </c>
      <c r="M48167" s="35" t="s">
        <v>474</v>
      </c>
      <c r="N48167" s="39">
        <v>295.82881528451009</v>
      </c>
      <c r="O48167" s="92">
        <v>45141</v>
      </c>
      <c r="P48167" s="92">
        <f t="shared" si="1711"/>
        <v>45123</v>
      </c>
      <c r="Q48167" s="92">
        <f t="shared" si="1712"/>
        <v>45136</v>
      </c>
    </row>
    <row r="48168" spans="1:17" x14ac:dyDescent="0.25">
      <c r="A48168" s="1" t="s">
        <v>727</v>
      </c>
      <c r="B48168" s="35" t="s">
        <v>448</v>
      </c>
      <c r="C48168" s="33">
        <v>15852.999984739999</v>
      </c>
      <c r="D48168" s="35">
        <v>4043</v>
      </c>
      <c r="E48168" s="35" t="s">
        <v>487</v>
      </c>
      <c r="F48168" s="34">
        <v>1.8022726675664704</v>
      </c>
      <c r="H48168" s="35" t="s">
        <v>459</v>
      </c>
      <c r="I48168" s="35">
        <v>97241</v>
      </c>
      <c r="J48168" s="35">
        <v>67</v>
      </c>
      <c r="K48168" s="35">
        <v>4</v>
      </c>
      <c r="L48168" s="36">
        <v>5.9701492537313432E-2</v>
      </c>
      <c r="M48168" s="35" t="s">
        <v>474</v>
      </c>
      <c r="N48168" s="39">
        <v>422.63294054433726</v>
      </c>
      <c r="O48168" s="92">
        <v>45141</v>
      </c>
      <c r="P48168" s="92">
        <f t="shared" si="1711"/>
        <v>45123</v>
      </c>
      <c r="Q48168" s="92">
        <f t="shared" si="1712"/>
        <v>45136</v>
      </c>
    </row>
    <row r="48169" spans="1:17" x14ac:dyDescent="0.25">
      <c r="A48169" s="1" t="s">
        <v>726</v>
      </c>
      <c r="B48169" s="35" t="s">
        <v>446</v>
      </c>
      <c r="C48169" s="33">
        <v>115553.99957275001</v>
      </c>
      <c r="D48169" s="35">
        <v>42997</v>
      </c>
      <c r="E48169" s="35">
        <v>43</v>
      </c>
      <c r="F48169" s="34">
        <v>2.6580028236018562</v>
      </c>
      <c r="H48169" s="35" t="s">
        <v>474</v>
      </c>
      <c r="I48169" s="35">
        <v>611501</v>
      </c>
      <c r="J48169" s="35">
        <v>382</v>
      </c>
      <c r="K48169" s="35">
        <v>43</v>
      </c>
      <c r="L48169" s="36">
        <v>0.112565445026178</v>
      </c>
      <c r="M48169" s="35" t="s">
        <v>474</v>
      </c>
      <c r="N48169" s="39">
        <v>330.58137443308658</v>
      </c>
      <c r="O48169" s="92">
        <v>45141</v>
      </c>
      <c r="P48169" s="92">
        <f t="shared" si="1711"/>
        <v>45123</v>
      </c>
      <c r="Q48169" s="92">
        <f t="shared" si="1712"/>
        <v>45136</v>
      </c>
    </row>
    <row r="48170" spans="1:17" x14ac:dyDescent="0.25">
      <c r="A48170" s="1" t="s">
        <v>725</v>
      </c>
      <c r="B48170" s="35" t="s">
        <v>448</v>
      </c>
      <c r="C48170" s="33">
        <v>21002.00012207</v>
      </c>
      <c r="D48170" s="35">
        <v>7699</v>
      </c>
      <c r="E48170" s="35" t="s">
        <v>487</v>
      </c>
      <c r="F48170" s="34">
        <v>1.0203109848596357</v>
      </c>
      <c r="H48170" s="35" t="s">
        <v>474</v>
      </c>
      <c r="I48170" s="35">
        <v>113319</v>
      </c>
      <c r="J48170" s="35">
        <v>159</v>
      </c>
      <c r="K48170" s="35">
        <v>3</v>
      </c>
      <c r="L48170" s="36">
        <v>1.8867924528301886E-2</v>
      </c>
      <c r="M48170" s="35" t="s">
        <v>474</v>
      </c>
      <c r="N48170" s="39">
        <v>757.07075076584965</v>
      </c>
      <c r="O48170" s="92">
        <v>45141</v>
      </c>
      <c r="P48170" s="92">
        <f t="shared" si="1711"/>
        <v>45123</v>
      </c>
      <c r="Q48170" s="92">
        <f t="shared" si="1712"/>
        <v>45136</v>
      </c>
    </row>
    <row r="48171" spans="1:17" x14ac:dyDescent="0.25">
      <c r="A48171" s="1" t="s">
        <v>724</v>
      </c>
      <c r="B48171" s="35" t="s">
        <v>441</v>
      </c>
      <c r="C48171" s="33">
        <v>11782.00006104</v>
      </c>
      <c r="D48171" s="35">
        <v>2561</v>
      </c>
      <c r="E48171" s="35" t="s">
        <v>487</v>
      </c>
      <c r="F48171" s="34">
        <v>0.60625166405122577</v>
      </c>
      <c r="H48171" s="35" t="s">
        <v>455</v>
      </c>
      <c r="I48171" s="35">
        <v>47508</v>
      </c>
      <c r="J48171" s="35">
        <v>27</v>
      </c>
      <c r="K48171" s="35">
        <v>1</v>
      </c>
      <c r="L48171" s="36">
        <v>3.7037037037037035E-2</v>
      </c>
      <c r="M48171" s="35" t="s">
        <v>455</v>
      </c>
      <c r="N48171" s="39">
        <v>229.16312901136334</v>
      </c>
      <c r="O48171" s="92">
        <v>45141</v>
      </c>
      <c r="P48171" s="92">
        <f t="shared" si="1711"/>
        <v>45123</v>
      </c>
      <c r="Q48171" s="92">
        <f t="shared" si="1712"/>
        <v>45136</v>
      </c>
    </row>
    <row r="48172" spans="1:17" x14ac:dyDescent="0.25">
      <c r="A48172" s="1" t="s">
        <v>723</v>
      </c>
      <c r="B48172" s="35" t="s">
        <v>450</v>
      </c>
      <c r="C48172" s="33">
        <v>101252.99990845</v>
      </c>
      <c r="D48172" s="35">
        <v>39033</v>
      </c>
      <c r="E48172" s="35">
        <v>26</v>
      </c>
      <c r="F48172" s="34">
        <v>1.8341608237010572</v>
      </c>
      <c r="H48172" s="35" t="s">
        <v>474</v>
      </c>
      <c r="I48172" s="35">
        <v>568515</v>
      </c>
      <c r="J48172" s="35">
        <v>503</v>
      </c>
      <c r="K48172" s="35">
        <v>33</v>
      </c>
      <c r="L48172" s="36">
        <v>6.560636182902585E-2</v>
      </c>
      <c r="M48172" s="35" t="s">
        <v>455</v>
      </c>
      <c r="N48172" s="39">
        <v>496.77540463472479</v>
      </c>
      <c r="O48172" s="92">
        <v>45141</v>
      </c>
      <c r="P48172" s="92">
        <f t="shared" si="1711"/>
        <v>45123</v>
      </c>
      <c r="Q48172" s="92">
        <f t="shared" si="1712"/>
        <v>45136</v>
      </c>
    </row>
    <row r="48173" spans="1:17" x14ac:dyDescent="0.25">
      <c r="A48173" s="1" t="s">
        <v>722</v>
      </c>
      <c r="B48173" s="35" t="s">
        <v>450</v>
      </c>
      <c r="C48173" s="33">
        <v>13000.000038149999</v>
      </c>
      <c r="D48173" s="35">
        <v>3937</v>
      </c>
      <c r="E48173" s="35">
        <v>7</v>
      </c>
      <c r="F48173" s="34">
        <v>3.8461538348668638</v>
      </c>
      <c r="H48173" s="35" t="s">
        <v>474</v>
      </c>
      <c r="I48173" s="35">
        <v>72632</v>
      </c>
      <c r="J48173" s="35">
        <v>63</v>
      </c>
      <c r="K48173" s="35">
        <v>7</v>
      </c>
      <c r="L48173" s="36">
        <v>0.1111111111111111</v>
      </c>
      <c r="M48173" s="35" t="s">
        <v>474</v>
      </c>
      <c r="N48173" s="39">
        <v>484.61538319322483</v>
      </c>
      <c r="O48173" s="92">
        <v>45141</v>
      </c>
      <c r="P48173" s="92">
        <f t="shared" si="1711"/>
        <v>45123</v>
      </c>
      <c r="Q48173" s="92">
        <f t="shared" si="1712"/>
        <v>45136</v>
      </c>
    </row>
    <row r="48174" spans="1:17" x14ac:dyDescent="0.25">
      <c r="A48174" s="1" t="s">
        <v>721</v>
      </c>
      <c r="B48174" s="35" t="s">
        <v>446</v>
      </c>
      <c r="C48174" s="33">
        <v>66263.000274659993</v>
      </c>
      <c r="D48174" s="35">
        <v>20030</v>
      </c>
      <c r="E48174" s="35">
        <v>16</v>
      </c>
      <c r="F48174" s="34">
        <v>1.7247289409172579</v>
      </c>
      <c r="H48174" s="35" t="s">
        <v>474</v>
      </c>
      <c r="I48174" s="35">
        <v>416165</v>
      </c>
      <c r="J48174" s="35">
        <v>253</v>
      </c>
      <c r="K48174" s="35">
        <v>17</v>
      </c>
      <c r="L48174" s="36">
        <v>6.7193675889328064E-2</v>
      </c>
      <c r="M48174" s="35" t="s">
        <v>474</v>
      </c>
      <c r="N48174" s="39">
        <v>381.81186929555793</v>
      </c>
      <c r="O48174" s="92">
        <v>45141</v>
      </c>
      <c r="P48174" s="92">
        <f t="shared" si="1711"/>
        <v>45123</v>
      </c>
      <c r="Q48174" s="92">
        <f t="shared" si="1712"/>
        <v>45136</v>
      </c>
    </row>
    <row r="48175" spans="1:17" x14ac:dyDescent="0.25">
      <c r="A48175" s="1" t="s">
        <v>720</v>
      </c>
      <c r="B48175" s="35" t="s">
        <v>450</v>
      </c>
      <c r="C48175" s="33">
        <v>5395.0000228899999</v>
      </c>
      <c r="D48175" s="35">
        <v>934</v>
      </c>
      <c r="E48175" s="35">
        <v>0</v>
      </c>
      <c r="F48175" s="34">
        <v>0</v>
      </c>
      <c r="H48175" s="35" t="s">
        <v>459</v>
      </c>
      <c r="I48175" s="35">
        <v>26546</v>
      </c>
      <c r="J48175" s="35">
        <v>16</v>
      </c>
      <c r="K48175" s="35">
        <v>0</v>
      </c>
      <c r="L48175" s="36">
        <v>0</v>
      </c>
      <c r="M48175" s="35" t="s">
        <v>459</v>
      </c>
      <c r="N48175" s="39">
        <v>296.5708977222414</v>
      </c>
      <c r="O48175" s="92">
        <v>45141</v>
      </c>
      <c r="P48175" s="92">
        <f t="shared" si="1711"/>
        <v>45123</v>
      </c>
      <c r="Q48175" s="92">
        <f t="shared" si="1712"/>
        <v>45136</v>
      </c>
    </row>
    <row r="48176" spans="1:17" x14ac:dyDescent="0.25">
      <c r="A48176" s="1" t="s">
        <v>719</v>
      </c>
      <c r="B48176" s="35" t="s">
        <v>452</v>
      </c>
      <c r="C48176" s="33">
        <v>23860.000045780002</v>
      </c>
      <c r="D48176" s="35">
        <v>5373</v>
      </c>
      <c r="E48176" s="35">
        <v>6</v>
      </c>
      <c r="F48176" s="34">
        <v>1.7961920693593121</v>
      </c>
      <c r="H48176" s="35" t="s">
        <v>455</v>
      </c>
      <c r="I48176" s="35">
        <v>104234</v>
      </c>
      <c r="J48176" s="35">
        <v>51</v>
      </c>
      <c r="K48176" s="35">
        <v>7</v>
      </c>
      <c r="L48176" s="36">
        <v>0.13725490196078433</v>
      </c>
      <c r="M48176" s="35" t="s">
        <v>474</v>
      </c>
      <c r="N48176" s="39">
        <v>213.74685625375812</v>
      </c>
      <c r="O48176" s="92">
        <v>45141</v>
      </c>
      <c r="P48176" s="92">
        <f t="shared" si="1711"/>
        <v>45123</v>
      </c>
      <c r="Q48176" s="92">
        <f t="shared" si="1712"/>
        <v>45136</v>
      </c>
    </row>
    <row r="48177" spans="1:17" x14ac:dyDescent="0.25">
      <c r="A48177" s="1" t="s">
        <v>718</v>
      </c>
      <c r="B48177" s="35" t="s">
        <v>450</v>
      </c>
      <c r="C48177" s="33">
        <v>20441.000061039998</v>
      </c>
      <c r="D48177" s="35">
        <v>4973</v>
      </c>
      <c r="E48177" s="35" t="s">
        <v>487</v>
      </c>
      <c r="F48177" s="34">
        <v>1.3977510144371532</v>
      </c>
      <c r="H48177" s="35" t="s">
        <v>455</v>
      </c>
      <c r="I48177" s="35">
        <v>126090</v>
      </c>
      <c r="J48177" s="35">
        <v>77</v>
      </c>
      <c r="K48177" s="35">
        <v>5</v>
      </c>
      <c r="L48177" s="36">
        <v>6.4935064935064929E-2</v>
      </c>
      <c r="M48177" s="35" t="s">
        <v>455</v>
      </c>
      <c r="N48177" s="39">
        <v>376.69389839081282</v>
      </c>
      <c r="O48177" s="92">
        <v>45141</v>
      </c>
      <c r="P48177" s="92">
        <f t="shared" si="1711"/>
        <v>45123</v>
      </c>
      <c r="Q48177" s="92">
        <f t="shared" si="1712"/>
        <v>45136</v>
      </c>
    </row>
    <row r="48178" spans="1:17" x14ac:dyDescent="0.25">
      <c r="A48178" s="1" t="s">
        <v>717</v>
      </c>
      <c r="B48178" s="35" t="s">
        <v>443</v>
      </c>
      <c r="C48178" s="33">
        <v>5346.9999809299998</v>
      </c>
      <c r="D48178" s="35">
        <v>1539</v>
      </c>
      <c r="E48178" s="35">
        <v>0</v>
      </c>
      <c r="F48178" s="34">
        <v>0</v>
      </c>
      <c r="H48178" s="35" t="s">
        <v>459</v>
      </c>
      <c r="I48178" s="35">
        <v>49466</v>
      </c>
      <c r="J48178" s="35">
        <v>20</v>
      </c>
      <c r="K48178" s="35">
        <v>0</v>
      </c>
      <c r="L48178" s="36">
        <v>0</v>
      </c>
      <c r="M48178" s="35" t="s">
        <v>459</v>
      </c>
      <c r="N48178" s="39">
        <v>374.04151994257938</v>
      </c>
      <c r="O48178" s="92">
        <v>45141</v>
      </c>
      <c r="P48178" s="92">
        <f t="shared" si="1711"/>
        <v>45123</v>
      </c>
      <c r="Q48178" s="92">
        <f t="shared" si="1712"/>
        <v>45136</v>
      </c>
    </row>
    <row r="48179" spans="1:17" x14ac:dyDescent="0.25">
      <c r="A48179" s="1" t="s">
        <v>716</v>
      </c>
      <c r="B48179" s="35" t="s">
        <v>446</v>
      </c>
      <c r="C48179" s="33">
        <v>41792.999755860001</v>
      </c>
      <c r="D48179" s="35">
        <v>13333</v>
      </c>
      <c r="E48179" s="35">
        <v>9</v>
      </c>
      <c r="F48179" s="34">
        <v>1.5381933496338813</v>
      </c>
      <c r="H48179" s="35" t="s">
        <v>474</v>
      </c>
      <c r="I48179" s="35">
        <v>221406</v>
      </c>
      <c r="J48179" s="35">
        <v>151</v>
      </c>
      <c r="K48179" s="35">
        <v>9</v>
      </c>
      <c r="L48179" s="36">
        <v>5.9602649006622516E-2</v>
      </c>
      <c r="M48179" s="35" t="s">
        <v>474</v>
      </c>
      <c r="N48179" s="39">
        <v>361.30452679178063</v>
      </c>
      <c r="O48179" s="92">
        <v>45141</v>
      </c>
      <c r="P48179" s="92">
        <f t="shared" si="1711"/>
        <v>45123</v>
      </c>
      <c r="Q48179" s="92">
        <f t="shared" si="1712"/>
        <v>45136</v>
      </c>
    </row>
    <row r="48180" spans="1:17" x14ac:dyDescent="0.25">
      <c r="A48180" s="1" t="s">
        <v>715</v>
      </c>
      <c r="B48180" s="35" t="s">
        <v>443</v>
      </c>
      <c r="C48180" s="33">
        <v>25825</v>
      </c>
      <c r="D48180" s="35">
        <v>5610</v>
      </c>
      <c r="E48180" s="35">
        <v>8</v>
      </c>
      <c r="F48180" s="34">
        <v>2.2126953395104407</v>
      </c>
      <c r="H48180" s="35" t="s">
        <v>474</v>
      </c>
      <c r="I48180" s="35">
        <v>98807</v>
      </c>
      <c r="J48180" s="35">
        <v>75</v>
      </c>
      <c r="K48180" s="35">
        <v>13</v>
      </c>
      <c r="L48180" s="36">
        <v>0.17333333333333334</v>
      </c>
      <c r="M48180" s="35" t="s">
        <v>455</v>
      </c>
      <c r="N48180" s="39">
        <v>290.41626331074542</v>
      </c>
      <c r="O48180" s="92">
        <v>45141</v>
      </c>
      <c r="P48180" s="92">
        <f t="shared" si="1711"/>
        <v>45123</v>
      </c>
      <c r="Q48180" s="92">
        <f t="shared" si="1712"/>
        <v>45136</v>
      </c>
    </row>
    <row r="48181" spans="1:17" x14ac:dyDescent="0.25">
      <c r="A48181" s="1" t="s">
        <v>714</v>
      </c>
      <c r="B48181" s="35" t="s">
        <v>454</v>
      </c>
      <c r="C48181" s="33">
        <v>15060.00006104</v>
      </c>
      <c r="D48181" s="35">
        <v>3549</v>
      </c>
      <c r="E48181" s="35">
        <v>5</v>
      </c>
      <c r="F48181" s="34">
        <v>2.3714665052809694</v>
      </c>
      <c r="H48181" s="35" t="s">
        <v>459</v>
      </c>
      <c r="I48181" s="35">
        <v>69812</v>
      </c>
      <c r="J48181" s="35">
        <v>121</v>
      </c>
      <c r="K48181" s="35">
        <v>5</v>
      </c>
      <c r="L48181" s="36">
        <v>4.1322314049586778E-2</v>
      </c>
      <c r="M48181" s="35" t="s">
        <v>455</v>
      </c>
      <c r="N48181" s="39">
        <v>803.45285198919237</v>
      </c>
      <c r="O48181" s="92">
        <v>45141</v>
      </c>
      <c r="P48181" s="92">
        <f t="shared" si="1711"/>
        <v>45123</v>
      </c>
      <c r="Q48181" s="92">
        <f t="shared" si="1712"/>
        <v>45136</v>
      </c>
    </row>
    <row r="48182" spans="1:17" x14ac:dyDescent="0.25">
      <c r="A48182" s="1" t="s">
        <v>713</v>
      </c>
      <c r="B48182" s="35" t="s">
        <v>443</v>
      </c>
      <c r="C48182" s="33">
        <v>6507.9999694799999</v>
      </c>
      <c r="D48182" s="35">
        <v>1628</v>
      </c>
      <c r="E48182" s="35">
        <v>0</v>
      </c>
      <c r="F48182" s="34">
        <v>0</v>
      </c>
      <c r="H48182" s="35" t="s">
        <v>459</v>
      </c>
      <c r="I48182" s="35">
        <v>29477</v>
      </c>
      <c r="J48182" s="35">
        <v>19</v>
      </c>
      <c r="K48182" s="35">
        <v>0</v>
      </c>
      <c r="L48182" s="36">
        <v>0</v>
      </c>
      <c r="M48182" s="35" t="s">
        <v>459</v>
      </c>
      <c r="N48182" s="39">
        <v>291.94837260452738</v>
      </c>
      <c r="O48182" s="92">
        <v>45141</v>
      </c>
      <c r="P48182" s="92">
        <f t="shared" si="1711"/>
        <v>45123</v>
      </c>
      <c r="Q48182" s="92">
        <f t="shared" si="1712"/>
        <v>45136</v>
      </c>
    </row>
    <row r="48183" spans="1:17" x14ac:dyDescent="0.25">
      <c r="A48183" s="1" t="s">
        <v>712</v>
      </c>
      <c r="B48183" s="35" t="s">
        <v>446</v>
      </c>
      <c r="C48183" s="33">
        <v>10746.00004578</v>
      </c>
      <c r="D48183" s="35">
        <v>2260</v>
      </c>
      <c r="E48183" s="35" t="s">
        <v>487</v>
      </c>
      <c r="F48183" s="34">
        <v>2.6587966173188962</v>
      </c>
      <c r="H48183" s="35" t="s">
        <v>459</v>
      </c>
      <c r="I48183" s="35">
        <v>54557</v>
      </c>
      <c r="J48183" s="35">
        <v>38</v>
      </c>
      <c r="K48183" s="35">
        <v>4</v>
      </c>
      <c r="L48183" s="36">
        <v>0.10526315789473684</v>
      </c>
      <c r="M48183" s="35" t="s">
        <v>474</v>
      </c>
      <c r="N48183" s="39">
        <v>353.61995010341326</v>
      </c>
      <c r="O48183" s="92">
        <v>45141</v>
      </c>
      <c r="P48183" s="92">
        <f t="shared" si="1711"/>
        <v>45123</v>
      </c>
      <c r="Q48183" s="92">
        <f t="shared" si="1712"/>
        <v>45136</v>
      </c>
    </row>
    <row r="48184" spans="1:17" x14ac:dyDescent="0.25">
      <c r="A48184" s="1" t="s">
        <v>711</v>
      </c>
      <c r="B48184" s="35" t="s">
        <v>444</v>
      </c>
      <c r="C48184" s="33">
        <v>12799.00004578</v>
      </c>
      <c r="D48184" s="35">
        <v>2341</v>
      </c>
      <c r="E48184" s="35" t="s">
        <v>487</v>
      </c>
      <c r="F48184" s="34">
        <v>0.55807931223597718</v>
      </c>
      <c r="H48184" s="35" t="s">
        <v>474</v>
      </c>
      <c r="I48184" s="35">
        <v>67519</v>
      </c>
      <c r="J48184" s="35">
        <v>27</v>
      </c>
      <c r="K48184" s="35">
        <v>1</v>
      </c>
      <c r="L48184" s="36">
        <v>3.7037037037037035E-2</v>
      </c>
      <c r="M48184" s="35" t="s">
        <v>474</v>
      </c>
      <c r="N48184" s="39">
        <v>210.95398002519937</v>
      </c>
      <c r="O48184" s="92">
        <v>45141</v>
      </c>
      <c r="P48184" s="92">
        <f t="shared" si="1711"/>
        <v>45123</v>
      </c>
      <c r="Q48184" s="92">
        <f t="shared" si="1712"/>
        <v>45136</v>
      </c>
    </row>
    <row r="48185" spans="1:17" x14ac:dyDescent="0.25">
      <c r="A48185" s="1" t="s">
        <v>710</v>
      </c>
      <c r="B48185" s="35" t="s">
        <v>446</v>
      </c>
      <c r="C48185" s="33">
        <v>59658.999572749999</v>
      </c>
      <c r="D48185" s="35">
        <v>18355</v>
      </c>
      <c r="E48185" s="35">
        <v>24</v>
      </c>
      <c r="F48185" s="34">
        <v>2.8734737869602753</v>
      </c>
      <c r="H48185" s="35" t="s">
        <v>474</v>
      </c>
      <c r="I48185" s="35">
        <v>656388</v>
      </c>
      <c r="J48185" s="35">
        <v>215</v>
      </c>
      <c r="K48185" s="35">
        <v>25</v>
      </c>
      <c r="L48185" s="36">
        <v>0.11627906976744186</v>
      </c>
      <c r="M48185" s="35" t="s">
        <v>474</v>
      </c>
      <c r="N48185" s="39">
        <v>360.38150411460128</v>
      </c>
      <c r="O48185" s="92">
        <v>45141</v>
      </c>
      <c r="P48185" s="92">
        <f t="shared" si="1711"/>
        <v>45123</v>
      </c>
      <c r="Q48185" s="92">
        <f t="shared" si="1712"/>
        <v>45136</v>
      </c>
    </row>
    <row r="48186" spans="1:17" x14ac:dyDescent="0.25">
      <c r="A48186" s="1" t="s">
        <v>709</v>
      </c>
      <c r="B48186" s="35" t="s">
        <v>444</v>
      </c>
      <c r="C48186" s="33">
        <v>13114.99995422</v>
      </c>
      <c r="D48186" s="35">
        <v>2860</v>
      </c>
      <c r="E48186" s="35" t="s">
        <v>487</v>
      </c>
      <c r="F48186" s="34">
        <v>1.633897941545656</v>
      </c>
      <c r="H48186" s="35" t="s">
        <v>455</v>
      </c>
      <c r="I48186" s="35">
        <v>63144</v>
      </c>
      <c r="J48186" s="35">
        <v>57</v>
      </c>
      <c r="K48186" s="35">
        <v>3</v>
      </c>
      <c r="L48186" s="36">
        <v>5.2631578947368418E-2</v>
      </c>
      <c r="M48186" s="35" t="s">
        <v>455</v>
      </c>
      <c r="N48186" s="39">
        <v>434.6168524511445</v>
      </c>
      <c r="O48186" s="92">
        <v>45141</v>
      </c>
      <c r="P48186" s="92">
        <f t="shared" si="1711"/>
        <v>45123</v>
      </c>
      <c r="Q48186" s="92">
        <f t="shared" si="1712"/>
        <v>45136</v>
      </c>
    </row>
    <row r="48187" spans="1:17" x14ac:dyDescent="0.25">
      <c r="A48187" s="1" t="s">
        <v>708</v>
      </c>
      <c r="B48187" s="35" t="s">
        <v>446</v>
      </c>
      <c r="C48187" s="33">
        <v>29816.99987793</v>
      </c>
      <c r="D48187" s="35">
        <v>7872</v>
      </c>
      <c r="E48187" s="35">
        <v>6</v>
      </c>
      <c r="F48187" s="34">
        <v>1.4373392035616881</v>
      </c>
      <c r="H48187" s="35" t="s">
        <v>474</v>
      </c>
      <c r="I48187" s="35">
        <v>200165</v>
      </c>
      <c r="J48187" s="35">
        <v>121</v>
      </c>
      <c r="K48187" s="35">
        <v>6</v>
      </c>
      <c r="L48187" s="36">
        <v>4.9586776859504134E-2</v>
      </c>
      <c r="M48187" s="35" t="s">
        <v>474</v>
      </c>
      <c r="N48187" s="39">
        <v>405.80876847224994</v>
      </c>
      <c r="O48187" s="92">
        <v>45141</v>
      </c>
      <c r="P48187" s="92">
        <f t="shared" si="1711"/>
        <v>45123</v>
      </c>
      <c r="Q48187" s="92">
        <f t="shared" si="1712"/>
        <v>45136</v>
      </c>
    </row>
    <row r="48188" spans="1:17" x14ac:dyDescent="0.25">
      <c r="A48188" s="1" t="s">
        <v>707</v>
      </c>
      <c r="B48188" s="35" t="s">
        <v>441</v>
      </c>
      <c r="C48188" s="33">
        <v>6228.0000076300003</v>
      </c>
      <c r="D48188" s="35">
        <v>1304</v>
      </c>
      <c r="E48188" s="35">
        <v>7</v>
      </c>
      <c r="F48188" s="34">
        <v>8.0282594635106577</v>
      </c>
      <c r="H48188" s="35" t="s">
        <v>474</v>
      </c>
      <c r="I48188" s="35">
        <v>25340</v>
      </c>
      <c r="J48188" s="35">
        <v>35</v>
      </c>
      <c r="K48188" s="35">
        <v>7</v>
      </c>
      <c r="L48188" s="36">
        <v>0.2</v>
      </c>
      <c r="M48188" s="35" t="s">
        <v>474</v>
      </c>
      <c r="N48188" s="39">
        <v>561.97816244574608</v>
      </c>
      <c r="O48188" s="92">
        <v>45141</v>
      </c>
      <c r="P48188" s="92">
        <f t="shared" si="1711"/>
        <v>45123</v>
      </c>
      <c r="Q48188" s="92">
        <f t="shared" si="1712"/>
        <v>45136</v>
      </c>
    </row>
    <row r="48189" spans="1:17" x14ac:dyDescent="0.25">
      <c r="A48189" s="1" t="s">
        <v>706</v>
      </c>
      <c r="B48189" s="35" t="s">
        <v>450</v>
      </c>
      <c r="C48189" s="33">
        <v>6722.9999580399999</v>
      </c>
      <c r="D48189" s="35">
        <v>1274</v>
      </c>
      <c r="E48189" s="35" t="s">
        <v>487</v>
      </c>
      <c r="F48189" s="34">
        <v>1.0624508682786824</v>
      </c>
      <c r="H48189" s="35" t="s">
        <v>474</v>
      </c>
      <c r="I48189" s="35">
        <v>26030</v>
      </c>
      <c r="J48189" s="35">
        <v>12</v>
      </c>
      <c r="K48189" s="35">
        <v>1</v>
      </c>
      <c r="L48189" s="36">
        <v>8.3333333333333329E-2</v>
      </c>
      <c r="M48189" s="35" t="s">
        <v>474</v>
      </c>
      <c r="N48189" s="39">
        <v>178.49174587081862</v>
      </c>
      <c r="O48189" s="92">
        <v>45141</v>
      </c>
      <c r="P48189" s="92">
        <f t="shared" si="1711"/>
        <v>45123</v>
      </c>
      <c r="Q48189" s="92">
        <f t="shared" si="1712"/>
        <v>45136</v>
      </c>
    </row>
    <row r="48190" spans="1:17" x14ac:dyDescent="0.25">
      <c r="A48190" s="1" t="s">
        <v>705</v>
      </c>
      <c r="B48190" s="35" t="s">
        <v>450</v>
      </c>
      <c r="C48190" s="33">
        <v>53059.00027466</v>
      </c>
      <c r="D48190" s="35">
        <v>19958</v>
      </c>
      <c r="E48190" s="35">
        <v>6</v>
      </c>
      <c r="F48190" s="34">
        <v>0.80772616587747215</v>
      </c>
      <c r="H48190" s="35" t="s">
        <v>455</v>
      </c>
      <c r="I48190" s="35">
        <v>284312</v>
      </c>
      <c r="J48190" s="35">
        <v>151</v>
      </c>
      <c r="K48190" s="35">
        <v>6</v>
      </c>
      <c r="L48190" s="36">
        <v>3.9735099337748346E-2</v>
      </c>
      <c r="M48190" s="35" t="s">
        <v>455</v>
      </c>
      <c r="N48190" s="39">
        <v>284.58885244416263</v>
      </c>
      <c r="O48190" s="92">
        <v>45141</v>
      </c>
      <c r="P48190" s="92">
        <f t="shared" si="1711"/>
        <v>45123</v>
      </c>
      <c r="Q48190" s="92">
        <f t="shared" si="1712"/>
        <v>45136</v>
      </c>
    </row>
    <row r="48191" spans="1:17" x14ac:dyDescent="0.25">
      <c r="A48191" s="1" t="s">
        <v>704</v>
      </c>
      <c r="B48191" s="35" t="s">
        <v>443</v>
      </c>
      <c r="C48191" s="33">
        <v>24244.99987793</v>
      </c>
      <c r="D48191" s="35">
        <v>6748</v>
      </c>
      <c r="E48191" s="35" t="s">
        <v>487</v>
      </c>
      <c r="F48191" s="34">
        <v>1.1784462245939988</v>
      </c>
      <c r="H48191" s="35" t="s">
        <v>459</v>
      </c>
      <c r="I48191" s="35">
        <v>118806</v>
      </c>
      <c r="J48191" s="35">
        <v>67</v>
      </c>
      <c r="K48191" s="35">
        <v>4</v>
      </c>
      <c r="L48191" s="36">
        <v>5.9701492537313432E-2</v>
      </c>
      <c r="M48191" s="35" t="s">
        <v>455</v>
      </c>
      <c r="N48191" s="39">
        <v>276.34563966729274</v>
      </c>
      <c r="O48191" s="92">
        <v>45141</v>
      </c>
      <c r="P48191" s="92">
        <f t="shared" si="1711"/>
        <v>45123</v>
      </c>
      <c r="Q48191" s="92">
        <f t="shared" si="1712"/>
        <v>45136</v>
      </c>
    </row>
    <row r="48192" spans="1:17" x14ac:dyDescent="0.25">
      <c r="A48192" s="1" t="s">
        <v>703</v>
      </c>
      <c r="B48192" s="35" t="s">
        <v>447</v>
      </c>
      <c r="C48192" s="33">
        <v>384.99999689999999</v>
      </c>
      <c r="D48192" s="35">
        <v>38</v>
      </c>
      <c r="E48192" s="35" t="s">
        <v>487</v>
      </c>
      <c r="F48192" s="34">
        <v>18.552875845119633</v>
      </c>
      <c r="H48192" s="35" t="s">
        <v>459</v>
      </c>
      <c r="I48192" s="35">
        <v>879</v>
      </c>
      <c r="J48192" s="35">
        <v>2</v>
      </c>
      <c r="K48192" s="35">
        <v>1</v>
      </c>
      <c r="L48192" s="36">
        <v>0.5</v>
      </c>
      <c r="M48192" s="35" t="s">
        <v>459</v>
      </c>
      <c r="N48192" s="39">
        <v>519.48052366334969</v>
      </c>
      <c r="O48192" s="92">
        <v>45141</v>
      </c>
      <c r="P48192" s="92">
        <f t="shared" si="1711"/>
        <v>45123</v>
      </c>
      <c r="Q48192" s="92">
        <f t="shared" si="1712"/>
        <v>45136</v>
      </c>
    </row>
    <row r="48193" spans="1:17" x14ac:dyDescent="0.25">
      <c r="A48193" s="1" t="s">
        <v>702</v>
      </c>
      <c r="B48193" s="35" t="s">
        <v>450</v>
      </c>
      <c r="C48193" s="33">
        <v>9778.9999847399995</v>
      </c>
      <c r="D48193" s="35">
        <v>3755</v>
      </c>
      <c r="E48193" s="35" t="s">
        <v>487</v>
      </c>
      <c r="F48193" s="34">
        <v>0.73042817813717942</v>
      </c>
      <c r="H48193" s="35" t="s">
        <v>474</v>
      </c>
      <c r="I48193" s="35">
        <v>58454</v>
      </c>
      <c r="J48193" s="35">
        <v>43</v>
      </c>
      <c r="K48193" s="35">
        <v>1</v>
      </c>
      <c r="L48193" s="36">
        <v>2.3255813953488372E-2</v>
      </c>
      <c r="M48193" s="35" t="s">
        <v>474</v>
      </c>
      <c r="N48193" s="39">
        <v>439.71776323858205</v>
      </c>
      <c r="O48193" s="92">
        <v>45141</v>
      </c>
      <c r="P48193" s="92">
        <f t="shared" si="1711"/>
        <v>45123</v>
      </c>
      <c r="Q48193" s="92">
        <f t="shared" si="1712"/>
        <v>45136</v>
      </c>
    </row>
    <row r="48194" spans="1:17" x14ac:dyDescent="0.25">
      <c r="A48194" s="1" t="s">
        <v>701</v>
      </c>
      <c r="B48194" s="35" t="s">
        <v>441</v>
      </c>
      <c r="C48194" s="33">
        <v>30378.999893190001</v>
      </c>
      <c r="D48194" s="35">
        <v>8718</v>
      </c>
      <c r="E48194" s="35">
        <v>15</v>
      </c>
      <c r="F48194" s="34">
        <v>3.5268724289661395</v>
      </c>
      <c r="H48194" s="35" t="s">
        <v>474</v>
      </c>
      <c r="I48194" s="35">
        <v>145311</v>
      </c>
      <c r="J48194" s="35">
        <v>161</v>
      </c>
      <c r="K48194" s="35">
        <v>15</v>
      </c>
      <c r="L48194" s="36">
        <v>9.3167701863354033E-2</v>
      </c>
      <c r="M48194" s="35" t="s">
        <v>474</v>
      </c>
      <c r="N48194" s="39">
        <v>529.97136365931203</v>
      </c>
      <c r="O48194" s="92">
        <v>45141</v>
      </c>
      <c r="P48194" s="92">
        <f t="shared" si="1711"/>
        <v>45123</v>
      </c>
      <c r="Q48194" s="92">
        <f t="shared" si="1712"/>
        <v>45136</v>
      </c>
    </row>
    <row r="48195" spans="1:17" x14ac:dyDescent="0.25">
      <c r="A48195" s="1" t="s">
        <v>700</v>
      </c>
      <c r="B48195" s="35" t="s">
        <v>441</v>
      </c>
      <c r="C48195" s="33">
        <v>13831.000015260001</v>
      </c>
      <c r="D48195" s="35">
        <v>3739</v>
      </c>
      <c r="E48195" s="35">
        <v>6</v>
      </c>
      <c r="F48195" s="34">
        <v>3.0986293695219271</v>
      </c>
      <c r="H48195" s="35" t="s">
        <v>474</v>
      </c>
      <c r="I48195" s="35">
        <v>66635</v>
      </c>
      <c r="J48195" s="35">
        <v>31</v>
      </c>
      <c r="K48195" s="35">
        <v>6</v>
      </c>
      <c r="L48195" s="36">
        <v>0.19354838709677419</v>
      </c>
      <c r="M48195" s="35" t="s">
        <v>474</v>
      </c>
      <c r="N48195" s="39">
        <v>224.13419106208605</v>
      </c>
      <c r="O48195" s="92">
        <v>45141</v>
      </c>
      <c r="P48195" s="92">
        <f t="shared" si="1711"/>
        <v>45123</v>
      </c>
      <c r="Q48195" s="92">
        <f t="shared" si="1712"/>
        <v>45136</v>
      </c>
    </row>
    <row r="48196" spans="1:17" x14ac:dyDescent="0.25">
      <c r="A48196" s="1" t="s">
        <v>699</v>
      </c>
      <c r="B48196" s="35" t="s">
        <v>444</v>
      </c>
      <c r="C48196" s="33">
        <v>8460.00005341</v>
      </c>
      <c r="D48196" s="35">
        <v>1591</v>
      </c>
      <c r="E48196" s="35" t="s">
        <v>487</v>
      </c>
      <c r="F48196" s="34">
        <v>1.6886186992346526</v>
      </c>
      <c r="H48196" s="35" t="s">
        <v>474</v>
      </c>
      <c r="I48196" s="35">
        <v>35928</v>
      </c>
      <c r="J48196" s="35">
        <v>34</v>
      </c>
      <c r="K48196" s="35">
        <v>2</v>
      </c>
      <c r="L48196" s="36">
        <v>5.8823529411764705E-2</v>
      </c>
      <c r="M48196" s="35" t="s">
        <v>474</v>
      </c>
      <c r="N48196" s="39">
        <v>401.89125041784735</v>
      </c>
      <c r="O48196" s="92">
        <v>45141</v>
      </c>
      <c r="P48196" s="92">
        <f t="shared" si="1711"/>
        <v>45123</v>
      </c>
      <c r="Q48196" s="92">
        <f t="shared" si="1712"/>
        <v>45136</v>
      </c>
    </row>
    <row r="48197" spans="1:17" x14ac:dyDescent="0.25">
      <c r="A48197" s="1" t="s">
        <v>698</v>
      </c>
      <c r="B48197" s="35" t="s">
        <v>441</v>
      </c>
      <c r="C48197" s="33">
        <v>3174.0000066799998</v>
      </c>
      <c r="D48197" s="35">
        <v>743</v>
      </c>
      <c r="E48197" s="35">
        <v>0</v>
      </c>
      <c r="F48197" s="34">
        <v>0</v>
      </c>
      <c r="H48197" s="35" t="s">
        <v>459</v>
      </c>
      <c r="I48197" s="35">
        <v>12765</v>
      </c>
      <c r="J48197" s="35">
        <v>5</v>
      </c>
      <c r="K48197" s="35">
        <v>0</v>
      </c>
      <c r="L48197" s="36">
        <v>0</v>
      </c>
      <c r="M48197" s="35" t="s">
        <v>459</v>
      </c>
      <c r="N48197" s="39">
        <v>157.52993035529303</v>
      </c>
      <c r="O48197" s="92">
        <v>45141</v>
      </c>
      <c r="P48197" s="92">
        <f t="shared" si="1711"/>
        <v>45123</v>
      </c>
      <c r="Q48197" s="92">
        <f t="shared" si="1712"/>
        <v>45136</v>
      </c>
    </row>
    <row r="48198" spans="1:17" x14ac:dyDescent="0.25">
      <c r="A48198" s="1" t="s">
        <v>697</v>
      </c>
      <c r="B48198" s="35" t="s">
        <v>444</v>
      </c>
      <c r="C48198" s="33">
        <v>28630.000030520001</v>
      </c>
      <c r="D48198" s="35">
        <v>7267</v>
      </c>
      <c r="E48198" s="35">
        <v>6</v>
      </c>
      <c r="F48198" s="34">
        <v>1.4969312892579991</v>
      </c>
      <c r="H48198" s="35" t="s">
        <v>455</v>
      </c>
      <c r="I48198" s="35">
        <v>219754</v>
      </c>
      <c r="J48198" s="35">
        <v>105</v>
      </c>
      <c r="K48198" s="35">
        <v>6</v>
      </c>
      <c r="L48198" s="36">
        <v>5.7142857142857141E-2</v>
      </c>
      <c r="M48198" s="35" t="s">
        <v>455</v>
      </c>
      <c r="N48198" s="39">
        <v>366.74816586820975</v>
      </c>
      <c r="O48198" s="92">
        <v>45141</v>
      </c>
      <c r="P48198" s="92">
        <f t="shared" si="1711"/>
        <v>45123</v>
      </c>
      <c r="Q48198" s="92">
        <f t="shared" si="1712"/>
        <v>45136</v>
      </c>
    </row>
    <row r="48199" spans="1:17" x14ac:dyDescent="0.25">
      <c r="A48199" s="1" t="s">
        <v>696</v>
      </c>
      <c r="B48199" s="35" t="s">
        <v>449</v>
      </c>
      <c r="C48199" s="33">
        <v>118.00000101000001</v>
      </c>
      <c r="D48199" s="35">
        <v>17</v>
      </c>
      <c r="E48199" s="35">
        <v>0</v>
      </c>
      <c r="F48199" s="34">
        <v>0</v>
      </c>
      <c r="H48199" s="35" t="s">
        <v>459</v>
      </c>
      <c r="I48199" s="35">
        <v>275</v>
      </c>
      <c r="J48199" s="35">
        <v>0</v>
      </c>
      <c r="K48199" s="35">
        <v>0</v>
      </c>
      <c r="L48199" s="36">
        <v>0</v>
      </c>
      <c r="M48199" s="35" t="s">
        <v>459</v>
      </c>
      <c r="N48199" s="39">
        <v>0</v>
      </c>
      <c r="O48199" s="92">
        <v>45141</v>
      </c>
      <c r="P48199" s="92">
        <f t="shared" si="1711"/>
        <v>45123</v>
      </c>
      <c r="Q48199" s="92">
        <f t="shared" si="1712"/>
        <v>45136</v>
      </c>
    </row>
    <row r="48200" spans="1:17" x14ac:dyDescent="0.25">
      <c r="A48200" s="1" t="s">
        <v>695</v>
      </c>
      <c r="B48200" s="35" t="s">
        <v>448</v>
      </c>
      <c r="C48200" s="33">
        <v>8149.9999351500001</v>
      </c>
      <c r="D48200" s="35">
        <v>2336</v>
      </c>
      <c r="E48200" s="35" t="s">
        <v>487</v>
      </c>
      <c r="F48200" s="34">
        <v>0.87642419628138057</v>
      </c>
      <c r="H48200" s="35" t="s">
        <v>459</v>
      </c>
      <c r="I48200" s="35">
        <v>37720</v>
      </c>
      <c r="J48200" s="35">
        <v>53</v>
      </c>
      <c r="K48200" s="35">
        <v>1</v>
      </c>
      <c r="L48200" s="36">
        <v>1.8867924528301886E-2</v>
      </c>
      <c r="M48200" s="35" t="s">
        <v>474</v>
      </c>
      <c r="N48200" s="39">
        <v>650.30675364078434</v>
      </c>
      <c r="O48200" s="92">
        <v>45141</v>
      </c>
      <c r="P48200" s="92">
        <f t="shared" si="1711"/>
        <v>45123</v>
      </c>
      <c r="Q48200" s="92">
        <f t="shared" si="1712"/>
        <v>45136</v>
      </c>
    </row>
    <row r="48201" spans="1:17" x14ac:dyDescent="0.25">
      <c r="A48201" s="1" t="s">
        <v>694</v>
      </c>
      <c r="B48201" s="35" t="s">
        <v>449</v>
      </c>
      <c r="C48201" s="33">
        <v>8580.0000076300003</v>
      </c>
      <c r="D48201" s="35">
        <v>1861</v>
      </c>
      <c r="E48201" s="35">
        <v>6</v>
      </c>
      <c r="F48201" s="34">
        <v>4.9950049905630491</v>
      </c>
      <c r="H48201" s="35" t="s">
        <v>474</v>
      </c>
      <c r="I48201" s="35">
        <v>47855</v>
      </c>
      <c r="J48201" s="35">
        <v>84</v>
      </c>
      <c r="K48201" s="35">
        <v>6</v>
      </c>
      <c r="L48201" s="36">
        <v>7.1428571428571425E-2</v>
      </c>
      <c r="M48201" s="35" t="s">
        <v>474</v>
      </c>
      <c r="N48201" s="39">
        <v>979.02097815035779</v>
      </c>
      <c r="O48201" s="92">
        <v>45141</v>
      </c>
      <c r="P48201" s="92">
        <f t="shared" si="1711"/>
        <v>45123</v>
      </c>
      <c r="Q48201" s="92">
        <f t="shared" si="1712"/>
        <v>45136</v>
      </c>
    </row>
    <row r="48202" spans="1:17" x14ac:dyDescent="0.25">
      <c r="A48202" s="1" t="s">
        <v>693</v>
      </c>
      <c r="B48202" s="35" t="s">
        <v>453</v>
      </c>
      <c r="C48202" s="33">
        <v>1094.99999619</v>
      </c>
      <c r="D48202" s="35">
        <v>150</v>
      </c>
      <c r="E48202" s="35">
        <v>0</v>
      </c>
      <c r="F48202" s="34">
        <v>0</v>
      </c>
      <c r="H48202" s="35" t="s">
        <v>455</v>
      </c>
      <c r="I48202" s="35">
        <v>4347</v>
      </c>
      <c r="J48202" s="35">
        <v>3</v>
      </c>
      <c r="K48202" s="35">
        <v>0</v>
      </c>
      <c r="L48202" s="36">
        <v>0</v>
      </c>
      <c r="M48202" s="35" t="s">
        <v>455</v>
      </c>
      <c r="N48202" s="39">
        <v>273.97260369300056</v>
      </c>
      <c r="O48202" s="92">
        <v>45141</v>
      </c>
      <c r="P48202" s="92">
        <f t="shared" si="1711"/>
        <v>45123</v>
      </c>
      <c r="Q48202" s="92">
        <f t="shared" si="1712"/>
        <v>45136</v>
      </c>
    </row>
    <row r="48203" spans="1:17" x14ac:dyDescent="0.25">
      <c r="A48203" s="1" t="s">
        <v>692</v>
      </c>
      <c r="B48203" s="35" t="s">
        <v>448</v>
      </c>
      <c r="C48203" s="33">
        <v>818.99999522999997</v>
      </c>
      <c r="D48203" s="35">
        <v>99</v>
      </c>
      <c r="E48203" s="35">
        <v>0</v>
      </c>
      <c r="F48203" s="34">
        <v>0</v>
      </c>
      <c r="H48203" s="35" t="s">
        <v>459</v>
      </c>
      <c r="I48203" s="35">
        <v>1609</v>
      </c>
      <c r="J48203" s="35">
        <v>2</v>
      </c>
      <c r="K48203" s="35">
        <v>0</v>
      </c>
      <c r="L48203" s="36">
        <v>0</v>
      </c>
      <c r="M48203" s="35" t="s">
        <v>459</v>
      </c>
      <c r="N48203" s="39">
        <v>244.20024562250936</v>
      </c>
      <c r="O48203" s="92">
        <v>45141</v>
      </c>
      <c r="P48203" s="92">
        <f t="shared" ref="P48203:P48266" si="1713">O48203-18</f>
        <v>45123</v>
      </c>
      <c r="Q48203" s="92">
        <f t="shared" ref="Q48203:Q48266" si="1714">O48203-5</f>
        <v>45136</v>
      </c>
    </row>
    <row r="48204" spans="1:17" x14ac:dyDescent="0.25">
      <c r="A48204" s="1" t="s">
        <v>691</v>
      </c>
      <c r="B48204" s="35" t="s">
        <v>453</v>
      </c>
      <c r="C48204" s="33">
        <v>159.99999973000001</v>
      </c>
      <c r="D48204" s="35">
        <v>23</v>
      </c>
      <c r="E48204" s="35">
        <v>0</v>
      </c>
      <c r="F48204" s="34">
        <v>0</v>
      </c>
      <c r="H48204" s="35" t="s">
        <v>459</v>
      </c>
      <c r="I48204" s="35">
        <v>216</v>
      </c>
      <c r="J48204" s="35">
        <v>0</v>
      </c>
      <c r="K48204" s="35">
        <v>0</v>
      </c>
      <c r="L48204" s="36">
        <v>0</v>
      </c>
      <c r="M48204" s="35" t="s">
        <v>459</v>
      </c>
      <c r="N48204" s="39">
        <v>0</v>
      </c>
      <c r="O48204" s="92">
        <v>45141</v>
      </c>
      <c r="P48204" s="92">
        <f t="shared" si="1713"/>
        <v>45123</v>
      </c>
      <c r="Q48204" s="92">
        <f t="shared" si="1714"/>
        <v>45136</v>
      </c>
    </row>
    <row r="48205" spans="1:17" x14ac:dyDescent="0.25">
      <c r="A48205" s="1" t="s">
        <v>690</v>
      </c>
      <c r="B48205" s="35" t="s">
        <v>450</v>
      </c>
      <c r="C48205" s="33">
        <v>3333.9999809300002</v>
      </c>
      <c r="D48205" s="35">
        <v>877</v>
      </c>
      <c r="E48205" s="35" t="s">
        <v>487</v>
      </c>
      <c r="F48205" s="34">
        <v>6.427286008140304</v>
      </c>
      <c r="H48205" s="35" t="s">
        <v>474</v>
      </c>
      <c r="I48205" s="35">
        <v>22005</v>
      </c>
      <c r="J48205" s="35">
        <v>14</v>
      </c>
      <c r="K48205" s="35">
        <v>3</v>
      </c>
      <c r="L48205" s="36">
        <v>0.21428571428571427</v>
      </c>
      <c r="M48205" s="35" t="s">
        <v>474</v>
      </c>
      <c r="N48205" s="39">
        <v>419.91601919849984</v>
      </c>
      <c r="O48205" s="92">
        <v>45141</v>
      </c>
      <c r="P48205" s="92">
        <f t="shared" si="1713"/>
        <v>45123</v>
      </c>
      <c r="Q48205" s="92">
        <f t="shared" si="1714"/>
        <v>45136</v>
      </c>
    </row>
    <row r="48206" spans="1:17" x14ac:dyDescent="0.25">
      <c r="A48206" s="1" t="s">
        <v>445</v>
      </c>
      <c r="B48206" s="35" t="s">
        <v>445</v>
      </c>
      <c r="C48206" s="33">
        <v>14255.000038149999</v>
      </c>
      <c r="D48206" s="35">
        <v>4031</v>
      </c>
      <c r="E48206" s="35">
        <v>9</v>
      </c>
      <c r="F48206" s="34">
        <v>4.5096958339999569</v>
      </c>
      <c r="H48206" s="35" t="s">
        <v>459</v>
      </c>
      <c r="I48206" s="35">
        <v>57903</v>
      </c>
      <c r="J48206" s="35">
        <v>150</v>
      </c>
      <c r="K48206" s="35">
        <v>14</v>
      </c>
      <c r="L48206" s="36">
        <v>9.3333333333333338E-2</v>
      </c>
      <c r="M48206" s="35" t="s">
        <v>474</v>
      </c>
      <c r="N48206" s="39">
        <v>1052.2623612666566</v>
      </c>
      <c r="O48206" s="92">
        <v>45141</v>
      </c>
      <c r="P48206" s="92">
        <f t="shared" si="1713"/>
        <v>45123</v>
      </c>
      <c r="Q48206" s="92">
        <f t="shared" si="1714"/>
        <v>45136</v>
      </c>
    </row>
    <row r="48207" spans="1:17" x14ac:dyDescent="0.25">
      <c r="A48207" s="1" t="s">
        <v>689</v>
      </c>
      <c r="B48207" s="35" t="s">
        <v>446</v>
      </c>
      <c r="C48207" s="33">
        <v>37006.000030520001</v>
      </c>
      <c r="D48207" s="35">
        <v>7971</v>
      </c>
      <c r="E48207" s="35">
        <v>7</v>
      </c>
      <c r="F48207" s="34">
        <v>1.3511322477101939</v>
      </c>
      <c r="H48207" s="35" t="s">
        <v>474</v>
      </c>
      <c r="I48207" s="35">
        <v>223027</v>
      </c>
      <c r="J48207" s="35">
        <v>109</v>
      </c>
      <c r="K48207" s="35">
        <v>7</v>
      </c>
      <c r="L48207" s="36">
        <v>6.4220183486238536E-2</v>
      </c>
      <c r="M48207" s="35" t="s">
        <v>455</v>
      </c>
      <c r="N48207" s="39">
        <v>294.54683000082235</v>
      </c>
      <c r="O48207" s="92">
        <v>45141</v>
      </c>
      <c r="P48207" s="92">
        <f t="shared" si="1713"/>
        <v>45123</v>
      </c>
      <c r="Q48207" s="92">
        <f t="shared" si="1714"/>
        <v>45136</v>
      </c>
    </row>
    <row r="48208" spans="1:17" x14ac:dyDescent="0.25">
      <c r="A48208" s="1" t="s">
        <v>688</v>
      </c>
      <c r="B48208" s="35" t="s">
        <v>444</v>
      </c>
      <c r="C48208" s="33">
        <v>32090.999816889998</v>
      </c>
      <c r="D48208" s="35">
        <v>6980</v>
      </c>
      <c r="E48208" s="35">
        <v>10</v>
      </c>
      <c r="F48208" s="34">
        <v>2.2258132135533359</v>
      </c>
      <c r="H48208" s="35" t="s">
        <v>455</v>
      </c>
      <c r="I48208" s="35">
        <v>238895</v>
      </c>
      <c r="J48208" s="35">
        <v>121</v>
      </c>
      <c r="K48208" s="35">
        <v>10</v>
      </c>
      <c r="L48208" s="36">
        <v>8.2644628099173556E-2</v>
      </c>
      <c r="M48208" s="35" t="s">
        <v>455</v>
      </c>
      <c r="N48208" s="39">
        <v>377.05275837593501</v>
      </c>
      <c r="O48208" s="92">
        <v>45141</v>
      </c>
      <c r="P48208" s="92">
        <f t="shared" si="1713"/>
        <v>45123</v>
      </c>
      <c r="Q48208" s="92">
        <f t="shared" si="1714"/>
        <v>45136</v>
      </c>
    </row>
    <row r="48209" spans="1:17" x14ac:dyDescent="0.25">
      <c r="A48209" s="1" t="s">
        <v>687</v>
      </c>
      <c r="B48209" s="35" t="s">
        <v>453</v>
      </c>
      <c r="C48209" s="33">
        <v>250.00000166999999</v>
      </c>
      <c r="D48209" s="35">
        <v>33</v>
      </c>
      <c r="E48209" s="35" t="s">
        <v>487</v>
      </c>
      <c r="F48209" s="34">
        <v>57.142856761142866</v>
      </c>
      <c r="H48209" s="35" t="s">
        <v>459</v>
      </c>
      <c r="I48209" s="35">
        <v>509</v>
      </c>
      <c r="J48209" s="35">
        <v>3</v>
      </c>
      <c r="K48209" s="35">
        <v>2</v>
      </c>
      <c r="L48209" s="36">
        <v>0.66666666666666663</v>
      </c>
      <c r="M48209" s="35" t="s">
        <v>474</v>
      </c>
      <c r="N48209" s="39">
        <v>1199.9999919840002</v>
      </c>
      <c r="O48209" s="92">
        <v>45141</v>
      </c>
      <c r="P48209" s="92">
        <f t="shared" si="1713"/>
        <v>45123</v>
      </c>
      <c r="Q48209" s="92">
        <f t="shared" si="1714"/>
        <v>45136</v>
      </c>
    </row>
    <row r="48210" spans="1:17" x14ac:dyDescent="0.25">
      <c r="A48210" s="1" t="s">
        <v>686</v>
      </c>
      <c r="B48210" s="35" t="s">
        <v>452</v>
      </c>
      <c r="C48210" s="33">
        <v>101079.00042724999</v>
      </c>
      <c r="D48210" s="35">
        <v>39725</v>
      </c>
      <c r="E48210" s="35">
        <v>33</v>
      </c>
      <c r="F48210" s="34">
        <v>2.3319807746213059</v>
      </c>
      <c r="H48210" s="35" t="s">
        <v>474</v>
      </c>
      <c r="I48210" s="35">
        <v>516836</v>
      </c>
      <c r="J48210" s="35">
        <v>337</v>
      </c>
      <c r="K48210" s="35">
        <v>33</v>
      </c>
      <c r="L48210" s="36">
        <v>9.7922848664688422E-2</v>
      </c>
      <c r="M48210" s="35" t="s">
        <v>474</v>
      </c>
      <c r="N48210" s="39">
        <v>333.40258468676728</v>
      </c>
      <c r="O48210" s="92">
        <v>45141</v>
      </c>
      <c r="P48210" s="92">
        <f t="shared" si="1713"/>
        <v>45123</v>
      </c>
      <c r="Q48210" s="92">
        <f t="shared" si="1714"/>
        <v>45136</v>
      </c>
    </row>
    <row r="48211" spans="1:17" x14ac:dyDescent="0.25">
      <c r="A48211" s="1" t="s">
        <v>685</v>
      </c>
      <c r="B48211" s="35" t="s">
        <v>441</v>
      </c>
      <c r="C48211" s="33">
        <v>996.00000166999996</v>
      </c>
      <c r="D48211" s="35">
        <v>162</v>
      </c>
      <c r="E48211" s="35" t="s">
        <v>487</v>
      </c>
      <c r="F48211" s="34">
        <v>7.171543304097054</v>
      </c>
      <c r="H48211" s="35" t="s">
        <v>474</v>
      </c>
      <c r="I48211" s="35">
        <v>3587</v>
      </c>
      <c r="J48211" s="35">
        <v>4</v>
      </c>
      <c r="K48211" s="35">
        <v>1</v>
      </c>
      <c r="L48211" s="36">
        <v>0.25</v>
      </c>
      <c r="M48211" s="35" t="s">
        <v>474</v>
      </c>
      <c r="N48211" s="39">
        <v>401.606425029435</v>
      </c>
      <c r="O48211" s="92">
        <v>45141</v>
      </c>
      <c r="P48211" s="92">
        <f t="shared" si="1713"/>
        <v>45123</v>
      </c>
      <c r="Q48211" s="92">
        <f t="shared" si="1714"/>
        <v>45136</v>
      </c>
    </row>
    <row r="48212" spans="1:17" x14ac:dyDescent="0.25">
      <c r="A48212" s="1" t="s">
        <v>684</v>
      </c>
      <c r="B48212" s="35" t="s">
        <v>453</v>
      </c>
      <c r="C48212" s="33">
        <v>1528.00000381</v>
      </c>
      <c r="D48212" s="35">
        <v>217</v>
      </c>
      <c r="E48212" s="35">
        <v>0</v>
      </c>
      <c r="F48212" s="34">
        <v>0</v>
      </c>
      <c r="H48212" s="35" t="s">
        <v>459</v>
      </c>
      <c r="I48212" s="35">
        <v>4770</v>
      </c>
      <c r="J48212" s="35">
        <v>6</v>
      </c>
      <c r="K48212" s="35">
        <v>0</v>
      </c>
      <c r="L48212" s="36">
        <v>0</v>
      </c>
      <c r="M48212" s="35" t="s">
        <v>459</v>
      </c>
      <c r="N48212" s="39">
        <v>392.6701560889573</v>
      </c>
      <c r="O48212" s="92">
        <v>45141</v>
      </c>
      <c r="P48212" s="92">
        <f t="shared" si="1713"/>
        <v>45123</v>
      </c>
      <c r="Q48212" s="92">
        <f t="shared" si="1714"/>
        <v>45136</v>
      </c>
    </row>
    <row r="48213" spans="1:17" x14ac:dyDescent="0.25">
      <c r="A48213" s="1" t="s">
        <v>683</v>
      </c>
      <c r="B48213" s="35" t="s">
        <v>449</v>
      </c>
      <c r="C48213" s="33">
        <v>982.99999880999997</v>
      </c>
      <c r="D48213" s="35">
        <v>157</v>
      </c>
      <c r="E48213" s="35">
        <v>0</v>
      </c>
      <c r="F48213" s="34">
        <v>0</v>
      </c>
      <c r="H48213" s="35" t="s">
        <v>459</v>
      </c>
      <c r="I48213" s="35">
        <v>4361</v>
      </c>
      <c r="J48213" s="35">
        <v>1</v>
      </c>
      <c r="K48213" s="35">
        <v>0</v>
      </c>
      <c r="L48213" s="36">
        <v>0</v>
      </c>
      <c r="M48213" s="35" t="s">
        <v>459</v>
      </c>
      <c r="N48213" s="39">
        <v>101.72939991969277</v>
      </c>
      <c r="O48213" s="92">
        <v>45141</v>
      </c>
      <c r="P48213" s="92">
        <f t="shared" si="1713"/>
        <v>45123</v>
      </c>
      <c r="Q48213" s="92">
        <f t="shared" si="1714"/>
        <v>45136</v>
      </c>
    </row>
    <row r="48214" spans="1:17" x14ac:dyDescent="0.25">
      <c r="A48214" s="1" t="s">
        <v>682</v>
      </c>
      <c r="B48214" s="35" t="s">
        <v>450</v>
      </c>
      <c r="C48214" s="33">
        <v>6716.0000381500004</v>
      </c>
      <c r="D48214" s="35">
        <v>1069</v>
      </c>
      <c r="E48214" s="35" t="s">
        <v>487</v>
      </c>
      <c r="F48214" s="34">
        <v>1.0635582344077421</v>
      </c>
      <c r="H48214" s="35" t="s">
        <v>459</v>
      </c>
      <c r="I48214" s="35">
        <v>30755</v>
      </c>
      <c r="J48214" s="35">
        <v>12</v>
      </c>
      <c r="K48214" s="35">
        <v>1</v>
      </c>
      <c r="L48214" s="36">
        <v>8.3333333333333329E-2</v>
      </c>
      <c r="M48214" s="35" t="s">
        <v>474</v>
      </c>
      <c r="N48214" s="39">
        <v>178.67778338050067</v>
      </c>
      <c r="O48214" s="92">
        <v>45141</v>
      </c>
      <c r="P48214" s="92">
        <f t="shared" si="1713"/>
        <v>45123</v>
      </c>
      <c r="Q48214" s="92">
        <f t="shared" si="1714"/>
        <v>45136</v>
      </c>
    </row>
    <row r="48215" spans="1:17" x14ac:dyDescent="0.25">
      <c r="A48215" s="1" t="s">
        <v>681</v>
      </c>
      <c r="B48215" s="35" t="s">
        <v>450</v>
      </c>
      <c r="C48215" s="33">
        <v>18288.999984739999</v>
      </c>
      <c r="D48215" s="35">
        <v>3202</v>
      </c>
      <c r="E48215" s="35" t="s">
        <v>487</v>
      </c>
      <c r="F48215" s="34">
        <v>0.78110964501252222</v>
      </c>
      <c r="H48215" s="35" t="s">
        <v>459</v>
      </c>
      <c r="I48215" s="35">
        <v>85952</v>
      </c>
      <c r="J48215" s="35">
        <v>51</v>
      </c>
      <c r="K48215" s="35">
        <v>2</v>
      </c>
      <c r="L48215" s="36">
        <v>3.9215686274509803E-2</v>
      </c>
      <c r="M48215" s="35" t="s">
        <v>474</v>
      </c>
      <c r="N48215" s="39">
        <v>278.85614326947046</v>
      </c>
      <c r="O48215" s="92">
        <v>45141</v>
      </c>
      <c r="P48215" s="92">
        <f t="shared" si="1713"/>
        <v>45123</v>
      </c>
      <c r="Q48215" s="92">
        <f t="shared" si="1714"/>
        <v>45136</v>
      </c>
    </row>
    <row r="48216" spans="1:17" x14ac:dyDescent="0.25">
      <c r="A48216" s="1" t="s">
        <v>680</v>
      </c>
      <c r="B48216" s="35" t="s">
        <v>446</v>
      </c>
      <c r="C48216" s="33">
        <v>88923.000366210006</v>
      </c>
      <c r="D48216" s="35">
        <v>18648</v>
      </c>
      <c r="E48216" s="35">
        <v>14</v>
      </c>
      <c r="F48216" s="34">
        <v>1.1245684422272277</v>
      </c>
      <c r="H48216" s="35" t="s">
        <v>474</v>
      </c>
      <c r="I48216" s="35">
        <v>1043684</v>
      </c>
      <c r="J48216" s="35">
        <v>281</v>
      </c>
      <c r="K48216" s="35">
        <v>15</v>
      </c>
      <c r="L48216" s="36">
        <v>5.3380782918149468E-2</v>
      </c>
      <c r="M48216" s="35" t="s">
        <v>474</v>
      </c>
      <c r="N48216" s="39">
        <v>316.003732265851</v>
      </c>
      <c r="O48216" s="92">
        <v>45141</v>
      </c>
      <c r="P48216" s="92">
        <f t="shared" si="1713"/>
        <v>45123</v>
      </c>
      <c r="Q48216" s="92">
        <f t="shared" si="1714"/>
        <v>45136</v>
      </c>
    </row>
    <row r="48217" spans="1:17" x14ac:dyDescent="0.25">
      <c r="A48217" s="1" t="s">
        <v>444</v>
      </c>
      <c r="B48217" s="35" t="s">
        <v>444</v>
      </c>
      <c r="C48217" s="33">
        <v>11662.0001297</v>
      </c>
      <c r="D48217" s="35">
        <v>2469</v>
      </c>
      <c r="E48217" s="35">
        <v>5</v>
      </c>
      <c r="F48217" s="34">
        <v>3.0624494355244409</v>
      </c>
      <c r="H48217" s="35" t="s">
        <v>474</v>
      </c>
      <c r="I48217" s="35">
        <v>47375</v>
      </c>
      <c r="J48217" s="35">
        <v>38</v>
      </c>
      <c r="K48217" s="35">
        <v>7</v>
      </c>
      <c r="L48217" s="36">
        <v>0.18421052631578946</v>
      </c>
      <c r="M48217" s="35" t="s">
        <v>474</v>
      </c>
      <c r="N48217" s="39">
        <v>325.84461993980045</v>
      </c>
      <c r="O48217" s="92">
        <v>45141</v>
      </c>
      <c r="P48217" s="92">
        <f t="shared" si="1713"/>
        <v>45123</v>
      </c>
      <c r="Q48217" s="92">
        <f t="shared" si="1714"/>
        <v>45136</v>
      </c>
    </row>
    <row r="48218" spans="1:17" x14ac:dyDescent="0.25">
      <c r="A48218" s="1" t="s">
        <v>679</v>
      </c>
      <c r="B48218" s="35" t="s">
        <v>453</v>
      </c>
      <c r="C48218" s="33">
        <v>12961.000015260001</v>
      </c>
      <c r="D48218" s="35">
        <v>3738</v>
      </c>
      <c r="E48218" s="35" t="s">
        <v>487</v>
      </c>
      <c r="F48218" s="34">
        <v>1.6533115811543779</v>
      </c>
      <c r="H48218" s="35" t="s">
        <v>474</v>
      </c>
      <c r="I48218" s="35">
        <v>95076</v>
      </c>
      <c r="J48218" s="35">
        <v>233</v>
      </c>
      <c r="K48218" s="35">
        <v>3</v>
      </c>
      <c r="L48218" s="36">
        <v>1.2875536480686695E-2</v>
      </c>
      <c r="M48218" s="35" t="s">
        <v>474</v>
      </c>
      <c r="N48218" s="39">
        <v>1797.7007925751936</v>
      </c>
      <c r="O48218" s="92">
        <v>45141</v>
      </c>
      <c r="P48218" s="92">
        <f t="shared" si="1713"/>
        <v>45123</v>
      </c>
      <c r="Q48218" s="92">
        <f t="shared" si="1714"/>
        <v>45136</v>
      </c>
    </row>
    <row r="48219" spans="1:17" x14ac:dyDescent="0.25">
      <c r="A48219" s="1" t="s">
        <v>678</v>
      </c>
      <c r="B48219" s="35" t="s">
        <v>450</v>
      </c>
      <c r="C48219" s="33">
        <v>30914.999969479999</v>
      </c>
      <c r="D48219" s="35">
        <v>8786</v>
      </c>
      <c r="E48219" s="35">
        <v>6</v>
      </c>
      <c r="F48219" s="34">
        <v>1.3862895972651599</v>
      </c>
      <c r="H48219" s="35" t="s">
        <v>455</v>
      </c>
      <c r="I48219" s="35">
        <v>295973</v>
      </c>
      <c r="J48219" s="35">
        <v>90</v>
      </c>
      <c r="K48219" s="35">
        <v>6</v>
      </c>
      <c r="L48219" s="36">
        <v>6.6666666666666666E-2</v>
      </c>
      <c r="M48219" s="35" t="s">
        <v>455</v>
      </c>
      <c r="N48219" s="39">
        <v>291.12081542568359</v>
      </c>
      <c r="O48219" s="92">
        <v>45141</v>
      </c>
      <c r="P48219" s="92">
        <f t="shared" si="1713"/>
        <v>45123</v>
      </c>
      <c r="Q48219" s="92">
        <f t="shared" si="1714"/>
        <v>45136</v>
      </c>
    </row>
    <row r="48220" spans="1:17" x14ac:dyDescent="0.25">
      <c r="A48220" s="1" t="s">
        <v>677</v>
      </c>
      <c r="B48220" s="35" t="s">
        <v>452</v>
      </c>
      <c r="C48220" s="33">
        <v>30833.999816889998</v>
      </c>
      <c r="D48220" s="35">
        <v>7141</v>
      </c>
      <c r="E48220" s="35">
        <v>10</v>
      </c>
      <c r="F48220" s="34">
        <v>2.3165522427435721</v>
      </c>
      <c r="H48220" s="35" t="s">
        <v>474</v>
      </c>
      <c r="I48220" s="35">
        <v>115677</v>
      </c>
      <c r="J48220" s="35">
        <v>59</v>
      </c>
      <c r="K48220" s="35">
        <v>10</v>
      </c>
      <c r="L48220" s="36">
        <v>0.16949152542372881</v>
      </c>
      <c r="M48220" s="35" t="s">
        <v>474</v>
      </c>
      <c r="N48220" s="39">
        <v>191.34721525061909</v>
      </c>
      <c r="O48220" s="92">
        <v>45141</v>
      </c>
      <c r="P48220" s="92">
        <f t="shared" si="1713"/>
        <v>45123</v>
      </c>
      <c r="Q48220" s="92">
        <f t="shared" si="1714"/>
        <v>45136</v>
      </c>
    </row>
    <row r="48221" spans="1:17" x14ac:dyDescent="0.25">
      <c r="A48221" s="1" t="s">
        <v>676</v>
      </c>
      <c r="B48221" s="35" t="s">
        <v>441</v>
      </c>
      <c r="C48221" s="33">
        <v>4735.0000076300003</v>
      </c>
      <c r="D48221" s="35">
        <v>1051</v>
      </c>
      <c r="E48221" s="35">
        <v>0</v>
      </c>
      <c r="F48221" s="34">
        <v>0</v>
      </c>
      <c r="H48221" s="35" t="s">
        <v>459</v>
      </c>
      <c r="I48221" s="35">
        <v>19490</v>
      </c>
      <c r="J48221" s="35">
        <v>14</v>
      </c>
      <c r="K48221" s="35">
        <v>0</v>
      </c>
      <c r="L48221" s="36">
        <v>0</v>
      </c>
      <c r="M48221" s="35" t="s">
        <v>459</v>
      </c>
      <c r="N48221" s="39">
        <v>295.6705380663218</v>
      </c>
      <c r="O48221" s="92">
        <v>45141</v>
      </c>
      <c r="P48221" s="92">
        <f t="shared" si="1713"/>
        <v>45123</v>
      </c>
      <c r="Q48221" s="92">
        <f t="shared" si="1714"/>
        <v>45136</v>
      </c>
    </row>
    <row r="48222" spans="1:17" x14ac:dyDescent="0.25">
      <c r="A48222" s="1" t="s">
        <v>675</v>
      </c>
      <c r="B48222" s="35" t="s">
        <v>446</v>
      </c>
      <c r="C48222" s="33">
        <v>15553.99993134</v>
      </c>
      <c r="D48222" s="35">
        <v>4470</v>
      </c>
      <c r="E48222" s="35">
        <v>7</v>
      </c>
      <c r="F48222" s="34">
        <v>3.2146071891934502</v>
      </c>
      <c r="H48222" s="35" t="s">
        <v>474</v>
      </c>
      <c r="I48222" s="35">
        <v>86445</v>
      </c>
      <c r="J48222" s="35">
        <v>55</v>
      </c>
      <c r="K48222" s="35">
        <v>7</v>
      </c>
      <c r="L48222" s="36">
        <v>0.12727272727272726</v>
      </c>
      <c r="M48222" s="35" t="s">
        <v>474</v>
      </c>
      <c r="N48222" s="39">
        <v>353.60679081127955</v>
      </c>
      <c r="O48222" s="92">
        <v>45141</v>
      </c>
      <c r="P48222" s="92">
        <f t="shared" si="1713"/>
        <v>45123</v>
      </c>
      <c r="Q48222" s="92">
        <f t="shared" si="1714"/>
        <v>45136</v>
      </c>
    </row>
    <row r="48223" spans="1:17" x14ac:dyDescent="0.25">
      <c r="A48223" s="1" t="s">
        <v>674</v>
      </c>
      <c r="B48223" s="35" t="s">
        <v>447</v>
      </c>
      <c r="C48223" s="33">
        <v>29571.000015260001</v>
      </c>
      <c r="D48223" s="35">
        <v>6930</v>
      </c>
      <c r="E48223" s="35">
        <v>6</v>
      </c>
      <c r="F48223" s="34">
        <v>1.4492963658661051</v>
      </c>
      <c r="H48223" s="35" t="s">
        <v>459</v>
      </c>
      <c r="I48223" s="35">
        <v>493128</v>
      </c>
      <c r="J48223" s="35">
        <v>144</v>
      </c>
      <c r="K48223" s="35">
        <v>8</v>
      </c>
      <c r="L48223" s="36">
        <v>5.5555555555555552E-2</v>
      </c>
      <c r="M48223" s="35" t="s">
        <v>455</v>
      </c>
      <c r="N48223" s="39">
        <v>486.96357893101134</v>
      </c>
      <c r="O48223" s="92">
        <v>45141</v>
      </c>
      <c r="P48223" s="92">
        <f t="shared" si="1713"/>
        <v>45123</v>
      </c>
      <c r="Q48223" s="92">
        <f t="shared" si="1714"/>
        <v>45136</v>
      </c>
    </row>
    <row r="48224" spans="1:17" x14ac:dyDescent="0.25">
      <c r="A48224" s="1" t="s">
        <v>673</v>
      </c>
      <c r="B48224" s="35" t="s">
        <v>441</v>
      </c>
      <c r="C48224" s="33">
        <v>15740.99991608</v>
      </c>
      <c r="D48224" s="35">
        <v>4086</v>
      </c>
      <c r="E48224" s="35" t="s">
        <v>487</v>
      </c>
      <c r="F48224" s="34">
        <v>0.45377404109890485</v>
      </c>
      <c r="H48224" s="35" t="s">
        <v>459</v>
      </c>
      <c r="I48224" s="35">
        <v>90233</v>
      </c>
      <c r="J48224" s="35">
        <v>29</v>
      </c>
      <c r="K48224" s="35">
        <v>1</v>
      </c>
      <c r="L48224" s="36">
        <v>3.4482758620689655E-2</v>
      </c>
      <c r="M48224" s="35" t="s">
        <v>459</v>
      </c>
      <c r="N48224" s="39">
        <v>184.23226068615534</v>
      </c>
      <c r="O48224" s="92">
        <v>45141</v>
      </c>
      <c r="P48224" s="92">
        <f t="shared" si="1713"/>
        <v>45123</v>
      </c>
      <c r="Q48224" s="92">
        <f t="shared" si="1714"/>
        <v>45136</v>
      </c>
    </row>
    <row r="48225" spans="1:17" x14ac:dyDescent="0.25">
      <c r="A48225" s="1" t="s">
        <v>672</v>
      </c>
      <c r="B48225" s="35" t="s">
        <v>441</v>
      </c>
      <c r="C48225" s="33">
        <v>16335</v>
      </c>
      <c r="D48225" s="35">
        <v>4340</v>
      </c>
      <c r="E48225" s="35" t="s">
        <v>487</v>
      </c>
      <c r="F48225" s="34">
        <v>1.7490926581835673</v>
      </c>
      <c r="H48225" s="35" t="s">
        <v>455</v>
      </c>
      <c r="I48225" s="35">
        <v>89558</v>
      </c>
      <c r="J48225" s="35">
        <v>83</v>
      </c>
      <c r="K48225" s="35">
        <v>4</v>
      </c>
      <c r="L48225" s="36">
        <v>4.8192771084337352E-2</v>
      </c>
      <c r="M48225" s="35" t="s">
        <v>455</v>
      </c>
      <c r="N48225" s="39">
        <v>508.11141720232632</v>
      </c>
      <c r="O48225" s="92">
        <v>45141</v>
      </c>
      <c r="P48225" s="92">
        <f t="shared" si="1713"/>
        <v>45123</v>
      </c>
      <c r="Q48225" s="92">
        <f t="shared" si="1714"/>
        <v>45136</v>
      </c>
    </row>
    <row r="48226" spans="1:17" x14ac:dyDescent="0.25">
      <c r="A48226" s="1" t="s">
        <v>671</v>
      </c>
      <c r="B48226" s="35" t="s">
        <v>449</v>
      </c>
      <c r="C48226" s="33">
        <v>2865.9999980900002</v>
      </c>
      <c r="D48226" s="35">
        <v>477</v>
      </c>
      <c r="E48226" s="35" t="s">
        <v>487</v>
      </c>
      <c r="F48226" s="34">
        <v>4.9845479048272052</v>
      </c>
      <c r="H48226" s="35" t="s">
        <v>455</v>
      </c>
      <c r="I48226" s="35">
        <v>15646</v>
      </c>
      <c r="J48226" s="35">
        <v>15</v>
      </c>
      <c r="K48226" s="35">
        <v>2</v>
      </c>
      <c r="L48226" s="36">
        <v>0.13333333333333333</v>
      </c>
      <c r="M48226" s="35" t="s">
        <v>455</v>
      </c>
      <c r="N48226" s="39">
        <v>523.37753000685655</v>
      </c>
      <c r="O48226" s="92">
        <v>45141</v>
      </c>
      <c r="P48226" s="92">
        <f t="shared" si="1713"/>
        <v>45123</v>
      </c>
      <c r="Q48226" s="92">
        <f t="shared" si="1714"/>
        <v>45136</v>
      </c>
    </row>
    <row r="48227" spans="1:17" x14ac:dyDescent="0.25">
      <c r="A48227" s="1" t="s">
        <v>670</v>
      </c>
      <c r="B48227" s="35" t="s">
        <v>452</v>
      </c>
      <c r="C48227" s="33">
        <v>19202.000114440001</v>
      </c>
      <c r="D48227" s="35">
        <v>4601</v>
      </c>
      <c r="E48227" s="35" t="s">
        <v>487</v>
      </c>
      <c r="F48227" s="34">
        <v>1.1159551765889761</v>
      </c>
      <c r="H48227" s="35" t="s">
        <v>455</v>
      </c>
      <c r="I48227" s="35">
        <v>181127</v>
      </c>
      <c r="J48227" s="35">
        <v>38</v>
      </c>
      <c r="K48227" s="35">
        <v>3</v>
      </c>
      <c r="L48227" s="36">
        <v>7.8947368421052627E-2</v>
      </c>
      <c r="M48227" s="35" t="s">
        <v>455</v>
      </c>
      <c r="N48227" s="39">
        <v>197.89605131511175</v>
      </c>
      <c r="O48227" s="92">
        <v>45141</v>
      </c>
      <c r="P48227" s="92">
        <f t="shared" si="1713"/>
        <v>45123</v>
      </c>
      <c r="Q48227" s="92">
        <f t="shared" si="1714"/>
        <v>45136</v>
      </c>
    </row>
    <row r="48228" spans="1:17" x14ac:dyDescent="0.25">
      <c r="A48228" s="1" t="s">
        <v>669</v>
      </c>
      <c r="B48228" s="35" t="s">
        <v>443</v>
      </c>
      <c r="C48228" s="33">
        <v>11350.999969480001</v>
      </c>
      <c r="D48228" s="35">
        <v>2679</v>
      </c>
      <c r="E48228" s="35" t="s">
        <v>487</v>
      </c>
      <c r="F48228" s="34">
        <v>0.62927117981345237</v>
      </c>
      <c r="H48228" s="35" t="s">
        <v>474</v>
      </c>
      <c r="I48228" s="35">
        <v>55819</v>
      </c>
      <c r="J48228" s="35">
        <v>28</v>
      </c>
      <c r="K48228" s="35">
        <v>1</v>
      </c>
      <c r="L48228" s="36">
        <v>3.5714285714285712E-2</v>
      </c>
      <c r="M48228" s="35" t="s">
        <v>474</v>
      </c>
      <c r="N48228" s="39">
        <v>246.67430248687339</v>
      </c>
      <c r="O48228" s="92">
        <v>45141</v>
      </c>
      <c r="P48228" s="92">
        <f t="shared" si="1713"/>
        <v>45123</v>
      </c>
      <c r="Q48228" s="92">
        <f t="shared" si="1714"/>
        <v>45136</v>
      </c>
    </row>
    <row r="48229" spans="1:17" x14ac:dyDescent="0.25">
      <c r="A48229" s="1" t="s">
        <v>668</v>
      </c>
      <c r="B48229" s="35" t="s">
        <v>444</v>
      </c>
      <c r="C48229" s="33">
        <v>31610.999847409999</v>
      </c>
      <c r="D48229" s="35">
        <v>8241</v>
      </c>
      <c r="E48229" s="35">
        <v>9</v>
      </c>
      <c r="F48229" s="34">
        <v>2.0336501406481595</v>
      </c>
      <c r="H48229" s="35" t="s">
        <v>474</v>
      </c>
      <c r="I48229" s="35">
        <v>165738</v>
      </c>
      <c r="J48229" s="35">
        <v>119</v>
      </c>
      <c r="K48229" s="35">
        <v>9</v>
      </c>
      <c r="L48229" s="36">
        <v>7.5630252100840331E-2</v>
      </c>
      <c r="M48229" s="35" t="s">
        <v>474</v>
      </c>
      <c r="N48229" s="39">
        <v>376.45123714664817</v>
      </c>
      <c r="O48229" s="92">
        <v>45141</v>
      </c>
      <c r="P48229" s="92">
        <f t="shared" si="1713"/>
        <v>45123</v>
      </c>
      <c r="Q48229" s="92">
        <f t="shared" si="1714"/>
        <v>45136</v>
      </c>
    </row>
    <row r="48230" spans="1:17" x14ac:dyDescent="0.25">
      <c r="A48230" s="1" t="s">
        <v>667</v>
      </c>
      <c r="B48230" s="35" t="s">
        <v>451</v>
      </c>
      <c r="C48230" s="33">
        <v>5340.99998856</v>
      </c>
      <c r="D48230" s="35">
        <v>992</v>
      </c>
      <c r="E48230" s="35" t="s">
        <v>487</v>
      </c>
      <c r="F48230" s="34">
        <v>1.3373632574717429</v>
      </c>
      <c r="H48230" s="35" t="s">
        <v>459</v>
      </c>
      <c r="I48230" s="35">
        <v>17586</v>
      </c>
      <c r="J48230" s="35">
        <v>21</v>
      </c>
      <c r="K48230" s="35">
        <v>2</v>
      </c>
      <c r="L48230" s="36">
        <v>9.5238095238095233E-2</v>
      </c>
      <c r="M48230" s="35" t="s">
        <v>455</v>
      </c>
      <c r="N48230" s="39">
        <v>393.18479769669239</v>
      </c>
      <c r="O48230" s="92">
        <v>45141</v>
      </c>
      <c r="P48230" s="92">
        <f t="shared" si="1713"/>
        <v>45123</v>
      </c>
      <c r="Q48230" s="92">
        <f t="shared" si="1714"/>
        <v>45136</v>
      </c>
    </row>
    <row r="48231" spans="1:17" x14ac:dyDescent="0.25">
      <c r="A48231" s="1" t="s">
        <v>666</v>
      </c>
      <c r="B48231" s="35" t="s">
        <v>441</v>
      </c>
      <c r="C48231" s="33">
        <v>1850.9999933199999</v>
      </c>
      <c r="D48231" s="35">
        <v>389</v>
      </c>
      <c r="E48231" s="35">
        <v>0</v>
      </c>
      <c r="F48231" s="34">
        <v>0</v>
      </c>
      <c r="H48231" s="35" t="s">
        <v>459</v>
      </c>
      <c r="I48231" s="35">
        <v>8073</v>
      </c>
      <c r="J48231" s="35">
        <v>4</v>
      </c>
      <c r="K48231" s="35">
        <v>0</v>
      </c>
      <c r="L48231" s="36">
        <v>0</v>
      </c>
      <c r="M48231" s="35" t="s">
        <v>459</v>
      </c>
      <c r="N48231" s="39">
        <v>216.09940650650677</v>
      </c>
      <c r="O48231" s="92">
        <v>45141</v>
      </c>
      <c r="P48231" s="92">
        <f t="shared" si="1713"/>
        <v>45123</v>
      </c>
      <c r="Q48231" s="92">
        <f t="shared" si="1714"/>
        <v>45136</v>
      </c>
    </row>
    <row r="48232" spans="1:17" x14ac:dyDescent="0.25">
      <c r="A48232" s="1" t="s">
        <v>665</v>
      </c>
      <c r="B48232" s="35" t="s">
        <v>449</v>
      </c>
      <c r="C48232" s="33">
        <v>7569.0000190700002</v>
      </c>
      <c r="D48232" s="35">
        <v>2075</v>
      </c>
      <c r="E48232" s="35" t="s">
        <v>487</v>
      </c>
      <c r="F48232" s="34">
        <v>0.94369891991819332</v>
      </c>
      <c r="H48232" s="35" t="s">
        <v>474</v>
      </c>
      <c r="I48232" s="35">
        <v>37437</v>
      </c>
      <c r="J48232" s="35">
        <v>24</v>
      </c>
      <c r="K48232" s="35">
        <v>1</v>
      </c>
      <c r="L48232" s="36">
        <v>4.1666666666666664E-2</v>
      </c>
      <c r="M48232" s="35" t="s">
        <v>474</v>
      </c>
      <c r="N48232" s="39">
        <v>317.08283709251293</v>
      </c>
      <c r="O48232" s="92">
        <v>45141</v>
      </c>
      <c r="P48232" s="92">
        <f t="shared" si="1713"/>
        <v>45123</v>
      </c>
      <c r="Q48232" s="92">
        <f t="shared" si="1714"/>
        <v>45136</v>
      </c>
    </row>
    <row r="48233" spans="1:17" x14ac:dyDescent="0.25">
      <c r="A48233" s="1" t="s">
        <v>664</v>
      </c>
      <c r="B48233" s="35" t="s">
        <v>454</v>
      </c>
      <c r="C48233" s="33">
        <v>6306.9999618499996</v>
      </c>
      <c r="D48233" s="35">
        <v>1139</v>
      </c>
      <c r="E48233" s="35">
        <v>5</v>
      </c>
      <c r="F48233" s="34">
        <v>5.6626424497091374</v>
      </c>
      <c r="H48233" s="35" t="s">
        <v>459</v>
      </c>
      <c r="I48233" s="35">
        <v>21494</v>
      </c>
      <c r="J48233" s="35">
        <v>44</v>
      </c>
      <c r="K48233" s="35">
        <v>5</v>
      </c>
      <c r="L48233" s="36">
        <v>0.11363636363636363</v>
      </c>
      <c r="M48233" s="35" t="s">
        <v>474</v>
      </c>
      <c r="N48233" s="39">
        <v>697.6375498041657</v>
      </c>
      <c r="O48233" s="92">
        <v>45141</v>
      </c>
      <c r="P48233" s="92">
        <f t="shared" si="1713"/>
        <v>45123</v>
      </c>
      <c r="Q48233" s="92">
        <f t="shared" si="1714"/>
        <v>45136</v>
      </c>
    </row>
    <row r="48234" spans="1:17" x14ac:dyDescent="0.25">
      <c r="A48234" s="1" t="s">
        <v>663</v>
      </c>
      <c r="B48234" s="35" t="s">
        <v>453</v>
      </c>
      <c r="C48234" s="33">
        <v>1634.00000191</v>
      </c>
      <c r="D48234" s="35">
        <v>337</v>
      </c>
      <c r="E48234" s="35" t="s">
        <v>487</v>
      </c>
      <c r="F48234" s="34">
        <v>4.3713935951700007</v>
      </c>
      <c r="H48234" s="35" t="s">
        <v>474</v>
      </c>
      <c r="I48234" s="35">
        <v>6061</v>
      </c>
      <c r="J48234" s="35">
        <v>11</v>
      </c>
      <c r="K48234" s="35">
        <v>1</v>
      </c>
      <c r="L48234" s="36">
        <v>9.0909090909090912E-2</v>
      </c>
      <c r="M48234" s="35" t="s">
        <v>474</v>
      </c>
      <c r="N48234" s="39">
        <v>673.19461365618008</v>
      </c>
      <c r="O48234" s="92">
        <v>45141</v>
      </c>
      <c r="P48234" s="92">
        <f t="shared" si="1713"/>
        <v>45123</v>
      </c>
      <c r="Q48234" s="92">
        <f t="shared" si="1714"/>
        <v>45136</v>
      </c>
    </row>
    <row r="48235" spans="1:17" x14ac:dyDescent="0.25">
      <c r="A48235" s="1" t="s">
        <v>662</v>
      </c>
      <c r="B48235" s="35" t="s">
        <v>441</v>
      </c>
      <c r="C48235" s="33">
        <v>13346.999969480001</v>
      </c>
      <c r="D48235" s="35">
        <v>3558</v>
      </c>
      <c r="E48235" s="35" t="s">
        <v>487</v>
      </c>
      <c r="F48235" s="34">
        <v>1.0703314841073501</v>
      </c>
      <c r="H48235" s="35" t="s">
        <v>474</v>
      </c>
      <c r="I48235" s="35">
        <v>59522</v>
      </c>
      <c r="J48235" s="35">
        <v>29</v>
      </c>
      <c r="K48235" s="35">
        <v>2</v>
      </c>
      <c r="L48235" s="36">
        <v>6.8965517241379309E-2</v>
      </c>
      <c r="M48235" s="35" t="s">
        <v>474</v>
      </c>
      <c r="N48235" s="39">
        <v>217.27729127379206</v>
      </c>
      <c r="O48235" s="92">
        <v>45141</v>
      </c>
      <c r="P48235" s="92">
        <f t="shared" si="1713"/>
        <v>45123</v>
      </c>
      <c r="Q48235" s="92">
        <f t="shared" si="1714"/>
        <v>45136</v>
      </c>
    </row>
    <row r="48236" spans="1:17" x14ac:dyDescent="0.25">
      <c r="A48236" s="1" t="s">
        <v>661</v>
      </c>
      <c r="B48236" s="35" t="s">
        <v>448</v>
      </c>
      <c r="C48236" s="33">
        <v>12447.999969480001</v>
      </c>
      <c r="D48236" s="35">
        <v>3790</v>
      </c>
      <c r="E48236" s="35">
        <v>5</v>
      </c>
      <c r="F48236" s="34">
        <v>2.8690782295830641</v>
      </c>
      <c r="H48236" s="35" t="s">
        <v>474</v>
      </c>
      <c r="I48236" s="35">
        <v>63466</v>
      </c>
      <c r="J48236" s="35">
        <v>92</v>
      </c>
      <c r="K48236" s="35">
        <v>5</v>
      </c>
      <c r="L48236" s="36">
        <v>5.434782608695652E-2</v>
      </c>
      <c r="M48236" s="35" t="s">
        <v>474</v>
      </c>
      <c r="N48236" s="39">
        <v>739.0745519405973</v>
      </c>
      <c r="O48236" s="92">
        <v>45141</v>
      </c>
      <c r="P48236" s="92">
        <f t="shared" si="1713"/>
        <v>45123</v>
      </c>
      <c r="Q48236" s="92">
        <f t="shared" si="1714"/>
        <v>45136</v>
      </c>
    </row>
    <row r="48237" spans="1:17" x14ac:dyDescent="0.25">
      <c r="A48237" s="1" t="s">
        <v>660</v>
      </c>
      <c r="B48237" s="35" t="s">
        <v>441</v>
      </c>
      <c r="C48237" s="33">
        <v>5003.9999694799999</v>
      </c>
      <c r="D48237" s="35">
        <v>1374</v>
      </c>
      <c r="E48237" s="35">
        <v>0</v>
      </c>
      <c r="F48237" s="34">
        <v>0</v>
      </c>
      <c r="H48237" s="35" t="s">
        <v>459</v>
      </c>
      <c r="I48237" s="35">
        <v>55744</v>
      </c>
      <c r="J48237" s="35">
        <v>13</v>
      </c>
      <c r="K48237" s="35">
        <v>0</v>
      </c>
      <c r="L48237" s="36">
        <v>0</v>
      </c>
      <c r="M48237" s="35" t="s">
        <v>459</v>
      </c>
      <c r="N48237" s="39">
        <v>259.79216785149021</v>
      </c>
      <c r="O48237" s="92">
        <v>45141</v>
      </c>
      <c r="P48237" s="92">
        <f t="shared" si="1713"/>
        <v>45123</v>
      </c>
      <c r="Q48237" s="92">
        <f t="shared" si="1714"/>
        <v>45136</v>
      </c>
    </row>
    <row r="48238" spans="1:17" x14ac:dyDescent="0.25">
      <c r="A48238" s="1" t="s">
        <v>659</v>
      </c>
      <c r="B48238" s="35" t="s">
        <v>450</v>
      </c>
      <c r="C48238" s="33">
        <v>54481.000061040002</v>
      </c>
      <c r="D48238" s="35">
        <v>18840</v>
      </c>
      <c r="E48238" s="35">
        <v>24</v>
      </c>
      <c r="F48238" s="34">
        <v>3.1465753425323406</v>
      </c>
      <c r="H48238" s="35" t="s">
        <v>474</v>
      </c>
      <c r="I48238" s="35">
        <v>342902</v>
      </c>
      <c r="J48238" s="35">
        <v>277</v>
      </c>
      <c r="K48238" s="35">
        <v>30</v>
      </c>
      <c r="L48238" s="36">
        <v>0.10830324909747292</v>
      </c>
      <c r="M48238" s="35" t="s">
        <v>474</v>
      </c>
      <c r="N48238" s="39">
        <v>508.4341324308507</v>
      </c>
      <c r="O48238" s="92">
        <v>45141</v>
      </c>
      <c r="P48238" s="92">
        <f t="shared" si="1713"/>
        <v>45123</v>
      </c>
      <c r="Q48238" s="92">
        <f t="shared" si="1714"/>
        <v>45136</v>
      </c>
    </row>
    <row r="48239" spans="1:17" x14ac:dyDescent="0.25">
      <c r="A48239" s="1" t="s">
        <v>658</v>
      </c>
      <c r="B48239" s="35" t="s">
        <v>447</v>
      </c>
      <c r="C48239" s="33">
        <v>1280.0000066800001</v>
      </c>
      <c r="D48239" s="35">
        <v>137</v>
      </c>
      <c r="E48239" s="35">
        <v>0</v>
      </c>
      <c r="F48239" s="34">
        <v>0</v>
      </c>
      <c r="H48239" s="35" t="s">
        <v>459</v>
      </c>
      <c r="I48239" s="35">
        <v>4753</v>
      </c>
      <c r="J48239" s="35">
        <v>6</v>
      </c>
      <c r="K48239" s="35">
        <v>0</v>
      </c>
      <c r="L48239" s="36">
        <v>0</v>
      </c>
      <c r="M48239" s="35" t="s">
        <v>459</v>
      </c>
      <c r="N48239" s="39">
        <v>468.7499975537109</v>
      </c>
      <c r="O48239" s="92">
        <v>45141</v>
      </c>
      <c r="P48239" s="92">
        <f t="shared" si="1713"/>
        <v>45123</v>
      </c>
      <c r="Q48239" s="92">
        <f t="shared" si="1714"/>
        <v>45136</v>
      </c>
    </row>
    <row r="48240" spans="1:17" x14ac:dyDescent="0.25">
      <c r="A48240" s="1" t="s">
        <v>657</v>
      </c>
      <c r="B48240" s="35" t="s">
        <v>443</v>
      </c>
      <c r="C48240" s="33">
        <v>18361.000015260001</v>
      </c>
      <c r="D48240" s="35">
        <v>4694</v>
      </c>
      <c r="E48240" s="35" t="s">
        <v>487</v>
      </c>
      <c r="F48240" s="34">
        <v>1.1670699532030901</v>
      </c>
      <c r="H48240" s="35" t="s">
        <v>474</v>
      </c>
      <c r="I48240" s="35">
        <v>76633</v>
      </c>
      <c r="J48240" s="35">
        <v>50</v>
      </c>
      <c r="K48240" s="35">
        <v>3</v>
      </c>
      <c r="L48240" s="36">
        <v>0.06</v>
      </c>
      <c r="M48240" s="35" t="s">
        <v>474</v>
      </c>
      <c r="N48240" s="39">
        <v>272.31632241405441</v>
      </c>
      <c r="O48240" s="92">
        <v>45141</v>
      </c>
      <c r="P48240" s="92">
        <f t="shared" si="1713"/>
        <v>45123</v>
      </c>
      <c r="Q48240" s="92">
        <f t="shared" si="1714"/>
        <v>45136</v>
      </c>
    </row>
    <row r="48241" spans="1:17" x14ac:dyDescent="0.25">
      <c r="A48241" s="1" t="s">
        <v>656</v>
      </c>
      <c r="B48241" s="35" t="s">
        <v>446</v>
      </c>
      <c r="C48241" s="33">
        <v>11603.999977109999</v>
      </c>
      <c r="D48241" s="35">
        <v>2226</v>
      </c>
      <c r="E48241" s="35">
        <v>0</v>
      </c>
      <c r="F48241" s="34">
        <v>0</v>
      </c>
      <c r="H48241" s="35" t="s">
        <v>459</v>
      </c>
      <c r="I48241" s="35">
        <v>38897</v>
      </c>
      <c r="J48241" s="35">
        <v>14</v>
      </c>
      <c r="K48241" s="35">
        <v>0</v>
      </c>
      <c r="L48241" s="36">
        <v>0</v>
      </c>
      <c r="M48241" s="35" t="s">
        <v>459</v>
      </c>
      <c r="N48241" s="39">
        <v>120.64805263371544</v>
      </c>
      <c r="O48241" s="92">
        <v>45141</v>
      </c>
      <c r="P48241" s="92">
        <f t="shared" si="1713"/>
        <v>45123</v>
      </c>
      <c r="Q48241" s="92">
        <f t="shared" si="1714"/>
        <v>45136</v>
      </c>
    </row>
    <row r="48242" spans="1:17" x14ac:dyDescent="0.25">
      <c r="A48242" s="1" t="s">
        <v>655</v>
      </c>
      <c r="B48242" s="35" t="s">
        <v>453</v>
      </c>
      <c r="C48242" s="33">
        <v>814.00000548000003</v>
      </c>
      <c r="D48242" s="35">
        <v>112</v>
      </c>
      <c r="E48242" s="35">
        <v>0</v>
      </c>
      <c r="F48242" s="34">
        <v>0</v>
      </c>
      <c r="H48242" s="35" t="s">
        <v>459</v>
      </c>
      <c r="I48242" s="35">
        <v>1761</v>
      </c>
      <c r="J48242" s="35">
        <v>3</v>
      </c>
      <c r="K48242" s="35">
        <v>0</v>
      </c>
      <c r="L48242" s="36">
        <v>0</v>
      </c>
      <c r="M48242" s="35" t="s">
        <v>459</v>
      </c>
      <c r="N48242" s="39">
        <v>368.55036606921863</v>
      </c>
      <c r="O48242" s="92">
        <v>45141</v>
      </c>
      <c r="P48242" s="92">
        <f t="shared" si="1713"/>
        <v>45123</v>
      </c>
      <c r="Q48242" s="92">
        <f t="shared" si="1714"/>
        <v>45136</v>
      </c>
    </row>
    <row r="48243" spans="1:17" x14ac:dyDescent="0.25">
      <c r="A48243" s="1" t="s">
        <v>654</v>
      </c>
      <c r="B48243" s="35" t="s">
        <v>441</v>
      </c>
      <c r="C48243" s="33">
        <v>1194.00000811</v>
      </c>
      <c r="D48243" s="35">
        <v>247</v>
      </c>
      <c r="E48243" s="35">
        <v>0</v>
      </c>
      <c r="F48243" s="34">
        <v>0</v>
      </c>
      <c r="H48243" s="35" t="s">
        <v>459</v>
      </c>
      <c r="I48243" s="35">
        <v>5382</v>
      </c>
      <c r="J48243" s="35">
        <v>2</v>
      </c>
      <c r="K48243" s="35">
        <v>0</v>
      </c>
      <c r="L48243" s="36">
        <v>0</v>
      </c>
      <c r="M48243" s="35" t="s">
        <v>459</v>
      </c>
      <c r="N48243" s="39">
        <v>167.50418646695229</v>
      </c>
      <c r="O48243" s="92">
        <v>45141</v>
      </c>
      <c r="P48243" s="92">
        <f t="shared" si="1713"/>
        <v>45123</v>
      </c>
      <c r="Q48243" s="92">
        <f t="shared" si="1714"/>
        <v>45136</v>
      </c>
    </row>
    <row r="48244" spans="1:17" x14ac:dyDescent="0.25">
      <c r="A48244" s="1" t="s">
        <v>653</v>
      </c>
      <c r="B48244" s="35" t="s">
        <v>441</v>
      </c>
      <c r="C48244" s="33">
        <v>1725.99998665</v>
      </c>
      <c r="D48244" s="35">
        <v>392</v>
      </c>
      <c r="E48244" s="35">
        <v>0</v>
      </c>
      <c r="F48244" s="34">
        <v>0</v>
      </c>
      <c r="H48244" s="35" t="s">
        <v>459</v>
      </c>
      <c r="I48244" s="35">
        <v>5902</v>
      </c>
      <c r="J48244" s="35">
        <v>3</v>
      </c>
      <c r="K48244" s="35">
        <v>0</v>
      </c>
      <c r="L48244" s="36">
        <v>0</v>
      </c>
      <c r="M48244" s="35" t="s">
        <v>459</v>
      </c>
      <c r="N48244" s="39">
        <v>173.81228407902316</v>
      </c>
      <c r="O48244" s="92">
        <v>45141</v>
      </c>
      <c r="P48244" s="92">
        <f t="shared" si="1713"/>
        <v>45123</v>
      </c>
      <c r="Q48244" s="92">
        <f t="shared" si="1714"/>
        <v>45136</v>
      </c>
    </row>
    <row r="48245" spans="1:17" x14ac:dyDescent="0.25">
      <c r="A48245" s="1" t="s">
        <v>652</v>
      </c>
      <c r="B48245" s="35" t="s">
        <v>453</v>
      </c>
      <c r="C48245" s="33">
        <v>43927.000061040002</v>
      </c>
      <c r="D48245" s="35">
        <v>15126</v>
      </c>
      <c r="E48245" s="35">
        <v>31</v>
      </c>
      <c r="F48245" s="34">
        <v>5.0408307218994945</v>
      </c>
      <c r="H48245" s="35" t="s">
        <v>455</v>
      </c>
      <c r="I48245" s="35">
        <v>289839</v>
      </c>
      <c r="J48245" s="35">
        <v>522</v>
      </c>
      <c r="K48245" s="35">
        <v>33</v>
      </c>
      <c r="L48245" s="36">
        <v>6.3218390804597707E-2</v>
      </c>
      <c r="M48245" s="35" t="s">
        <v>455</v>
      </c>
      <c r="N48245" s="39">
        <v>1188.3351908271454</v>
      </c>
      <c r="O48245" s="92">
        <v>45141</v>
      </c>
      <c r="P48245" s="92">
        <f t="shared" si="1713"/>
        <v>45123</v>
      </c>
      <c r="Q48245" s="92">
        <f t="shared" si="1714"/>
        <v>45136</v>
      </c>
    </row>
    <row r="48246" spans="1:17" x14ac:dyDescent="0.25">
      <c r="A48246" s="1" t="s">
        <v>651</v>
      </c>
      <c r="B48246" s="35" t="s">
        <v>447</v>
      </c>
      <c r="C48246" s="33">
        <v>633.00000477000003</v>
      </c>
      <c r="D48246" s="35">
        <v>88</v>
      </c>
      <c r="E48246" s="35">
        <v>0</v>
      </c>
      <c r="F48246" s="34">
        <v>0</v>
      </c>
      <c r="H48246" s="35" t="s">
        <v>459</v>
      </c>
      <c r="I48246" s="35">
        <v>2625</v>
      </c>
      <c r="J48246" s="35">
        <v>5</v>
      </c>
      <c r="K48246" s="35">
        <v>0</v>
      </c>
      <c r="L48246" s="36">
        <v>0</v>
      </c>
      <c r="M48246" s="35" t="s">
        <v>459</v>
      </c>
      <c r="N48246" s="39">
        <v>789.88940952958524</v>
      </c>
      <c r="O48246" s="92">
        <v>45141</v>
      </c>
      <c r="P48246" s="92">
        <f t="shared" si="1713"/>
        <v>45123</v>
      </c>
      <c r="Q48246" s="92">
        <f t="shared" si="1714"/>
        <v>45136</v>
      </c>
    </row>
    <row r="48247" spans="1:17" x14ac:dyDescent="0.25">
      <c r="A48247" s="1" t="s">
        <v>650</v>
      </c>
      <c r="B48247" s="35" t="s">
        <v>444</v>
      </c>
      <c r="C48247" s="33">
        <v>9945.0000152600005</v>
      </c>
      <c r="D48247" s="35">
        <v>2141</v>
      </c>
      <c r="E48247" s="35" t="s">
        <v>487</v>
      </c>
      <c r="F48247" s="34">
        <v>0.71823601125156966</v>
      </c>
      <c r="H48247" s="35" t="s">
        <v>455</v>
      </c>
      <c r="I48247" s="35">
        <v>39564</v>
      </c>
      <c r="J48247" s="35">
        <v>23</v>
      </c>
      <c r="K48247" s="35">
        <v>2</v>
      </c>
      <c r="L48247" s="36">
        <v>8.6956521739130432E-2</v>
      </c>
      <c r="M48247" s="35" t="s">
        <v>474</v>
      </c>
      <c r="N48247" s="39">
        <v>231.27199562300544</v>
      </c>
      <c r="O48247" s="92">
        <v>45141</v>
      </c>
      <c r="P48247" s="92">
        <f t="shared" si="1713"/>
        <v>45123</v>
      </c>
      <c r="Q48247" s="92">
        <f t="shared" si="1714"/>
        <v>45136</v>
      </c>
    </row>
    <row r="48248" spans="1:17" x14ac:dyDescent="0.25">
      <c r="A48248" s="1" t="s">
        <v>443</v>
      </c>
      <c r="B48248" s="35" t="s">
        <v>443</v>
      </c>
      <c r="C48248" s="33">
        <v>61216.999511720001</v>
      </c>
      <c r="D48248" s="35">
        <v>16902</v>
      </c>
      <c r="E48248" s="35">
        <v>17</v>
      </c>
      <c r="F48248" s="34">
        <v>1.9835760066176373</v>
      </c>
      <c r="H48248" s="35" t="s">
        <v>455</v>
      </c>
      <c r="I48248" s="35">
        <v>298365</v>
      </c>
      <c r="J48248" s="35">
        <v>244</v>
      </c>
      <c r="K48248" s="35">
        <v>19</v>
      </c>
      <c r="L48248" s="36">
        <v>7.7868852459016397E-2</v>
      </c>
      <c r="M48248" s="35" t="s">
        <v>455</v>
      </c>
      <c r="N48248" s="39">
        <v>398.58209638857943</v>
      </c>
      <c r="O48248" s="92">
        <v>45141</v>
      </c>
      <c r="P48248" s="92">
        <f t="shared" si="1713"/>
        <v>45123</v>
      </c>
      <c r="Q48248" s="92">
        <f t="shared" si="1714"/>
        <v>45136</v>
      </c>
    </row>
    <row r="48249" spans="1:17" x14ac:dyDescent="0.25">
      <c r="A48249" s="1" t="s">
        <v>649</v>
      </c>
      <c r="B48249" s="35" t="s">
        <v>443</v>
      </c>
      <c r="C48249" s="33">
        <v>2929.9999961899998</v>
      </c>
      <c r="D48249" s="35">
        <v>634</v>
      </c>
      <c r="E48249" s="35">
        <v>0</v>
      </c>
      <c r="F48249" s="34">
        <v>0</v>
      </c>
      <c r="H48249" s="35" t="s">
        <v>459</v>
      </c>
      <c r="I48249" s="35">
        <v>11172</v>
      </c>
      <c r="J48249" s="35">
        <v>4</v>
      </c>
      <c r="K48249" s="35">
        <v>0</v>
      </c>
      <c r="L48249" s="36">
        <v>0</v>
      </c>
      <c r="M48249" s="35" t="s">
        <v>459</v>
      </c>
      <c r="N48249" s="39">
        <v>136.51877150857902</v>
      </c>
      <c r="O48249" s="92">
        <v>45141</v>
      </c>
      <c r="P48249" s="92">
        <f t="shared" si="1713"/>
        <v>45123</v>
      </c>
      <c r="Q48249" s="92">
        <f t="shared" si="1714"/>
        <v>45136</v>
      </c>
    </row>
    <row r="48250" spans="1:17" x14ac:dyDescent="0.25">
      <c r="A48250" s="1" t="s">
        <v>648</v>
      </c>
      <c r="B48250" s="35" t="s">
        <v>441</v>
      </c>
      <c r="C48250" s="33">
        <v>3494.9999961899998</v>
      </c>
      <c r="D48250" s="35">
        <v>629</v>
      </c>
      <c r="E48250" s="35" t="s">
        <v>487</v>
      </c>
      <c r="F48250" s="34">
        <v>2.043735951543284</v>
      </c>
      <c r="H48250" s="35" t="s">
        <v>474</v>
      </c>
      <c r="I48250" s="35">
        <v>16773</v>
      </c>
      <c r="J48250" s="35">
        <v>10</v>
      </c>
      <c r="K48250" s="35">
        <v>1</v>
      </c>
      <c r="L48250" s="36">
        <v>0.1</v>
      </c>
      <c r="M48250" s="35" t="s">
        <v>474</v>
      </c>
      <c r="N48250" s="39">
        <v>286.12303321605975</v>
      </c>
      <c r="O48250" s="92">
        <v>45141</v>
      </c>
      <c r="P48250" s="92">
        <f t="shared" si="1713"/>
        <v>45123</v>
      </c>
      <c r="Q48250" s="92">
        <f t="shared" si="1714"/>
        <v>45136</v>
      </c>
    </row>
    <row r="48251" spans="1:17" x14ac:dyDescent="0.25">
      <c r="A48251" s="1" t="s">
        <v>647</v>
      </c>
      <c r="B48251" s="35" t="s">
        <v>454</v>
      </c>
      <c r="C48251" s="33">
        <v>3664.00000572</v>
      </c>
      <c r="D48251" s="35">
        <v>521</v>
      </c>
      <c r="E48251" s="35" t="s">
        <v>487</v>
      </c>
      <c r="F48251" s="34">
        <v>3.8989394823723669</v>
      </c>
      <c r="H48251" s="35" t="s">
        <v>459</v>
      </c>
      <c r="I48251" s="35">
        <v>16186</v>
      </c>
      <c r="J48251" s="35">
        <v>18</v>
      </c>
      <c r="K48251" s="35">
        <v>2</v>
      </c>
      <c r="L48251" s="36">
        <v>0.1111111111111111</v>
      </c>
      <c r="M48251" s="35" t="s">
        <v>474</v>
      </c>
      <c r="N48251" s="39">
        <v>491.26637477891825</v>
      </c>
      <c r="O48251" s="92">
        <v>45141</v>
      </c>
      <c r="P48251" s="92">
        <f t="shared" si="1713"/>
        <v>45123</v>
      </c>
      <c r="Q48251" s="92">
        <f t="shared" si="1714"/>
        <v>45136</v>
      </c>
    </row>
    <row r="48252" spans="1:17" x14ac:dyDescent="0.25">
      <c r="A48252" s="1" t="s">
        <v>646</v>
      </c>
      <c r="B48252" s="35" t="s">
        <v>444</v>
      </c>
      <c r="C48252" s="33">
        <v>101635.99993897</v>
      </c>
      <c r="D48252" s="35">
        <v>24390</v>
      </c>
      <c r="E48252" s="35">
        <v>23</v>
      </c>
      <c r="F48252" s="34">
        <v>1.6164126331650588</v>
      </c>
      <c r="H48252" s="35" t="s">
        <v>474</v>
      </c>
      <c r="I48252" s="35">
        <v>540219</v>
      </c>
      <c r="J48252" s="35">
        <v>328</v>
      </c>
      <c r="K48252" s="35">
        <v>23</v>
      </c>
      <c r="L48252" s="36">
        <v>7.0121951219512202E-2</v>
      </c>
      <c r="M48252" s="35" t="s">
        <v>474</v>
      </c>
      <c r="N48252" s="39">
        <v>322.72029615191093</v>
      </c>
      <c r="O48252" s="92">
        <v>45141</v>
      </c>
      <c r="P48252" s="92">
        <f t="shared" si="1713"/>
        <v>45123</v>
      </c>
      <c r="Q48252" s="92">
        <f t="shared" si="1714"/>
        <v>45136</v>
      </c>
    </row>
    <row r="48253" spans="1:17" x14ac:dyDescent="0.25">
      <c r="A48253" s="1" t="s">
        <v>645</v>
      </c>
      <c r="B48253" s="35" t="s">
        <v>444</v>
      </c>
      <c r="C48253" s="33">
        <v>34984.000183110002</v>
      </c>
      <c r="D48253" s="35">
        <v>12053</v>
      </c>
      <c r="E48253" s="35">
        <v>9</v>
      </c>
      <c r="F48253" s="34">
        <v>1.8375747184208777</v>
      </c>
      <c r="H48253" s="35" t="s">
        <v>459</v>
      </c>
      <c r="I48253" s="35">
        <v>230239</v>
      </c>
      <c r="J48253" s="35">
        <v>119</v>
      </c>
      <c r="K48253" s="35">
        <v>9</v>
      </c>
      <c r="L48253" s="36">
        <v>7.5630252100840331E-2</v>
      </c>
      <c r="M48253" s="35" t="s">
        <v>455</v>
      </c>
      <c r="N48253" s="39">
        <v>340.15549787657574</v>
      </c>
      <c r="O48253" s="92">
        <v>45141</v>
      </c>
      <c r="P48253" s="92">
        <f t="shared" si="1713"/>
        <v>45123</v>
      </c>
      <c r="Q48253" s="92">
        <f t="shared" si="1714"/>
        <v>45136</v>
      </c>
    </row>
    <row r="48254" spans="1:17" x14ac:dyDescent="0.25">
      <c r="A48254" s="1" t="s">
        <v>644</v>
      </c>
      <c r="B48254" s="35" t="s">
        <v>452</v>
      </c>
      <c r="C48254" s="33">
        <v>15141.99993896</v>
      </c>
      <c r="D48254" s="35">
        <v>4704</v>
      </c>
      <c r="E48254" s="35" t="s">
        <v>487</v>
      </c>
      <c r="F48254" s="34">
        <v>0.47172481651375148</v>
      </c>
      <c r="H48254" s="35" t="s">
        <v>455</v>
      </c>
      <c r="I48254" s="35">
        <v>75297</v>
      </c>
      <c r="J48254" s="35">
        <v>35</v>
      </c>
      <c r="K48254" s="35">
        <v>1</v>
      </c>
      <c r="L48254" s="36">
        <v>2.8571428571428571E-2</v>
      </c>
      <c r="M48254" s="35" t="s">
        <v>455</v>
      </c>
      <c r="N48254" s="39">
        <v>231.14516009173826</v>
      </c>
      <c r="O48254" s="92">
        <v>45141</v>
      </c>
      <c r="P48254" s="92">
        <f t="shared" si="1713"/>
        <v>45123</v>
      </c>
      <c r="Q48254" s="92">
        <f t="shared" si="1714"/>
        <v>45136</v>
      </c>
    </row>
    <row r="48255" spans="1:17" x14ac:dyDescent="0.25">
      <c r="A48255" s="1" t="s">
        <v>643</v>
      </c>
      <c r="B48255" s="35" t="s">
        <v>446</v>
      </c>
      <c r="C48255" s="33">
        <v>25517.999816889998</v>
      </c>
      <c r="D48255" s="35">
        <v>6810</v>
      </c>
      <c r="E48255" s="35">
        <v>8</v>
      </c>
      <c r="F48255" s="34">
        <v>2.2393156812014365</v>
      </c>
      <c r="H48255" s="35" t="s">
        <v>455</v>
      </c>
      <c r="I48255" s="35">
        <v>139695</v>
      </c>
      <c r="J48255" s="35">
        <v>80</v>
      </c>
      <c r="K48255" s="35">
        <v>9</v>
      </c>
      <c r="L48255" s="36">
        <v>0.1125</v>
      </c>
      <c r="M48255" s="35" t="s">
        <v>455</v>
      </c>
      <c r="N48255" s="39">
        <v>313.50419536820107</v>
      </c>
      <c r="O48255" s="92">
        <v>45141</v>
      </c>
      <c r="P48255" s="92">
        <f t="shared" si="1713"/>
        <v>45123</v>
      </c>
      <c r="Q48255" s="92">
        <f t="shared" si="1714"/>
        <v>45136</v>
      </c>
    </row>
    <row r="48256" spans="1:17" x14ac:dyDescent="0.25">
      <c r="A48256" s="1" t="s">
        <v>642</v>
      </c>
      <c r="B48256" s="35" t="s">
        <v>452</v>
      </c>
      <c r="C48256" s="33">
        <v>12501.999961850001</v>
      </c>
      <c r="D48256" s="35">
        <v>3011</v>
      </c>
      <c r="E48256" s="35" t="s">
        <v>487</v>
      </c>
      <c r="F48256" s="34">
        <v>1.1426743184536323</v>
      </c>
      <c r="H48256" s="35" t="s">
        <v>474</v>
      </c>
      <c r="I48256" s="35">
        <v>40519</v>
      </c>
      <c r="J48256" s="35">
        <v>14</v>
      </c>
      <c r="K48256" s="35">
        <v>2</v>
      </c>
      <c r="L48256" s="36">
        <v>0.14285714285714285</v>
      </c>
      <c r="M48256" s="35" t="s">
        <v>474</v>
      </c>
      <c r="N48256" s="39">
        <v>111.98208320845596</v>
      </c>
      <c r="O48256" s="92">
        <v>45141</v>
      </c>
      <c r="P48256" s="92">
        <f t="shared" si="1713"/>
        <v>45123</v>
      </c>
      <c r="Q48256" s="92">
        <f t="shared" si="1714"/>
        <v>45136</v>
      </c>
    </row>
    <row r="48257" spans="1:17" x14ac:dyDescent="0.25">
      <c r="A48257" s="1" t="s">
        <v>641</v>
      </c>
      <c r="B48257" s="35" t="s">
        <v>442</v>
      </c>
      <c r="C48257" s="33">
        <v>62185.999969479999</v>
      </c>
      <c r="D48257" s="35">
        <v>25654</v>
      </c>
      <c r="E48257" s="35">
        <v>33</v>
      </c>
      <c r="F48257" s="34">
        <v>3.7904719041258632</v>
      </c>
      <c r="H48257" s="35" t="s">
        <v>474</v>
      </c>
      <c r="I48257" s="35">
        <v>391263</v>
      </c>
      <c r="J48257" s="35">
        <v>318</v>
      </c>
      <c r="K48257" s="35">
        <v>38</v>
      </c>
      <c r="L48257" s="36">
        <v>0.11949685534591195</v>
      </c>
      <c r="M48257" s="35" t="s">
        <v>474</v>
      </c>
      <c r="N48257" s="39">
        <v>511.36911870207098</v>
      </c>
      <c r="O48257" s="92">
        <v>45141</v>
      </c>
      <c r="P48257" s="92">
        <f t="shared" si="1713"/>
        <v>45123</v>
      </c>
      <c r="Q48257" s="92">
        <f t="shared" si="1714"/>
        <v>45136</v>
      </c>
    </row>
    <row r="48258" spans="1:17" x14ac:dyDescent="0.25">
      <c r="A48258" s="1" t="s">
        <v>640</v>
      </c>
      <c r="B48258" s="35" t="s">
        <v>453</v>
      </c>
      <c r="C48258" s="33">
        <v>1407.00001335</v>
      </c>
      <c r="D48258" s="35">
        <v>251</v>
      </c>
      <c r="E48258" s="35">
        <v>0</v>
      </c>
      <c r="F48258" s="34">
        <v>0</v>
      </c>
      <c r="H48258" s="35" t="s">
        <v>459</v>
      </c>
      <c r="I48258" s="35">
        <v>6025</v>
      </c>
      <c r="J48258" s="35">
        <v>11</v>
      </c>
      <c r="K48258" s="35">
        <v>0</v>
      </c>
      <c r="L48258" s="36">
        <v>0</v>
      </c>
      <c r="M48258" s="35" t="s">
        <v>459</v>
      </c>
      <c r="N48258" s="39">
        <v>781.80525199921806</v>
      </c>
      <c r="O48258" s="92">
        <v>45141</v>
      </c>
      <c r="P48258" s="92">
        <f t="shared" si="1713"/>
        <v>45123</v>
      </c>
      <c r="Q48258" s="92">
        <f t="shared" si="1714"/>
        <v>45136</v>
      </c>
    </row>
    <row r="48259" spans="1:17" x14ac:dyDescent="0.25">
      <c r="A48259" s="1" t="s">
        <v>639</v>
      </c>
      <c r="B48259" s="35" t="s">
        <v>443</v>
      </c>
      <c r="C48259" s="33">
        <v>5716.9999923699997</v>
      </c>
      <c r="D48259" s="35">
        <v>1644</v>
      </c>
      <c r="E48259" s="35">
        <v>0</v>
      </c>
      <c r="F48259" s="34">
        <v>0</v>
      </c>
      <c r="H48259" s="35" t="s">
        <v>459</v>
      </c>
      <c r="I48259" s="35">
        <v>25022</v>
      </c>
      <c r="J48259" s="35">
        <v>21</v>
      </c>
      <c r="K48259" s="35">
        <v>0</v>
      </c>
      <c r="L48259" s="36">
        <v>0</v>
      </c>
      <c r="M48259" s="35" t="s">
        <v>459</v>
      </c>
      <c r="N48259" s="39">
        <v>367.32552086805907</v>
      </c>
      <c r="O48259" s="92">
        <v>45141</v>
      </c>
      <c r="P48259" s="92">
        <f t="shared" si="1713"/>
        <v>45123</v>
      </c>
      <c r="Q48259" s="92">
        <f t="shared" si="1714"/>
        <v>45136</v>
      </c>
    </row>
    <row r="48260" spans="1:17" x14ac:dyDescent="0.25">
      <c r="A48260" s="1" t="s">
        <v>638</v>
      </c>
      <c r="B48260" s="35" t="s">
        <v>443</v>
      </c>
      <c r="C48260" s="33">
        <v>17802.999961850001</v>
      </c>
      <c r="D48260" s="35">
        <v>5266</v>
      </c>
      <c r="E48260" s="35">
        <v>5</v>
      </c>
      <c r="F48260" s="34">
        <v>2.0060824462628633</v>
      </c>
      <c r="H48260" s="35" t="s">
        <v>459</v>
      </c>
      <c r="I48260" s="35">
        <v>94388</v>
      </c>
      <c r="J48260" s="35">
        <v>46</v>
      </c>
      <c r="K48260" s="35">
        <v>5</v>
      </c>
      <c r="L48260" s="36">
        <v>0.10869565217391304</v>
      </c>
      <c r="M48260" s="35" t="s">
        <v>459</v>
      </c>
      <c r="N48260" s="39">
        <v>258.3834190786568</v>
      </c>
      <c r="O48260" s="92">
        <v>45141</v>
      </c>
      <c r="P48260" s="92">
        <f t="shared" si="1713"/>
        <v>45123</v>
      </c>
      <c r="Q48260" s="92">
        <f t="shared" si="1714"/>
        <v>45136</v>
      </c>
    </row>
    <row r="48261" spans="1:17" x14ac:dyDescent="0.25">
      <c r="A48261" s="1" t="s">
        <v>637</v>
      </c>
      <c r="B48261" s="35" t="s">
        <v>450</v>
      </c>
      <c r="C48261" s="33">
        <v>6992.0000152599996</v>
      </c>
      <c r="D48261" s="35">
        <v>1286</v>
      </c>
      <c r="E48261" s="35" t="s">
        <v>487</v>
      </c>
      <c r="F48261" s="34">
        <v>3.0647270282900023</v>
      </c>
      <c r="H48261" s="35" t="s">
        <v>455</v>
      </c>
      <c r="I48261" s="35">
        <v>29104</v>
      </c>
      <c r="J48261" s="35">
        <v>26</v>
      </c>
      <c r="K48261" s="35">
        <v>3</v>
      </c>
      <c r="L48261" s="36">
        <v>0.11538461538461539</v>
      </c>
      <c r="M48261" s="35" t="s">
        <v>455</v>
      </c>
      <c r="N48261" s="39">
        <v>371.85354609918693</v>
      </c>
      <c r="O48261" s="92">
        <v>45141</v>
      </c>
      <c r="P48261" s="92">
        <f t="shared" si="1713"/>
        <v>45123</v>
      </c>
      <c r="Q48261" s="92">
        <f t="shared" si="1714"/>
        <v>45136</v>
      </c>
    </row>
    <row r="48262" spans="1:17" x14ac:dyDescent="0.25">
      <c r="A48262" s="1" t="s">
        <v>636</v>
      </c>
      <c r="B48262" s="35" t="s">
        <v>449</v>
      </c>
      <c r="C48262" s="33">
        <v>424</v>
      </c>
      <c r="D48262" s="35">
        <v>80</v>
      </c>
      <c r="E48262" s="35">
        <v>0</v>
      </c>
      <c r="F48262" s="34">
        <v>0</v>
      </c>
      <c r="H48262" s="35" t="s">
        <v>459</v>
      </c>
      <c r="I48262" s="35">
        <v>1905</v>
      </c>
      <c r="J48262" s="35">
        <v>1</v>
      </c>
      <c r="K48262" s="35">
        <v>0</v>
      </c>
      <c r="L48262" s="36">
        <v>0</v>
      </c>
      <c r="M48262" s="35" t="s">
        <v>459</v>
      </c>
      <c r="N48262" s="39">
        <v>235.84905660377356</v>
      </c>
      <c r="O48262" s="92">
        <v>45141</v>
      </c>
      <c r="P48262" s="92">
        <f t="shared" si="1713"/>
        <v>45123</v>
      </c>
      <c r="Q48262" s="92">
        <f t="shared" si="1714"/>
        <v>45136</v>
      </c>
    </row>
    <row r="48263" spans="1:17" x14ac:dyDescent="0.25">
      <c r="A48263" s="1" t="s">
        <v>635</v>
      </c>
      <c r="B48263" s="35" t="s">
        <v>450</v>
      </c>
      <c r="C48263" s="33">
        <v>6161.0000343299998</v>
      </c>
      <c r="D48263" s="35">
        <v>1265</v>
      </c>
      <c r="E48263" s="35" t="s">
        <v>487</v>
      </c>
      <c r="F48263" s="34">
        <v>4.6374660626885831</v>
      </c>
      <c r="H48263" s="35" t="s">
        <v>474</v>
      </c>
      <c r="I48263" s="35">
        <v>30713</v>
      </c>
      <c r="J48263" s="35">
        <v>31</v>
      </c>
      <c r="K48263" s="35">
        <v>4</v>
      </c>
      <c r="L48263" s="36">
        <v>0.12903225806451613</v>
      </c>
      <c r="M48263" s="35" t="s">
        <v>474</v>
      </c>
      <c r="N48263" s="39">
        <v>503.1650678017113</v>
      </c>
      <c r="O48263" s="92">
        <v>45141</v>
      </c>
      <c r="P48263" s="92">
        <f t="shared" si="1713"/>
        <v>45123</v>
      </c>
      <c r="Q48263" s="92">
        <f t="shared" si="1714"/>
        <v>45136</v>
      </c>
    </row>
    <row r="48264" spans="1:17" x14ac:dyDescent="0.25">
      <c r="A48264" s="1" t="s">
        <v>634</v>
      </c>
      <c r="B48264" s="35" t="s">
        <v>441</v>
      </c>
      <c r="C48264" s="33">
        <v>1249.99999523</v>
      </c>
      <c r="D48264" s="35">
        <v>270</v>
      </c>
      <c r="E48264" s="35">
        <v>0</v>
      </c>
      <c r="F48264" s="34">
        <v>0</v>
      </c>
      <c r="H48264" s="35" t="s">
        <v>459</v>
      </c>
      <c r="I48264" s="35">
        <v>5385</v>
      </c>
      <c r="J48264" s="35">
        <v>0</v>
      </c>
      <c r="K48264" s="35">
        <v>0</v>
      </c>
      <c r="L48264" s="36">
        <v>0</v>
      </c>
      <c r="M48264" s="35" t="s">
        <v>459</v>
      </c>
      <c r="N48264" s="39">
        <v>0</v>
      </c>
      <c r="O48264" s="92">
        <v>45141</v>
      </c>
      <c r="P48264" s="92">
        <f t="shared" si="1713"/>
        <v>45123</v>
      </c>
      <c r="Q48264" s="92">
        <f t="shared" si="1714"/>
        <v>45136</v>
      </c>
    </row>
    <row r="48265" spans="1:17" x14ac:dyDescent="0.25">
      <c r="A48265" s="1" t="s">
        <v>633</v>
      </c>
      <c r="B48265" s="35" t="s">
        <v>448</v>
      </c>
      <c r="C48265" s="33">
        <v>1643.00000477</v>
      </c>
      <c r="D48265" s="35">
        <v>481</v>
      </c>
      <c r="E48265" s="35" t="s">
        <v>487</v>
      </c>
      <c r="F48265" s="34">
        <v>4.3474480353742031</v>
      </c>
      <c r="H48265" s="35" t="s">
        <v>474</v>
      </c>
      <c r="I48265" s="35">
        <v>7618</v>
      </c>
      <c r="J48265" s="35">
        <v>9</v>
      </c>
      <c r="K48265" s="35">
        <v>1</v>
      </c>
      <c r="L48265" s="36">
        <v>0.1111111111111111</v>
      </c>
      <c r="M48265" s="35" t="s">
        <v>474</v>
      </c>
      <c r="N48265" s="39">
        <v>547.77845245714957</v>
      </c>
      <c r="O48265" s="92">
        <v>45141</v>
      </c>
      <c r="P48265" s="92">
        <f t="shared" si="1713"/>
        <v>45123</v>
      </c>
      <c r="Q48265" s="92">
        <f t="shared" si="1714"/>
        <v>45136</v>
      </c>
    </row>
    <row r="48266" spans="1:17" x14ac:dyDescent="0.25">
      <c r="A48266" s="1" t="s">
        <v>632</v>
      </c>
      <c r="B48266" s="35" t="s">
        <v>441</v>
      </c>
      <c r="C48266" s="33">
        <v>9049.0000343299998</v>
      </c>
      <c r="D48266" s="35">
        <v>2342</v>
      </c>
      <c r="E48266" s="35">
        <v>0</v>
      </c>
      <c r="F48266" s="34">
        <v>0</v>
      </c>
      <c r="H48266" s="35" t="s">
        <v>459</v>
      </c>
      <c r="I48266" s="35">
        <v>46776</v>
      </c>
      <c r="J48266" s="35">
        <v>34</v>
      </c>
      <c r="K48266" s="35">
        <v>0</v>
      </c>
      <c r="L48266" s="36">
        <v>0</v>
      </c>
      <c r="M48266" s="35" t="s">
        <v>459</v>
      </c>
      <c r="N48266" s="39">
        <v>375.73212367124722</v>
      </c>
      <c r="O48266" s="92">
        <v>45141</v>
      </c>
      <c r="P48266" s="92">
        <f t="shared" si="1713"/>
        <v>45123</v>
      </c>
      <c r="Q48266" s="92">
        <f t="shared" si="1714"/>
        <v>45136</v>
      </c>
    </row>
    <row r="48267" spans="1:17" x14ac:dyDescent="0.25">
      <c r="A48267" s="1" t="s">
        <v>631</v>
      </c>
      <c r="B48267" s="35" t="s">
        <v>450</v>
      </c>
      <c r="C48267" s="33">
        <v>44479.999847409999</v>
      </c>
      <c r="D48267" s="35">
        <v>14540</v>
      </c>
      <c r="E48267" s="35">
        <v>23</v>
      </c>
      <c r="F48267" s="34">
        <v>3.6934738050652314</v>
      </c>
      <c r="H48267" s="35" t="s">
        <v>474</v>
      </c>
      <c r="I48267" s="35">
        <v>321930</v>
      </c>
      <c r="J48267" s="35">
        <v>230</v>
      </c>
      <c r="K48267" s="35">
        <v>23</v>
      </c>
      <c r="L48267" s="36">
        <v>0.1</v>
      </c>
      <c r="M48267" s="35" t="s">
        <v>474</v>
      </c>
      <c r="N48267" s="39">
        <v>517.08633270913231</v>
      </c>
      <c r="O48267" s="92">
        <v>45141</v>
      </c>
      <c r="P48267" s="92">
        <f t="shared" ref="P48267:P48330" si="1715">O48267-18</f>
        <v>45123</v>
      </c>
      <c r="Q48267" s="92">
        <f t="shared" ref="Q48267:Q48330" si="1716">O48267-5</f>
        <v>45136</v>
      </c>
    </row>
    <row r="48268" spans="1:17" x14ac:dyDescent="0.25">
      <c r="A48268" s="1" t="s">
        <v>630</v>
      </c>
      <c r="B48268" s="35" t="s">
        <v>450</v>
      </c>
      <c r="C48268" s="33">
        <v>9236.0000419600001</v>
      </c>
      <c r="D48268" s="35">
        <v>1836</v>
      </c>
      <c r="E48268" s="35" t="s">
        <v>487</v>
      </c>
      <c r="F48268" s="34">
        <v>1.5467425531412915</v>
      </c>
      <c r="H48268" s="35" t="s">
        <v>474</v>
      </c>
      <c r="I48268" s="35">
        <v>31270</v>
      </c>
      <c r="J48268" s="35">
        <v>28</v>
      </c>
      <c r="K48268" s="35">
        <v>2</v>
      </c>
      <c r="L48268" s="36">
        <v>7.1428571428571425E-2</v>
      </c>
      <c r="M48268" s="35" t="s">
        <v>474</v>
      </c>
      <c r="N48268" s="39">
        <v>303.16154041569308</v>
      </c>
      <c r="O48268" s="92">
        <v>45141</v>
      </c>
      <c r="P48268" s="92">
        <f t="shared" si="1715"/>
        <v>45123</v>
      </c>
      <c r="Q48268" s="92">
        <f t="shared" si="1716"/>
        <v>45136</v>
      </c>
    </row>
    <row r="48269" spans="1:17" x14ac:dyDescent="0.25">
      <c r="A48269" s="1" t="s">
        <v>629</v>
      </c>
      <c r="B48269" s="35" t="s">
        <v>453</v>
      </c>
      <c r="C48269" s="33">
        <v>988.99998713000002</v>
      </c>
      <c r="D48269" s="35">
        <v>236</v>
      </c>
      <c r="E48269" s="35">
        <v>0</v>
      </c>
      <c r="F48269" s="34">
        <v>0</v>
      </c>
      <c r="H48269" s="35" t="s">
        <v>459</v>
      </c>
      <c r="I48269" s="35">
        <v>6224</v>
      </c>
      <c r="J48269" s="35">
        <v>3</v>
      </c>
      <c r="K48269" s="35">
        <v>0</v>
      </c>
      <c r="L48269" s="36">
        <v>0</v>
      </c>
      <c r="M48269" s="35" t="s">
        <v>459</v>
      </c>
      <c r="N48269" s="39">
        <v>303.33670768851709</v>
      </c>
      <c r="O48269" s="92">
        <v>45141</v>
      </c>
      <c r="P48269" s="92">
        <f t="shared" si="1715"/>
        <v>45123</v>
      </c>
      <c r="Q48269" s="92">
        <f t="shared" si="1716"/>
        <v>45136</v>
      </c>
    </row>
    <row r="48270" spans="1:17" x14ac:dyDescent="0.25">
      <c r="A48270" s="1" t="s">
        <v>628</v>
      </c>
      <c r="B48270" s="35" t="s">
        <v>454</v>
      </c>
      <c r="C48270" s="33">
        <v>20259.000030520001</v>
      </c>
      <c r="D48270" s="35">
        <v>4707</v>
      </c>
      <c r="E48270" s="35">
        <v>9</v>
      </c>
      <c r="F48270" s="34">
        <v>3.1731928618820495</v>
      </c>
      <c r="H48270" s="35" t="s">
        <v>455</v>
      </c>
      <c r="I48270" s="35">
        <v>84616</v>
      </c>
      <c r="J48270" s="35">
        <v>113</v>
      </c>
      <c r="K48270" s="35">
        <v>13</v>
      </c>
      <c r="L48270" s="36">
        <v>0.11504424778761062</v>
      </c>
      <c r="M48270" s="35" t="s">
        <v>474</v>
      </c>
      <c r="N48270" s="39">
        <v>557.77678972193348</v>
      </c>
      <c r="O48270" s="92">
        <v>45141</v>
      </c>
      <c r="P48270" s="92">
        <f t="shared" si="1715"/>
        <v>45123</v>
      </c>
      <c r="Q48270" s="92">
        <f t="shared" si="1716"/>
        <v>45136</v>
      </c>
    </row>
    <row r="48271" spans="1:17" x14ac:dyDescent="0.25">
      <c r="A48271" s="1" t="s">
        <v>627</v>
      </c>
      <c r="B48271" s="35" t="s">
        <v>450</v>
      </c>
      <c r="C48271" s="33">
        <v>28618.999954219998</v>
      </c>
      <c r="D48271" s="35">
        <v>10694</v>
      </c>
      <c r="E48271" s="35">
        <v>10</v>
      </c>
      <c r="F48271" s="34">
        <v>2.4958444230347392</v>
      </c>
      <c r="H48271" s="35" t="s">
        <v>474</v>
      </c>
      <c r="I48271" s="35">
        <v>178129</v>
      </c>
      <c r="J48271" s="35">
        <v>127</v>
      </c>
      <c r="K48271" s="35">
        <v>11</v>
      </c>
      <c r="L48271" s="36">
        <v>8.6614173228346455E-2</v>
      </c>
      <c r="M48271" s="35" t="s">
        <v>474</v>
      </c>
      <c r="N48271" s="39">
        <v>443.76113841557657</v>
      </c>
      <c r="O48271" s="92">
        <v>45141</v>
      </c>
      <c r="P48271" s="92">
        <f t="shared" si="1715"/>
        <v>45123</v>
      </c>
      <c r="Q48271" s="92">
        <f t="shared" si="1716"/>
        <v>45136</v>
      </c>
    </row>
    <row r="48272" spans="1:17" x14ac:dyDescent="0.25">
      <c r="A48272" s="1" t="s">
        <v>626</v>
      </c>
      <c r="B48272" s="35" t="s">
        <v>453</v>
      </c>
      <c r="C48272" s="33">
        <v>644.99999857</v>
      </c>
      <c r="D48272" s="35">
        <v>149</v>
      </c>
      <c r="E48272" s="35">
        <v>0</v>
      </c>
      <c r="F48272" s="34">
        <v>0</v>
      </c>
      <c r="H48272" s="35" t="s">
        <v>459</v>
      </c>
      <c r="I48272" s="35">
        <v>2953</v>
      </c>
      <c r="J48272" s="35">
        <v>4</v>
      </c>
      <c r="K48272" s="35">
        <v>0</v>
      </c>
      <c r="L48272" s="36">
        <v>0</v>
      </c>
      <c r="M48272" s="35" t="s">
        <v>459</v>
      </c>
      <c r="N48272" s="39">
        <v>620.15504013460725</v>
      </c>
      <c r="O48272" s="92">
        <v>45141</v>
      </c>
      <c r="P48272" s="92">
        <f t="shared" si="1715"/>
        <v>45123</v>
      </c>
      <c r="Q48272" s="92">
        <f t="shared" si="1716"/>
        <v>45136</v>
      </c>
    </row>
    <row r="48273" spans="1:17" x14ac:dyDescent="0.25">
      <c r="A48273" s="1" t="s">
        <v>625</v>
      </c>
      <c r="B48273" s="35" t="s">
        <v>443</v>
      </c>
      <c r="C48273" s="33">
        <v>19063.000045780002</v>
      </c>
      <c r="D48273" s="35">
        <v>3845</v>
      </c>
      <c r="E48273" s="35" t="s">
        <v>487</v>
      </c>
      <c r="F48273" s="34">
        <v>1.4987897236958492</v>
      </c>
      <c r="H48273" s="35" t="s">
        <v>474</v>
      </c>
      <c r="I48273" s="35">
        <v>83884</v>
      </c>
      <c r="J48273" s="35">
        <v>42</v>
      </c>
      <c r="K48273" s="35">
        <v>4</v>
      </c>
      <c r="L48273" s="36">
        <v>9.5238095238095233E-2</v>
      </c>
      <c r="M48273" s="35" t="s">
        <v>474</v>
      </c>
      <c r="N48273" s="39">
        <v>220.32208938328984</v>
      </c>
      <c r="O48273" s="92">
        <v>45141</v>
      </c>
      <c r="P48273" s="92">
        <f t="shared" si="1715"/>
        <v>45123</v>
      </c>
      <c r="Q48273" s="92">
        <f t="shared" si="1716"/>
        <v>45136</v>
      </c>
    </row>
    <row r="48274" spans="1:17" x14ac:dyDescent="0.25">
      <c r="A48274" s="1" t="s">
        <v>624</v>
      </c>
      <c r="B48274" s="35" t="s">
        <v>452</v>
      </c>
      <c r="C48274" s="33">
        <v>15531.000015260001</v>
      </c>
      <c r="D48274" s="35">
        <v>3725</v>
      </c>
      <c r="E48274" s="35" t="s">
        <v>487</v>
      </c>
      <c r="F48274" s="34">
        <v>0.45990967328819271</v>
      </c>
      <c r="H48274" s="35" t="s">
        <v>474</v>
      </c>
      <c r="I48274" s="35">
        <v>44999</v>
      </c>
      <c r="J48274" s="35">
        <v>16</v>
      </c>
      <c r="K48274" s="35">
        <v>1</v>
      </c>
      <c r="L48274" s="36">
        <v>6.25E-2</v>
      </c>
      <c r="M48274" s="35" t="s">
        <v>474</v>
      </c>
      <c r="N48274" s="39">
        <v>103.01976681655516</v>
      </c>
      <c r="O48274" s="92">
        <v>45141</v>
      </c>
      <c r="P48274" s="92">
        <f t="shared" si="1715"/>
        <v>45123</v>
      </c>
      <c r="Q48274" s="92">
        <f t="shared" si="1716"/>
        <v>45136</v>
      </c>
    </row>
    <row r="48275" spans="1:17" x14ac:dyDescent="0.25">
      <c r="A48275" s="1" t="s">
        <v>623</v>
      </c>
      <c r="B48275" s="35" t="s">
        <v>444</v>
      </c>
      <c r="C48275" s="33">
        <v>18575</v>
      </c>
      <c r="D48275" s="35">
        <v>3893</v>
      </c>
      <c r="E48275" s="35" t="s">
        <v>487</v>
      </c>
      <c r="F48275" s="34">
        <v>1.5381657373582003</v>
      </c>
      <c r="H48275" s="35" t="s">
        <v>474</v>
      </c>
      <c r="I48275" s="35">
        <v>101413</v>
      </c>
      <c r="J48275" s="35">
        <v>43</v>
      </c>
      <c r="K48275" s="35">
        <v>4</v>
      </c>
      <c r="L48275" s="36">
        <v>9.3023255813953487E-2</v>
      </c>
      <c r="M48275" s="35" t="s">
        <v>474</v>
      </c>
      <c r="N48275" s="39">
        <v>231.49394347240917</v>
      </c>
      <c r="O48275" s="92">
        <v>45141</v>
      </c>
      <c r="P48275" s="92">
        <f t="shared" si="1715"/>
        <v>45123</v>
      </c>
      <c r="Q48275" s="92">
        <f t="shared" si="1716"/>
        <v>45136</v>
      </c>
    </row>
    <row r="48276" spans="1:17" x14ac:dyDescent="0.25">
      <c r="A48276" s="1" t="s">
        <v>622</v>
      </c>
      <c r="B48276" s="35" t="s">
        <v>453</v>
      </c>
      <c r="C48276" s="33">
        <v>3327.0000343299998</v>
      </c>
      <c r="D48276" s="35">
        <v>715</v>
      </c>
      <c r="E48276" s="35" t="s">
        <v>487</v>
      </c>
      <c r="F48276" s="34">
        <v>2.1469362997153052</v>
      </c>
      <c r="H48276" s="35" t="s">
        <v>459</v>
      </c>
      <c r="I48276" s="35">
        <v>29160</v>
      </c>
      <c r="J48276" s="35">
        <v>30</v>
      </c>
      <c r="K48276" s="35">
        <v>1</v>
      </c>
      <c r="L48276" s="36">
        <v>3.3333333333333333E-2</v>
      </c>
      <c r="M48276" s="35" t="s">
        <v>455</v>
      </c>
      <c r="N48276" s="39">
        <v>901.71324588042819</v>
      </c>
      <c r="O48276" s="92">
        <v>45141</v>
      </c>
      <c r="P48276" s="92">
        <f t="shared" si="1715"/>
        <v>45123</v>
      </c>
      <c r="Q48276" s="92">
        <f t="shared" si="1716"/>
        <v>45136</v>
      </c>
    </row>
    <row r="48277" spans="1:17" x14ac:dyDescent="0.25">
      <c r="A48277" s="1" t="s">
        <v>621</v>
      </c>
      <c r="B48277" s="35" t="s">
        <v>449</v>
      </c>
      <c r="C48277" s="33">
        <v>1883.99999142</v>
      </c>
      <c r="D48277" s="35">
        <v>321</v>
      </c>
      <c r="E48277" s="35">
        <v>0</v>
      </c>
      <c r="F48277" s="34">
        <v>0</v>
      </c>
      <c r="H48277" s="35" t="s">
        <v>459</v>
      </c>
      <c r="I48277" s="35">
        <v>19015</v>
      </c>
      <c r="J48277" s="35">
        <v>26</v>
      </c>
      <c r="K48277" s="35">
        <v>0</v>
      </c>
      <c r="L48277" s="36">
        <v>0</v>
      </c>
      <c r="M48277" s="35" t="s">
        <v>459</v>
      </c>
      <c r="N48277" s="39">
        <v>1380.0424691299174</v>
      </c>
      <c r="O48277" s="92">
        <v>45141</v>
      </c>
      <c r="P48277" s="92">
        <f t="shared" si="1715"/>
        <v>45123</v>
      </c>
      <c r="Q48277" s="92">
        <f t="shared" si="1716"/>
        <v>45136</v>
      </c>
    </row>
    <row r="48278" spans="1:17" x14ac:dyDescent="0.25">
      <c r="A48278" s="1" t="s">
        <v>620</v>
      </c>
      <c r="B48278" s="35" t="s">
        <v>446</v>
      </c>
      <c r="C48278" s="33">
        <v>4400.9999923699997</v>
      </c>
      <c r="D48278" s="35">
        <v>765</v>
      </c>
      <c r="E48278" s="35" t="s">
        <v>487</v>
      </c>
      <c r="F48278" s="34">
        <v>1.6230077607908868</v>
      </c>
      <c r="H48278" s="35" t="s">
        <v>459</v>
      </c>
      <c r="I48278" s="35">
        <v>23024</v>
      </c>
      <c r="J48278" s="35">
        <v>17</v>
      </c>
      <c r="K48278" s="35">
        <v>1</v>
      </c>
      <c r="L48278" s="36">
        <v>5.8823529411764705E-2</v>
      </c>
      <c r="M48278" s="35" t="s">
        <v>455</v>
      </c>
      <c r="N48278" s="39">
        <v>386.27584706823103</v>
      </c>
      <c r="O48278" s="92">
        <v>45141</v>
      </c>
      <c r="P48278" s="92">
        <f t="shared" si="1715"/>
        <v>45123</v>
      </c>
      <c r="Q48278" s="92">
        <f t="shared" si="1716"/>
        <v>45136</v>
      </c>
    </row>
    <row r="48279" spans="1:17" x14ac:dyDescent="0.25">
      <c r="A48279" s="1" t="s">
        <v>619</v>
      </c>
      <c r="B48279" s="35" t="s">
        <v>446</v>
      </c>
      <c r="C48279" s="33">
        <v>7431.0000190700002</v>
      </c>
      <c r="D48279" s="35">
        <v>2054</v>
      </c>
      <c r="E48279" s="35">
        <v>6</v>
      </c>
      <c r="F48279" s="34">
        <v>5.7673452761619677</v>
      </c>
      <c r="H48279" s="35" t="s">
        <v>474</v>
      </c>
      <c r="I48279" s="35">
        <v>29907</v>
      </c>
      <c r="J48279" s="35">
        <v>21</v>
      </c>
      <c r="K48279" s="35">
        <v>6</v>
      </c>
      <c r="L48279" s="36">
        <v>0.2857142857142857</v>
      </c>
      <c r="M48279" s="35" t="s">
        <v>474</v>
      </c>
      <c r="N48279" s="39">
        <v>282.5999185319364</v>
      </c>
      <c r="O48279" s="92">
        <v>45141</v>
      </c>
      <c r="P48279" s="92">
        <f t="shared" si="1715"/>
        <v>45123</v>
      </c>
      <c r="Q48279" s="92">
        <f t="shared" si="1716"/>
        <v>45136</v>
      </c>
    </row>
    <row r="48280" spans="1:17" x14ac:dyDescent="0.25">
      <c r="A48280" s="1" t="s">
        <v>618</v>
      </c>
      <c r="B48280" s="35" t="s">
        <v>441</v>
      </c>
      <c r="C48280" s="33">
        <v>38324.999908450001</v>
      </c>
      <c r="D48280" s="35">
        <v>10036</v>
      </c>
      <c r="E48280" s="35">
        <v>13</v>
      </c>
      <c r="F48280" s="34">
        <v>2.422886968792124</v>
      </c>
      <c r="H48280" s="35" t="s">
        <v>474</v>
      </c>
      <c r="I48280" s="35">
        <v>214247</v>
      </c>
      <c r="J48280" s="35">
        <v>121</v>
      </c>
      <c r="K48280" s="35">
        <v>15</v>
      </c>
      <c r="L48280" s="36">
        <v>0.12396694214876033</v>
      </c>
      <c r="M48280" s="35" t="s">
        <v>474</v>
      </c>
      <c r="N48280" s="39">
        <v>315.7208096256814</v>
      </c>
      <c r="O48280" s="92">
        <v>45141</v>
      </c>
      <c r="P48280" s="92">
        <f t="shared" si="1715"/>
        <v>45123</v>
      </c>
      <c r="Q48280" s="92">
        <f t="shared" si="1716"/>
        <v>45136</v>
      </c>
    </row>
    <row r="48281" spans="1:17" x14ac:dyDescent="0.25">
      <c r="A48281" s="1" t="s">
        <v>617</v>
      </c>
      <c r="B48281" s="35" t="s">
        <v>449</v>
      </c>
      <c r="C48281" s="33">
        <v>1716.9999933199999</v>
      </c>
      <c r="D48281" s="35">
        <v>202</v>
      </c>
      <c r="E48281" s="35">
        <v>0</v>
      </c>
      <c r="F48281" s="34">
        <v>0</v>
      </c>
      <c r="H48281" s="35" t="s">
        <v>459</v>
      </c>
      <c r="I48281" s="35">
        <v>11530</v>
      </c>
      <c r="J48281" s="35">
        <v>12</v>
      </c>
      <c r="K48281" s="35">
        <v>0</v>
      </c>
      <c r="L48281" s="36">
        <v>0</v>
      </c>
      <c r="M48281" s="35" t="s">
        <v>459</v>
      </c>
      <c r="N48281" s="39">
        <v>698.89342147268962</v>
      </c>
      <c r="O48281" s="92">
        <v>45141</v>
      </c>
      <c r="P48281" s="92">
        <f t="shared" si="1715"/>
        <v>45123</v>
      </c>
      <c r="Q48281" s="92">
        <f t="shared" si="1716"/>
        <v>45136</v>
      </c>
    </row>
    <row r="48282" spans="1:17" x14ac:dyDescent="0.25">
      <c r="A48282" s="1" t="s">
        <v>616</v>
      </c>
      <c r="B48282" s="35" t="s">
        <v>452</v>
      </c>
      <c r="C48282" s="33">
        <v>18302.999816889998</v>
      </c>
      <c r="D48282" s="35">
        <v>5693</v>
      </c>
      <c r="E48282" s="35" t="s">
        <v>487</v>
      </c>
      <c r="F48282" s="34">
        <v>0.78051217989585708</v>
      </c>
      <c r="H48282" s="35" t="s">
        <v>474</v>
      </c>
      <c r="I48282" s="35">
        <v>84869</v>
      </c>
      <c r="J48282" s="35">
        <v>21</v>
      </c>
      <c r="K48282" s="35">
        <v>2</v>
      </c>
      <c r="L48282" s="36">
        <v>9.5238095238095233E-2</v>
      </c>
      <c r="M48282" s="35" t="s">
        <v>474</v>
      </c>
      <c r="N48282" s="39">
        <v>114.73529044469099</v>
      </c>
      <c r="O48282" s="92">
        <v>45141</v>
      </c>
      <c r="P48282" s="92">
        <f t="shared" si="1715"/>
        <v>45123</v>
      </c>
      <c r="Q48282" s="92">
        <f t="shared" si="1716"/>
        <v>45136</v>
      </c>
    </row>
    <row r="48283" spans="1:17" x14ac:dyDescent="0.25">
      <c r="A48283" s="1" t="s">
        <v>615</v>
      </c>
      <c r="B48283" s="35" t="s">
        <v>446</v>
      </c>
      <c r="C48283" s="33">
        <v>81044.999664310002</v>
      </c>
      <c r="D48283" s="35">
        <v>21710</v>
      </c>
      <c r="E48283" s="35">
        <v>25</v>
      </c>
      <c r="F48283" s="34">
        <v>2.2033614573517797</v>
      </c>
      <c r="H48283" s="35" t="s">
        <v>474</v>
      </c>
      <c r="I48283" s="35">
        <v>1062295</v>
      </c>
      <c r="J48283" s="35">
        <v>319</v>
      </c>
      <c r="K48283" s="35">
        <v>28</v>
      </c>
      <c r="L48283" s="36">
        <v>8.7774294670846395E-2</v>
      </c>
      <c r="M48283" s="35" t="s">
        <v>474</v>
      </c>
      <c r="N48283" s="39">
        <v>393.60849074132187</v>
      </c>
      <c r="O48283" s="92">
        <v>45141</v>
      </c>
      <c r="P48283" s="92">
        <f t="shared" si="1715"/>
        <v>45123</v>
      </c>
      <c r="Q48283" s="92">
        <f t="shared" si="1716"/>
        <v>45136</v>
      </c>
    </row>
    <row r="48284" spans="1:17" x14ac:dyDescent="0.25">
      <c r="A48284" s="1" t="s">
        <v>614</v>
      </c>
      <c r="B48284" s="35" t="s">
        <v>447</v>
      </c>
      <c r="C48284" s="33">
        <v>18150.000106809999</v>
      </c>
      <c r="D48284" s="35">
        <v>4466</v>
      </c>
      <c r="E48284" s="35" t="s">
        <v>487</v>
      </c>
      <c r="F48284" s="34">
        <v>0.39354584577534496</v>
      </c>
      <c r="H48284" s="35" t="s">
        <v>455</v>
      </c>
      <c r="I48284" s="35">
        <v>249043</v>
      </c>
      <c r="J48284" s="35">
        <v>89</v>
      </c>
      <c r="K48284" s="35">
        <v>1</v>
      </c>
      <c r="L48284" s="36">
        <v>1.1235955056179775E-2</v>
      </c>
      <c r="M48284" s="35" t="s">
        <v>455</v>
      </c>
      <c r="N48284" s="39">
        <v>490.35812383607987</v>
      </c>
      <c r="O48284" s="92">
        <v>45141</v>
      </c>
      <c r="P48284" s="92">
        <f t="shared" si="1715"/>
        <v>45123</v>
      </c>
      <c r="Q48284" s="92">
        <f t="shared" si="1716"/>
        <v>45136</v>
      </c>
    </row>
    <row r="48285" spans="1:17" x14ac:dyDescent="0.25">
      <c r="A48285" s="1" t="s">
        <v>613</v>
      </c>
      <c r="B48285" s="35" t="s">
        <v>447</v>
      </c>
      <c r="C48285" s="33">
        <v>6223.9999694799999</v>
      </c>
      <c r="D48285" s="35">
        <v>1641</v>
      </c>
      <c r="E48285" s="35" t="s">
        <v>487</v>
      </c>
      <c r="F48285" s="34">
        <v>1.1476312946469875</v>
      </c>
      <c r="H48285" s="35" t="s">
        <v>459</v>
      </c>
      <c r="I48285" s="35">
        <v>34609</v>
      </c>
      <c r="J48285" s="35">
        <v>32</v>
      </c>
      <c r="K48285" s="35">
        <v>2</v>
      </c>
      <c r="L48285" s="36">
        <v>6.25E-2</v>
      </c>
      <c r="M48285" s="35" t="s">
        <v>474</v>
      </c>
      <c r="N48285" s="39">
        <v>514.13882000185038</v>
      </c>
      <c r="O48285" s="92">
        <v>45141</v>
      </c>
      <c r="P48285" s="92">
        <f t="shared" si="1715"/>
        <v>45123</v>
      </c>
      <c r="Q48285" s="92">
        <f t="shared" si="1716"/>
        <v>45136</v>
      </c>
    </row>
    <row r="48286" spans="1:17" x14ac:dyDescent="0.25">
      <c r="A48286" s="1" t="s">
        <v>612</v>
      </c>
      <c r="B48286" s="35" t="s">
        <v>441</v>
      </c>
      <c r="C48286" s="33">
        <v>10450.00006104</v>
      </c>
      <c r="D48286" s="35">
        <v>2624</v>
      </c>
      <c r="E48286" s="35">
        <v>0</v>
      </c>
      <c r="F48286" s="34">
        <v>0</v>
      </c>
      <c r="H48286" s="35" t="s">
        <v>459</v>
      </c>
      <c r="I48286" s="35">
        <v>86774</v>
      </c>
      <c r="J48286" s="35">
        <v>21</v>
      </c>
      <c r="K48286" s="35">
        <v>0</v>
      </c>
      <c r="L48286" s="36">
        <v>0</v>
      </c>
      <c r="M48286" s="35" t="s">
        <v>459</v>
      </c>
      <c r="N48286" s="39">
        <v>200.95693662522379</v>
      </c>
      <c r="O48286" s="92">
        <v>45141</v>
      </c>
      <c r="P48286" s="92">
        <f t="shared" si="1715"/>
        <v>45123</v>
      </c>
      <c r="Q48286" s="92">
        <f t="shared" si="1716"/>
        <v>45136</v>
      </c>
    </row>
    <row r="48287" spans="1:17" x14ac:dyDescent="0.25">
      <c r="A48287" s="1" t="s">
        <v>611</v>
      </c>
      <c r="B48287" s="35" t="s">
        <v>441</v>
      </c>
      <c r="C48287" s="33">
        <v>17739.999938960002</v>
      </c>
      <c r="D48287" s="35">
        <v>6066</v>
      </c>
      <c r="E48287" s="35" t="s">
        <v>487</v>
      </c>
      <c r="F48287" s="34">
        <v>1.6105653139649085</v>
      </c>
      <c r="H48287" s="35" t="s">
        <v>474</v>
      </c>
      <c r="I48287" s="35">
        <v>86148</v>
      </c>
      <c r="J48287" s="35">
        <v>83</v>
      </c>
      <c r="K48287" s="35">
        <v>5</v>
      </c>
      <c r="L48287" s="36">
        <v>6.0240963855421686E-2</v>
      </c>
      <c r="M48287" s="35" t="s">
        <v>474</v>
      </c>
      <c r="N48287" s="39">
        <v>467.86922370680588</v>
      </c>
      <c r="O48287" s="92">
        <v>45141</v>
      </c>
      <c r="P48287" s="92">
        <f t="shared" si="1715"/>
        <v>45123</v>
      </c>
      <c r="Q48287" s="92">
        <f t="shared" si="1716"/>
        <v>45136</v>
      </c>
    </row>
    <row r="48288" spans="1:17" x14ac:dyDescent="0.25">
      <c r="A48288" s="1" t="s">
        <v>610</v>
      </c>
      <c r="B48288" s="35" t="s">
        <v>448</v>
      </c>
      <c r="C48288" s="33">
        <v>9231.9999771099992</v>
      </c>
      <c r="D48288" s="35">
        <v>2437</v>
      </c>
      <c r="E48288" s="35" t="s">
        <v>487</v>
      </c>
      <c r="F48288" s="34">
        <v>0.77370636487947164</v>
      </c>
      <c r="H48288" s="35" t="s">
        <v>459</v>
      </c>
      <c r="I48288" s="35">
        <v>37125</v>
      </c>
      <c r="J48288" s="35">
        <v>49</v>
      </c>
      <c r="K48288" s="35">
        <v>1</v>
      </c>
      <c r="L48288" s="36">
        <v>2.0408163265306121E-2</v>
      </c>
      <c r="M48288" s="35" t="s">
        <v>474</v>
      </c>
      <c r="N48288" s="39">
        <v>530.76256630731757</v>
      </c>
      <c r="O48288" s="92">
        <v>45141</v>
      </c>
      <c r="P48288" s="92">
        <f t="shared" si="1715"/>
        <v>45123</v>
      </c>
      <c r="Q48288" s="92">
        <f t="shared" si="1716"/>
        <v>45136</v>
      </c>
    </row>
    <row r="48289" spans="1:17" x14ac:dyDescent="0.25">
      <c r="A48289" s="1" t="s">
        <v>609</v>
      </c>
      <c r="B48289" s="35" t="s">
        <v>441</v>
      </c>
      <c r="C48289" s="33">
        <v>11992.00004578</v>
      </c>
      <c r="D48289" s="35">
        <v>3111</v>
      </c>
      <c r="E48289" s="35">
        <v>5</v>
      </c>
      <c r="F48289" s="34">
        <v>2.9781759154390279</v>
      </c>
      <c r="H48289" s="35" t="s">
        <v>474</v>
      </c>
      <c r="I48289" s="35">
        <v>54766</v>
      </c>
      <c r="J48289" s="35">
        <v>39</v>
      </c>
      <c r="K48289" s="35">
        <v>5</v>
      </c>
      <c r="L48289" s="36">
        <v>0.12820512820512819</v>
      </c>
      <c r="M48289" s="35" t="s">
        <v>474</v>
      </c>
      <c r="N48289" s="39">
        <v>325.21680996594182</v>
      </c>
      <c r="O48289" s="92">
        <v>45141</v>
      </c>
      <c r="P48289" s="92">
        <f t="shared" si="1715"/>
        <v>45123</v>
      </c>
      <c r="Q48289" s="92">
        <f t="shared" si="1716"/>
        <v>45136</v>
      </c>
    </row>
    <row r="48290" spans="1:17" x14ac:dyDescent="0.25">
      <c r="A48290" s="1" t="s">
        <v>608</v>
      </c>
      <c r="B48290" s="35" t="s">
        <v>448</v>
      </c>
      <c r="C48290" s="33">
        <v>155928.99914551</v>
      </c>
      <c r="D48290" s="35">
        <v>70865</v>
      </c>
      <c r="E48290" s="35">
        <v>48</v>
      </c>
      <c r="F48290" s="34">
        <v>2.1988029470848782</v>
      </c>
      <c r="H48290" s="35" t="s">
        <v>474</v>
      </c>
      <c r="I48290" s="35">
        <v>1052129</v>
      </c>
      <c r="J48290" s="35">
        <v>1324</v>
      </c>
      <c r="K48290" s="35">
        <v>49</v>
      </c>
      <c r="L48290" s="36">
        <v>3.7009063444108758E-2</v>
      </c>
      <c r="M48290" s="35" t="s">
        <v>474</v>
      </c>
      <c r="N48290" s="39">
        <v>849.10440473261042</v>
      </c>
      <c r="O48290" s="92">
        <v>45141</v>
      </c>
      <c r="P48290" s="92">
        <f t="shared" si="1715"/>
        <v>45123</v>
      </c>
      <c r="Q48290" s="92">
        <f t="shared" si="1716"/>
        <v>45136</v>
      </c>
    </row>
    <row r="48291" spans="1:17" x14ac:dyDescent="0.25">
      <c r="A48291" s="1" t="s">
        <v>607</v>
      </c>
      <c r="B48291" s="35" t="s">
        <v>441</v>
      </c>
      <c r="C48291" s="33">
        <v>7985.00001144</v>
      </c>
      <c r="D48291" s="35">
        <v>2015</v>
      </c>
      <c r="E48291" s="35" t="s">
        <v>487</v>
      </c>
      <c r="F48291" s="34">
        <v>1.7890687871317894</v>
      </c>
      <c r="H48291" s="35" t="s">
        <v>459</v>
      </c>
      <c r="I48291" s="35">
        <v>45819</v>
      </c>
      <c r="J48291" s="35">
        <v>43</v>
      </c>
      <c r="K48291" s="35">
        <v>2</v>
      </c>
      <c r="L48291" s="36">
        <v>4.6511627906976744E-2</v>
      </c>
      <c r="M48291" s="35" t="s">
        <v>455</v>
      </c>
      <c r="N48291" s="39">
        <v>538.50970492666863</v>
      </c>
      <c r="O48291" s="92">
        <v>45141</v>
      </c>
      <c r="P48291" s="92">
        <f t="shared" si="1715"/>
        <v>45123</v>
      </c>
      <c r="Q48291" s="92">
        <f t="shared" si="1716"/>
        <v>45136</v>
      </c>
    </row>
    <row r="48292" spans="1:17" x14ac:dyDescent="0.25">
      <c r="A48292" s="1" t="s">
        <v>606</v>
      </c>
      <c r="B48292" s="35" t="s">
        <v>453</v>
      </c>
      <c r="C48292" s="33">
        <v>2018.00001335</v>
      </c>
      <c r="D48292" s="35">
        <v>342</v>
      </c>
      <c r="E48292" s="35">
        <v>0</v>
      </c>
      <c r="F48292" s="34">
        <v>0</v>
      </c>
      <c r="H48292" s="35" t="s">
        <v>459</v>
      </c>
      <c r="I48292" s="35">
        <v>13067</v>
      </c>
      <c r="J48292" s="35">
        <v>12</v>
      </c>
      <c r="K48292" s="35">
        <v>0</v>
      </c>
      <c r="L48292" s="36">
        <v>0</v>
      </c>
      <c r="M48292" s="35" t="s">
        <v>459</v>
      </c>
      <c r="N48292" s="39">
        <v>594.64816256761503</v>
      </c>
      <c r="O48292" s="92">
        <v>45141</v>
      </c>
      <c r="P48292" s="92">
        <f t="shared" si="1715"/>
        <v>45123</v>
      </c>
      <c r="Q48292" s="92">
        <f t="shared" si="1716"/>
        <v>45136</v>
      </c>
    </row>
    <row r="48293" spans="1:17" x14ac:dyDescent="0.25">
      <c r="A48293" s="1" t="s">
        <v>605</v>
      </c>
      <c r="B48293" s="35" t="s">
        <v>446</v>
      </c>
      <c r="C48293" s="33">
        <v>23243.999954219998</v>
      </c>
      <c r="D48293" s="35">
        <v>7498</v>
      </c>
      <c r="E48293" s="35">
        <v>6</v>
      </c>
      <c r="F48293" s="34">
        <v>1.8437937937339417</v>
      </c>
      <c r="H48293" s="35" t="s">
        <v>459</v>
      </c>
      <c r="I48293" s="35">
        <v>147847</v>
      </c>
      <c r="J48293" s="35">
        <v>95</v>
      </c>
      <c r="K48293" s="35">
        <v>7</v>
      </c>
      <c r="L48293" s="36">
        <v>7.3684210526315783E-2</v>
      </c>
      <c r="M48293" s="35" t="s">
        <v>474</v>
      </c>
      <c r="N48293" s="39">
        <v>408.7076242776904</v>
      </c>
      <c r="O48293" s="92">
        <v>45141</v>
      </c>
      <c r="P48293" s="92">
        <f t="shared" si="1715"/>
        <v>45123</v>
      </c>
      <c r="Q48293" s="92">
        <f t="shared" si="1716"/>
        <v>45136</v>
      </c>
    </row>
    <row r="48294" spans="1:17" x14ac:dyDescent="0.25">
      <c r="A48294" s="1" t="s">
        <v>604</v>
      </c>
      <c r="B48294" s="35" t="s">
        <v>444</v>
      </c>
      <c r="C48294" s="33">
        <v>29281.000244139999</v>
      </c>
      <c r="D48294" s="35">
        <v>8369</v>
      </c>
      <c r="E48294" s="35">
        <v>6</v>
      </c>
      <c r="F48294" s="34">
        <v>1.4636502339335162</v>
      </c>
      <c r="H48294" s="35" t="s">
        <v>474</v>
      </c>
      <c r="I48294" s="35">
        <v>155514</v>
      </c>
      <c r="J48294" s="35">
        <v>56</v>
      </c>
      <c r="K48294" s="35">
        <v>6</v>
      </c>
      <c r="L48294" s="36">
        <v>0.10714285714285714</v>
      </c>
      <c r="M48294" s="35" t="s">
        <v>474</v>
      </c>
      <c r="N48294" s="39">
        <v>191.25029723397947</v>
      </c>
      <c r="O48294" s="92">
        <v>45141</v>
      </c>
      <c r="P48294" s="92">
        <f t="shared" si="1715"/>
        <v>45123</v>
      </c>
      <c r="Q48294" s="92">
        <f t="shared" si="1716"/>
        <v>45136</v>
      </c>
    </row>
    <row r="48295" spans="1:17" x14ac:dyDescent="0.25">
      <c r="A48295" s="1" t="s">
        <v>603</v>
      </c>
      <c r="B48295" s="35" t="s">
        <v>446</v>
      </c>
      <c r="C48295" s="33">
        <v>7174.0000610400002</v>
      </c>
      <c r="D48295" s="35">
        <v>1355</v>
      </c>
      <c r="E48295" s="35">
        <v>0</v>
      </c>
      <c r="F48295" s="34">
        <v>0</v>
      </c>
      <c r="H48295" s="35" t="s">
        <v>455</v>
      </c>
      <c r="I48295" s="35">
        <v>35656</v>
      </c>
      <c r="J48295" s="35">
        <v>16</v>
      </c>
      <c r="K48295" s="35">
        <v>0</v>
      </c>
      <c r="L48295" s="36">
        <v>0</v>
      </c>
      <c r="M48295" s="35" t="s">
        <v>455</v>
      </c>
      <c r="N48295" s="39">
        <v>223.02759776782764</v>
      </c>
      <c r="O48295" s="92">
        <v>45141</v>
      </c>
      <c r="P48295" s="92">
        <f t="shared" si="1715"/>
        <v>45123</v>
      </c>
      <c r="Q48295" s="92">
        <f t="shared" si="1716"/>
        <v>45136</v>
      </c>
    </row>
    <row r="48296" spans="1:17" x14ac:dyDescent="0.25">
      <c r="A48296" s="1" t="s">
        <v>602</v>
      </c>
      <c r="B48296" s="35" t="s">
        <v>441</v>
      </c>
      <c r="C48296" s="33">
        <v>9867.0000152600005</v>
      </c>
      <c r="D48296" s="35">
        <v>2312</v>
      </c>
      <c r="E48296" s="35">
        <v>5</v>
      </c>
      <c r="F48296" s="34">
        <v>3.6195688313622267</v>
      </c>
      <c r="H48296" s="35" t="s">
        <v>474</v>
      </c>
      <c r="I48296" s="35">
        <v>39907</v>
      </c>
      <c r="J48296" s="35">
        <v>26</v>
      </c>
      <c r="K48296" s="35">
        <v>5</v>
      </c>
      <c r="L48296" s="36">
        <v>0.19230769230769232</v>
      </c>
      <c r="M48296" s="35" t="s">
        <v>474</v>
      </c>
      <c r="N48296" s="39">
        <v>263.50461092317011</v>
      </c>
      <c r="O48296" s="92">
        <v>45141</v>
      </c>
      <c r="P48296" s="92">
        <f t="shared" si="1715"/>
        <v>45123</v>
      </c>
      <c r="Q48296" s="92">
        <f t="shared" si="1716"/>
        <v>45136</v>
      </c>
    </row>
    <row r="48297" spans="1:17" x14ac:dyDescent="0.25">
      <c r="A48297" s="1" t="s">
        <v>601</v>
      </c>
      <c r="B48297" s="35" t="s">
        <v>446</v>
      </c>
      <c r="C48297" s="33">
        <v>18934.000106809999</v>
      </c>
      <c r="D48297" s="35">
        <v>3493</v>
      </c>
      <c r="E48297" s="35">
        <v>8</v>
      </c>
      <c r="F48297" s="34">
        <v>3.018002367196805</v>
      </c>
      <c r="H48297" s="35" t="s">
        <v>474</v>
      </c>
      <c r="I48297" s="35">
        <v>103567</v>
      </c>
      <c r="J48297" s="35">
        <v>46</v>
      </c>
      <c r="K48297" s="35">
        <v>8</v>
      </c>
      <c r="L48297" s="36">
        <v>0.17391304347826086</v>
      </c>
      <c r="M48297" s="35" t="s">
        <v>474</v>
      </c>
      <c r="N48297" s="39">
        <v>242.94919055934281</v>
      </c>
      <c r="O48297" s="92">
        <v>45141</v>
      </c>
      <c r="P48297" s="92">
        <f t="shared" si="1715"/>
        <v>45123</v>
      </c>
      <c r="Q48297" s="92">
        <f t="shared" si="1716"/>
        <v>45136</v>
      </c>
    </row>
    <row r="48298" spans="1:17" x14ac:dyDescent="0.25">
      <c r="A48298" s="1" t="s">
        <v>600</v>
      </c>
      <c r="B48298" s="35" t="s">
        <v>449</v>
      </c>
      <c r="C48298" s="33">
        <v>3663.0000305200001</v>
      </c>
      <c r="D48298" s="35">
        <v>828</v>
      </c>
      <c r="E48298" s="35" t="s">
        <v>487</v>
      </c>
      <c r="F48298" s="34">
        <v>1.9500019337545955</v>
      </c>
      <c r="H48298" s="35" t="s">
        <v>459</v>
      </c>
      <c r="I48298" s="35">
        <v>49813</v>
      </c>
      <c r="J48298" s="35">
        <v>11</v>
      </c>
      <c r="K48298" s="35">
        <v>1</v>
      </c>
      <c r="L48298" s="36">
        <v>9.0909090909090912E-2</v>
      </c>
      <c r="M48298" s="35" t="s">
        <v>474</v>
      </c>
      <c r="N48298" s="39">
        <v>300.30029779820774</v>
      </c>
      <c r="O48298" s="92">
        <v>45141</v>
      </c>
      <c r="P48298" s="92">
        <f t="shared" si="1715"/>
        <v>45123</v>
      </c>
      <c r="Q48298" s="92">
        <f t="shared" si="1716"/>
        <v>45136</v>
      </c>
    </row>
    <row r="48299" spans="1:17" x14ac:dyDescent="0.25">
      <c r="A48299" s="1" t="s">
        <v>599</v>
      </c>
      <c r="B48299" s="35" t="s">
        <v>441</v>
      </c>
      <c r="C48299" s="33">
        <v>9357.0000228900008</v>
      </c>
      <c r="D48299" s="35">
        <v>2321</v>
      </c>
      <c r="E48299" s="35" t="s">
        <v>487</v>
      </c>
      <c r="F48299" s="34">
        <v>1.526740862537906</v>
      </c>
      <c r="H48299" s="35" t="s">
        <v>474</v>
      </c>
      <c r="I48299" s="35">
        <v>42357</v>
      </c>
      <c r="J48299" s="35">
        <v>28</v>
      </c>
      <c r="K48299" s="35">
        <v>2</v>
      </c>
      <c r="L48299" s="36">
        <v>7.1428571428571425E-2</v>
      </c>
      <c r="M48299" s="35" t="s">
        <v>474</v>
      </c>
      <c r="N48299" s="39">
        <v>299.24120905742956</v>
      </c>
      <c r="O48299" s="92">
        <v>45141</v>
      </c>
      <c r="P48299" s="92">
        <f t="shared" si="1715"/>
        <v>45123</v>
      </c>
      <c r="Q48299" s="92">
        <f t="shared" si="1716"/>
        <v>45136</v>
      </c>
    </row>
    <row r="48300" spans="1:17" x14ac:dyDescent="0.25">
      <c r="A48300" s="1" t="s">
        <v>598</v>
      </c>
      <c r="B48300" s="35" t="s">
        <v>450</v>
      </c>
      <c r="C48300" s="33">
        <v>15111.00006104</v>
      </c>
      <c r="D48300" s="35">
        <v>4362</v>
      </c>
      <c r="E48300" s="35">
        <v>9</v>
      </c>
      <c r="F48300" s="34">
        <v>4.2542329446122631</v>
      </c>
      <c r="H48300" s="35" t="s">
        <v>474</v>
      </c>
      <c r="I48300" s="35">
        <v>103191</v>
      </c>
      <c r="J48300" s="35">
        <v>72</v>
      </c>
      <c r="K48300" s="35">
        <v>10</v>
      </c>
      <c r="L48300" s="36">
        <v>0.1388888888888889</v>
      </c>
      <c r="M48300" s="35" t="s">
        <v>474</v>
      </c>
      <c r="N48300" s="39">
        <v>476.47408979657348</v>
      </c>
      <c r="O48300" s="92">
        <v>45141</v>
      </c>
      <c r="P48300" s="92">
        <f t="shared" si="1715"/>
        <v>45123</v>
      </c>
      <c r="Q48300" s="92">
        <f t="shared" si="1716"/>
        <v>45136</v>
      </c>
    </row>
    <row r="48301" spans="1:17" x14ac:dyDescent="0.25">
      <c r="A48301" s="1" t="s">
        <v>597</v>
      </c>
      <c r="B48301" s="35" t="s">
        <v>452</v>
      </c>
      <c r="C48301" s="33">
        <v>17143.999923709998</v>
      </c>
      <c r="D48301" s="35">
        <v>5030</v>
      </c>
      <c r="E48301" s="35" t="s">
        <v>487</v>
      </c>
      <c r="F48301" s="34">
        <v>0.83327778518928197</v>
      </c>
      <c r="H48301" s="35" t="s">
        <v>474</v>
      </c>
      <c r="I48301" s="35">
        <v>70092</v>
      </c>
      <c r="J48301" s="35">
        <v>27</v>
      </c>
      <c r="K48301" s="35">
        <v>2</v>
      </c>
      <c r="L48301" s="36">
        <v>7.407407407407407E-2</v>
      </c>
      <c r="M48301" s="35" t="s">
        <v>474</v>
      </c>
      <c r="N48301" s="39">
        <v>157.48950140077429</v>
      </c>
      <c r="O48301" s="92">
        <v>45141</v>
      </c>
      <c r="P48301" s="92">
        <f t="shared" si="1715"/>
        <v>45123</v>
      </c>
      <c r="Q48301" s="92">
        <f t="shared" si="1716"/>
        <v>45136</v>
      </c>
    </row>
    <row r="48302" spans="1:17" x14ac:dyDescent="0.25">
      <c r="A48302" s="1" t="s">
        <v>596</v>
      </c>
      <c r="B48302" s="35" t="s">
        <v>452</v>
      </c>
      <c r="C48302" s="33">
        <v>59407.999908450001</v>
      </c>
      <c r="D48302" s="35">
        <v>18751</v>
      </c>
      <c r="E48302" s="35">
        <v>10</v>
      </c>
      <c r="F48302" s="34">
        <v>1.2023392731390654</v>
      </c>
      <c r="H48302" s="35" t="s">
        <v>474</v>
      </c>
      <c r="I48302" s="35">
        <v>308837</v>
      </c>
      <c r="J48302" s="35">
        <v>104</v>
      </c>
      <c r="K48302" s="35">
        <v>10</v>
      </c>
      <c r="L48302" s="36">
        <v>9.6153846153846159E-2</v>
      </c>
      <c r="M48302" s="35" t="s">
        <v>474</v>
      </c>
      <c r="N48302" s="39">
        <v>175.06059816904789</v>
      </c>
      <c r="O48302" s="92">
        <v>45141</v>
      </c>
      <c r="P48302" s="92">
        <f t="shared" si="1715"/>
        <v>45123</v>
      </c>
      <c r="Q48302" s="92">
        <f t="shared" si="1716"/>
        <v>45136</v>
      </c>
    </row>
    <row r="48303" spans="1:17" x14ac:dyDescent="0.25">
      <c r="A48303" s="1" t="s">
        <v>595</v>
      </c>
      <c r="B48303" s="35" t="s">
        <v>441</v>
      </c>
      <c r="C48303" s="33">
        <v>8149.0000152599996</v>
      </c>
      <c r="D48303" s="35">
        <v>2354</v>
      </c>
      <c r="E48303" s="35" t="s">
        <v>487</v>
      </c>
      <c r="F48303" s="34">
        <v>2.6295952127185918</v>
      </c>
      <c r="H48303" s="35" t="s">
        <v>474</v>
      </c>
      <c r="I48303" s="35">
        <v>40754</v>
      </c>
      <c r="J48303" s="35">
        <v>24</v>
      </c>
      <c r="K48303" s="35">
        <v>7</v>
      </c>
      <c r="L48303" s="36">
        <v>0.29166666666666669</v>
      </c>
      <c r="M48303" s="35" t="s">
        <v>474</v>
      </c>
      <c r="N48303" s="39">
        <v>294.51466382448228</v>
      </c>
      <c r="O48303" s="92">
        <v>45141</v>
      </c>
      <c r="P48303" s="92">
        <f t="shared" si="1715"/>
        <v>45123</v>
      </c>
      <c r="Q48303" s="92">
        <f t="shared" si="1716"/>
        <v>45136</v>
      </c>
    </row>
    <row r="48304" spans="1:17" x14ac:dyDescent="0.25">
      <c r="A48304" s="1" t="s">
        <v>594</v>
      </c>
      <c r="B48304" s="35" t="s">
        <v>446</v>
      </c>
      <c r="C48304" s="33">
        <v>31342.000152590001</v>
      </c>
      <c r="D48304" s="35">
        <v>9990</v>
      </c>
      <c r="E48304" s="35">
        <v>10</v>
      </c>
      <c r="F48304" s="34">
        <v>2.2790048842070725</v>
      </c>
      <c r="H48304" s="35" t="s">
        <v>474</v>
      </c>
      <c r="I48304" s="35">
        <v>180608</v>
      </c>
      <c r="J48304" s="35">
        <v>96</v>
      </c>
      <c r="K48304" s="35">
        <v>10</v>
      </c>
      <c r="L48304" s="36">
        <v>0.10416666666666667</v>
      </c>
      <c r="M48304" s="35" t="s">
        <v>474</v>
      </c>
      <c r="N48304" s="39">
        <v>306.29825643743055</v>
      </c>
      <c r="O48304" s="92">
        <v>45141</v>
      </c>
      <c r="P48304" s="92">
        <f t="shared" si="1715"/>
        <v>45123</v>
      </c>
      <c r="Q48304" s="92">
        <f t="shared" si="1716"/>
        <v>45136</v>
      </c>
    </row>
    <row r="48305" spans="1:17" x14ac:dyDescent="0.25">
      <c r="A48305" s="1" t="s">
        <v>593</v>
      </c>
      <c r="B48305" s="35" t="s">
        <v>451</v>
      </c>
      <c r="C48305" s="33">
        <v>4814.9999847400004</v>
      </c>
      <c r="D48305" s="35">
        <v>1480</v>
      </c>
      <c r="E48305" s="35">
        <v>0</v>
      </c>
      <c r="F48305" s="34">
        <v>0</v>
      </c>
      <c r="H48305" s="35" t="s">
        <v>455</v>
      </c>
      <c r="I48305" s="35">
        <v>34527</v>
      </c>
      <c r="J48305" s="35">
        <v>39</v>
      </c>
      <c r="K48305" s="35">
        <v>0</v>
      </c>
      <c r="L48305" s="36">
        <v>0</v>
      </c>
      <c r="M48305" s="35" t="s">
        <v>455</v>
      </c>
      <c r="N48305" s="39">
        <v>809.96884991902891</v>
      </c>
      <c r="O48305" s="92">
        <v>45141</v>
      </c>
      <c r="P48305" s="92">
        <f t="shared" si="1715"/>
        <v>45123</v>
      </c>
      <c r="Q48305" s="92">
        <f t="shared" si="1716"/>
        <v>45136</v>
      </c>
    </row>
    <row r="48306" spans="1:17" x14ac:dyDescent="0.25">
      <c r="A48306" s="1" t="s">
        <v>592</v>
      </c>
      <c r="B48306" s="35" t="s">
        <v>448</v>
      </c>
      <c r="C48306" s="33">
        <v>471.00000024000002</v>
      </c>
      <c r="D48306" s="35">
        <v>34</v>
      </c>
      <c r="E48306" s="35">
        <v>0</v>
      </c>
      <c r="F48306" s="34">
        <v>0</v>
      </c>
      <c r="H48306" s="35" t="s">
        <v>459</v>
      </c>
      <c r="I48306" s="35">
        <v>591</v>
      </c>
      <c r="J48306" s="35">
        <v>0</v>
      </c>
      <c r="K48306" s="35">
        <v>0</v>
      </c>
      <c r="L48306" s="36">
        <v>0</v>
      </c>
      <c r="M48306" s="35" t="s">
        <v>459</v>
      </c>
      <c r="N48306" s="39">
        <v>0</v>
      </c>
      <c r="O48306" s="92">
        <v>45141</v>
      </c>
      <c r="P48306" s="92">
        <f t="shared" si="1715"/>
        <v>45123</v>
      </c>
      <c r="Q48306" s="92">
        <f t="shared" si="1716"/>
        <v>45136</v>
      </c>
    </row>
    <row r="48307" spans="1:17" x14ac:dyDescent="0.25">
      <c r="A48307" s="1" t="s">
        <v>591</v>
      </c>
      <c r="B48307" s="35" t="s">
        <v>450</v>
      </c>
      <c r="C48307" s="33">
        <v>6569.0000152599996</v>
      </c>
      <c r="D48307" s="35">
        <v>1581</v>
      </c>
      <c r="E48307" s="35" t="s">
        <v>487</v>
      </c>
      <c r="F48307" s="34">
        <v>1.0873583690461339</v>
      </c>
      <c r="H48307" s="35" t="s">
        <v>459</v>
      </c>
      <c r="I48307" s="35">
        <v>39409</v>
      </c>
      <c r="J48307" s="35">
        <v>26</v>
      </c>
      <c r="K48307" s="35">
        <v>1</v>
      </c>
      <c r="L48307" s="36">
        <v>3.8461538461538464E-2</v>
      </c>
      <c r="M48307" s="35" t="s">
        <v>474</v>
      </c>
      <c r="N48307" s="39">
        <v>395.79844633279276</v>
      </c>
      <c r="O48307" s="92">
        <v>45141</v>
      </c>
      <c r="P48307" s="92">
        <f t="shared" si="1715"/>
        <v>45123</v>
      </c>
      <c r="Q48307" s="92">
        <f t="shared" si="1716"/>
        <v>45136</v>
      </c>
    </row>
    <row r="48308" spans="1:17" x14ac:dyDescent="0.25">
      <c r="A48308" s="1" t="s">
        <v>590</v>
      </c>
      <c r="B48308" s="35" t="s">
        <v>446</v>
      </c>
      <c r="C48308" s="33">
        <v>9127</v>
      </c>
      <c r="D48308" s="35">
        <v>1764</v>
      </c>
      <c r="E48308" s="35" t="s">
        <v>487</v>
      </c>
      <c r="F48308" s="34">
        <v>1.5652146691918798</v>
      </c>
      <c r="H48308" s="35" t="s">
        <v>455</v>
      </c>
      <c r="I48308" s="35">
        <v>32244</v>
      </c>
      <c r="J48308" s="35">
        <v>17</v>
      </c>
      <c r="K48308" s="35">
        <v>2</v>
      </c>
      <c r="L48308" s="36">
        <v>0.11764705882352941</v>
      </c>
      <c r="M48308" s="35" t="s">
        <v>455</v>
      </c>
      <c r="N48308" s="39">
        <v>186.26054563383369</v>
      </c>
      <c r="O48308" s="92">
        <v>45141</v>
      </c>
      <c r="P48308" s="92">
        <f t="shared" si="1715"/>
        <v>45123</v>
      </c>
      <c r="Q48308" s="92">
        <f t="shared" si="1716"/>
        <v>45136</v>
      </c>
    </row>
    <row r="48309" spans="1:17" x14ac:dyDescent="0.25">
      <c r="A48309" s="1" t="s">
        <v>589</v>
      </c>
      <c r="B48309" s="35" t="s">
        <v>454</v>
      </c>
      <c r="C48309" s="33">
        <v>2453.99997902</v>
      </c>
      <c r="D48309" s="35">
        <v>234</v>
      </c>
      <c r="E48309" s="35" t="s">
        <v>487</v>
      </c>
      <c r="F48309" s="34">
        <v>2.9106997571000912</v>
      </c>
      <c r="H48309" s="35" t="s">
        <v>474</v>
      </c>
      <c r="I48309" s="35">
        <v>6570</v>
      </c>
      <c r="J48309" s="35">
        <v>8</v>
      </c>
      <c r="K48309" s="35">
        <v>1</v>
      </c>
      <c r="L48309" s="36">
        <v>0.125</v>
      </c>
      <c r="M48309" s="35" t="s">
        <v>474</v>
      </c>
      <c r="N48309" s="39">
        <v>325.99837279521023</v>
      </c>
      <c r="O48309" s="92">
        <v>45141</v>
      </c>
      <c r="P48309" s="92">
        <f t="shared" si="1715"/>
        <v>45123</v>
      </c>
      <c r="Q48309" s="92">
        <f t="shared" si="1716"/>
        <v>45136</v>
      </c>
    </row>
    <row r="48310" spans="1:17" x14ac:dyDescent="0.25">
      <c r="A48310" s="1" t="s">
        <v>588</v>
      </c>
      <c r="B48310" s="35" t="s">
        <v>446</v>
      </c>
      <c r="C48310" s="33">
        <v>12379.99999237</v>
      </c>
      <c r="D48310" s="35">
        <v>3512</v>
      </c>
      <c r="E48310" s="35" t="s">
        <v>487</v>
      </c>
      <c r="F48310" s="34">
        <v>1.15393491878181</v>
      </c>
      <c r="H48310" s="35" t="s">
        <v>455</v>
      </c>
      <c r="I48310" s="35">
        <v>51433</v>
      </c>
      <c r="J48310" s="35">
        <v>26</v>
      </c>
      <c r="K48310" s="35">
        <v>2</v>
      </c>
      <c r="L48310" s="36">
        <v>7.6923076923076927E-2</v>
      </c>
      <c r="M48310" s="35" t="s">
        <v>455</v>
      </c>
      <c r="N48310" s="39">
        <v>210.01615521828947</v>
      </c>
      <c r="O48310" s="92">
        <v>45141</v>
      </c>
      <c r="P48310" s="92">
        <f t="shared" si="1715"/>
        <v>45123</v>
      </c>
      <c r="Q48310" s="92">
        <f t="shared" si="1716"/>
        <v>45136</v>
      </c>
    </row>
    <row r="48311" spans="1:17" x14ac:dyDescent="0.25">
      <c r="A48311" s="1" t="s">
        <v>587</v>
      </c>
      <c r="B48311" s="35" t="s">
        <v>453</v>
      </c>
      <c r="C48311" s="33">
        <v>426.99999750000001</v>
      </c>
      <c r="D48311" s="35">
        <v>42</v>
      </c>
      <c r="E48311" s="35">
        <v>0</v>
      </c>
      <c r="F48311" s="34">
        <v>0</v>
      </c>
      <c r="H48311" s="35" t="s">
        <v>459</v>
      </c>
      <c r="I48311" s="35">
        <v>1190</v>
      </c>
      <c r="J48311" s="35">
        <v>1</v>
      </c>
      <c r="K48311" s="35">
        <v>0</v>
      </c>
      <c r="L48311" s="36">
        <v>0</v>
      </c>
      <c r="M48311" s="35" t="s">
        <v>459</v>
      </c>
      <c r="N48311" s="39">
        <v>234.19203884187377</v>
      </c>
      <c r="O48311" s="92">
        <v>45141</v>
      </c>
      <c r="P48311" s="92">
        <f t="shared" si="1715"/>
        <v>45123</v>
      </c>
      <c r="Q48311" s="92">
        <f t="shared" si="1716"/>
        <v>45136</v>
      </c>
    </row>
    <row r="48312" spans="1:17" x14ac:dyDescent="0.25">
      <c r="A48312" s="1" t="s">
        <v>430</v>
      </c>
      <c r="B48312" s="35" t="s">
        <v>430</v>
      </c>
      <c r="C48312" s="33">
        <v>0</v>
      </c>
      <c r="D48312" s="35">
        <v>1560</v>
      </c>
      <c r="E48312" s="35">
        <v>6</v>
      </c>
      <c r="F48312" s="34" t="s">
        <v>457</v>
      </c>
      <c r="H48312" s="35" t="s">
        <v>457</v>
      </c>
      <c r="I48312" s="35">
        <v>525326</v>
      </c>
      <c r="J48312" s="35">
        <v>298</v>
      </c>
      <c r="K48312" s="35">
        <v>6</v>
      </c>
      <c r="L48312" s="36" t="s">
        <v>457</v>
      </c>
      <c r="M48312" s="35" t="s">
        <v>457</v>
      </c>
      <c r="N48312" s="39" t="s">
        <v>457</v>
      </c>
      <c r="O48312" s="92">
        <v>45141</v>
      </c>
      <c r="P48312" s="92">
        <f t="shared" si="1715"/>
        <v>45123</v>
      </c>
      <c r="Q48312" s="92">
        <f t="shared" si="1716"/>
        <v>45136</v>
      </c>
    </row>
    <row r="48313" spans="1:17" x14ac:dyDescent="0.25">
      <c r="A48313" s="1" t="s">
        <v>586</v>
      </c>
      <c r="B48313" s="35" t="s">
        <v>441</v>
      </c>
      <c r="C48313" s="33">
        <v>7999.99998856</v>
      </c>
      <c r="D48313" s="35">
        <v>1609</v>
      </c>
      <c r="E48313" s="35" t="s">
        <v>487</v>
      </c>
      <c r="F48313" s="34">
        <v>1.7857142882678574</v>
      </c>
      <c r="H48313" s="35" t="s">
        <v>455</v>
      </c>
      <c r="I48313" s="35">
        <v>35081</v>
      </c>
      <c r="J48313" s="35">
        <v>39</v>
      </c>
      <c r="K48313" s="35">
        <v>2</v>
      </c>
      <c r="L48313" s="36">
        <v>5.128205128205128E-2</v>
      </c>
      <c r="M48313" s="35" t="s">
        <v>455</v>
      </c>
      <c r="N48313" s="39">
        <v>487.50000069712502</v>
      </c>
      <c r="O48313" s="92">
        <v>45141</v>
      </c>
      <c r="P48313" s="92">
        <f t="shared" si="1715"/>
        <v>45123</v>
      </c>
      <c r="Q48313" s="92">
        <f t="shared" si="1716"/>
        <v>45136</v>
      </c>
    </row>
    <row r="48314" spans="1:17" x14ac:dyDescent="0.25">
      <c r="A48314" s="1" t="s">
        <v>585</v>
      </c>
      <c r="B48314" s="35" t="s">
        <v>441</v>
      </c>
      <c r="C48314" s="33">
        <v>14162.00007629</v>
      </c>
      <c r="D48314" s="35">
        <v>3209</v>
      </c>
      <c r="E48314" s="35">
        <v>5</v>
      </c>
      <c r="F48314" s="34">
        <v>2.5218391132533968</v>
      </c>
      <c r="H48314" s="35" t="s">
        <v>459</v>
      </c>
      <c r="I48314" s="35">
        <v>61589</v>
      </c>
      <c r="J48314" s="35">
        <v>69</v>
      </c>
      <c r="K48314" s="35">
        <v>5</v>
      </c>
      <c r="L48314" s="36">
        <v>7.2463768115942032E-2</v>
      </c>
      <c r="M48314" s="35" t="s">
        <v>474</v>
      </c>
      <c r="N48314" s="39">
        <v>487.21931668055629</v>
      </c>
      <c r="O48314" s="92">
        <v>45141</v>
      </c>
      <c r="P48314" s="92">
        <f t="shared" si="1715"/>
        <v>45123</v>
      </c>
      <c r="Q48314" s="92">
        <f t="shared" si="1716"/>
        <v>45136</v>
      </c>
    </row>
    <row r="48315" spans="1:17" x14ac:dyDescent="0.25">
      <c r="A48315" s="1" t="s">
        <v>584</v>
      </c>
      <c r="B48315" s="35" t="s">
        <v>446</v>
      </c>
      <c r="C48315" s="33">
        <v>27089.999984739999</v>
      </c>
      <c r="D48315" s="35">
        <v>7833</v>
      </c>
      <c r="E48315" s="35">
        <v>7</v>
      </c>
      <c r="F48315" s="34">
        <v>1.8456995211578209</v>
      </c>
      <c r="H48315" s="35" t="s">
        <v>474</v>
      </c>
      <c r="I48315" s="35">
        <v>156680</v>
      </c>
      <c r="J48315" s="35">
        <v>99</v>
      </c>
      <c r="K48315" s="35">
        <v>7</v>
      </c>
      <c r="L48315" s="36">
        <v>7.0707070707070704E-2</v>
      </c>
      <c r="M48315" s="35" t="s">
        <v>474</v>
      </c>
      <c r="N48315" s="39">
        <v>365.44850518924858</v>
      </c>
      <c r="O48315" s="92">
        <v>45141</v>
      </c>
      <c r="P48315" s="92">
        <f t="shared" si="1715"/>
        <v>45123</v>
      </c>
      <c r="Q48315" s="92">
        <f t="shared" si="1716"/>
        <v>45136</v>
      </c>
    </row>
    <row r="48316" spans="1:17" x14ac:dyDescent="0.25">
      <c r="A48316" s="1" t="s">
        <v>583</v>
      </c>
      <c r="B48316" s="35" t="s">
        <v>448</v>
      </c>
      <c r="C48316" s="33">
        <v>1832.0000095400001</v>
      </c>
      <c r="D48316" s="35">
        <v>382</v>
      </c>
      <c r="E48316" s="35" t="s">
        <v>487</v>
      </c>
      <c r="F48316" s="34">
        <v>3.8989394681557101</v>
      </c>
      <c r="H48316" s="35" t="s">
        <v>474</v>
      </c>
      <c r="I48316" s="35">
        <v>6110</v>
      </c>
      <c r="J48316" s="35">
        <v>12</v>
      </c>
      <c r="K48316" s="35">
        <v>1</v>
      </c>
      <c r="L48316" s="36">
        <v>8.3333333333333329E-2</v>
      </c>
      <c r="M48316" s="35" t="s">
        <v>474</v>
      </c>
      <c r="N48316" s="39">
        <v>655.02183065015925</v>
      </c>
      <c r="O48316" s="92">
        <v>45141</v>
      </c>
      <c r="P48316" s="92">
        <f t="shared" si="1715"/>
        <v>45123</v>
      </c>
      <c r="Q48316" s="92">
        <f t="shared" si="1716"/>
        <v>45136</v>
      </c>
    </row>
    <row r="48317" spans="1:17" x14ac:dyDescent="0.25">
      <c r="A48317" s="1" t="s">
        <v>582</v>
      </c>
      <c r="B48317" s="35" t="s">
        <v>444</v>
      </c>
      <c r="C48317" s="33">
        <v>26383.00012207</v>
      </c>
      <c r="D48317" s="35">
        <v>6586</v>
      </c>
      <c r="E48317" s="35" t="s">
        <v>487</v>
      </c>
      <c r="F48317" s="34">
        <v>0.81221132279971164</v>
      </c>
      <c r="H48317" s="35" t="s">
        <v>474</v>
      </c>
      <c r="I48317" s="35">
        <v>130573</v>
      </c>
      <c r="J48317" s="35">
        <v>83</v>
      </c>
      <c r="K48317" s="35">
        <v>3</v>
      </c>
      <c r="L48317" s="36">
        <v>3.614457831325301E-2</v>
      </c>
      <c r="M48317" s="35" t="s">
        <v>474</v>
      </c>
      <c r="N48317" s="39">
        <v>314.59651903108829</v>
      </c>
      <c r="O48317" s="92">
        <v>45141</v>
      </c>
      <c r="P48317" s="92">
        <f t="shared" si="1715"/>
        <v>45123</v>
      </c>
      <c r="Q48317" s="92">
        <f t="shared" si="1716"/>
        <v>45136</v>
      </c>
    </row>
    <row r="48318" spans="1:17" x14ac:dyDescent="0.25">
      <c r="A48318" s="1" t="s">
        <v>581</v>
      </c>
      <c r="B48318" s="35" t="s">
        <v>446</v>
      </c>
      <c r="C48318" s="33">
        <v>65217.999786380002</v>
      </c>
      <c r="D48318" s="35">
        <v>17738</v>
      </c>
      <c r="E48318" s="35">
        <v>23</v>
      </c>
      <c r="F48318" s="34">
        <v>2.5190241164069462</v>
      </c>
      <c r="H48318" s="35" t="s">
        <v>474</v>
      </c>
      <c r="I48318" s="35">
        <v>797042</v>
      </c>
      <c r="J48318" s="35">
        <v>234</v>
      </c>
      <c r="K48318" s="35">
        <v>28</v>
      </c>
      <c r="L48318" s="36">
        <v>0.11965811965811966</v>
      </c>
      <c r="M48318" s="35" t="s">
        <v>474</v>
      </c>
      <c r="N48318" s="39">
        <v>358.79665240648501</v>
      </c>
      <c r="O48318" s="92">
        <v>45141</v>
      </c>
      <c r="P48318" s="92">
        <f t="shared" si="1715"/>
        <v>45123</v>
      </c>
      <c r="Q48318" s="92">
        <f t="shared" si="1716"/>
        <v>45136</v>
      </c>
    </row>
    <row r="48319" spans="1:17" x14ac:dyDescent="0.25">
      <c r="A48319" s="1" t="s">
        <v>580</v>
      </c>
      <c r="B48319" s="35" t="s">
        <v>447</v>
      </c>
      <c r="C48319" s="33">
        <v>10065.999900819999</v>
      </c>
      <c r="D48319" s="35">
        <v>3006</v>
      </c>
      <c r="E48319" s="35" t="s">
        <v>487</v>
      </c>
      <c r="F48319" s="34">
        <v>0.70960234584099979</v>
      </c>
      <c r="H48319" s="35" t="s">
        <v>459</v>
      </c>
      <c r="I48319" s="35">
        <v>53583</v>
      </c>
      <c r="J48319" s="35">
        <v>83</v>
      </c>
      <c r="K48319" s="35">
        <v>1</v>
      </c>
      <c r="L48319" s="36">
        <v>1.2048192771084338E-2</v>
      </c>
      <c r="M48319" s="35" t="s">
        <v>459</v>
      </c>
      <c r="N48319" s="39">
        <v>824.55792586724181</v>
      </c>
      <c r="O48319" s="92">
        <v>45141</v>
      </c>
      <c r="P48319" s="92">
        <f t="shared" si="1715"/>
        <v>45123</v>
      </c>
      <c r="Q48319" s="92">
        <f t="shared" si="1716"/>
        <v>45136</v>
      </c>
    </row>
    <row r="48320" spans="1:17" x14ac:dyDescent="0.25">
      <c r="A48320" s="1" t="s">
        <v>579</v>
      </c>
      <c r="B48320" s="35" t="s">
        <v>443</v>
      </c>
      <c r="C48320" s="33">
        <v>23302.99987793</v>
      </c>
      <c r="D48320" s="35">
        <v>6233</v>
      </c>
      <c r="E48320" s="35" t="s">
        <v>487</v>
      </c>
      <c r="F48320" s="34">
        <v>0.9195627833679122</v>
      </c>
      <c r="H48320" s="35" t="s">
        <v>474</v>
      </c>
      <c r="I48320" s="35">
        <v>100447</v>
      </c>
      <c r="J48320" s="35">
        <v>83</v>
      </c>
      <c r="K48320" s="35">
        <v>3</v>
      </c>
      <c r="L48320" s="36">
        <v>3.614457831325301E-2</v>
      </c>
      <c r="M48320" s="35" t="s">
        <v>474</v>
      </c>
      <c r="N48320" s="39">
        <v>356.17731809117129</v>
      </c>
      <c r="O48320" s="92">
        <v>45141</v>
      </c>
      <c r="P48320" s="92">
        <f t="shared" si="1715"/>
        <v>45123</v>
      </c>
      <c r="Q48320" s="92">
        <f t="shared" si="1716"/>
        <v>45136</v>
      </c>
    </row>
    <row r="48321" spans="1:17" x14ac:dyDescent="0.25">
      <c r="A48321" s="1" t="s">
        <v>578</v>
      </c>
      <c r="B48321" s="35" t="s">
        <v>441</v>
      </c>
      <c r="C48321" s="33">
        <v>4975.0000190700002</v>
      </c>
      <c r="D48321" s="35">
        <v>1138</v>
      </c>
      <c r="E48321" s="35">
        <v>0</v>
      </c>
      <c r="F48321" s="34">
        <v>0</v>
      </c>
      <c r="H48321" s="35" t="s">
        <v>459</v>
      </c>
      <c r="I48321" s="35">
        <v>19911</v>
      </c>
      <c r="J48321" s="35">
        <v>22</v>
      </c>
      <c r="K48321" s="35">
        <v>0</v>
      </c>
      <c r="L48321" s="36">
        <v>0</v>
      </c>
      <c r="M48321" s="35" t="s">
        <v>459</v>
      </c>
      <c r="N48321" s="39">
        <v>442.21105358131359</v>
      </c>
      <c r="O48321" s="92">
        <v>45141</v>
      </c>
      <c r="P48321" s="92">
        <f t="shared" si="1715"/>
        <v>45123</v>
      </c>
      <c r="Q48321" s="92">
        <f t="shared" si="1716"/>
        <v>45136</v>
      </c>
    </row>
    <row r="48322" spans="1:17" x14ac:dyDescent="0.25">
      <c r="A48322" s="1" t="s">
        <v>577</v>
      </c>
      <c r="B48322" s="35" t="s">
        <v>449</v>
      </c>
      <c r="C48322" s="33">
        <v>779.99999905000004</v>
      </c>
      <c r="D48322" s="35">
        <v>100</v>
      </c>
      <c r="E48322" s="35">
        <v>0</v>
      </c>
      <c r="F48322" s="34">
        <v>0</v>
      </c>
      <c r="H48322" s="35" t="s">
        <v>459</v>
      </c>
      <c r="I48322" s="35">
        <v>3188</v>
      </c>
      <c r="J48322" s="35">
        <v>5</v>
      </c>
      <c r="K48322" s="35">
        <v>0</v>
      </c>
      <c r="L48322" s="36">
        <v>0</v>
      </c>
      <c r="M48322" s="35" t="s">
        <v>459</v>
      </c>
      <c r="N48322" s="39">
        <v>641.02564180637728</v>
      </c>
      <c r="O48322" s="92">
        <v>45141</v>
      </c>
      <c r="P48322" s="92">
        <f t="shared" si="1715"/>
        <v>45123</v>
      </c>
      <c r="Q48322" s="92">
        <f t="shared" si="1716"/>
        <v>45136</v>
      </c>
    </row>
    <row r="48323" spans="1:17" x14ac:dyDescent="0.25">
      <c r="A48323" s="1" t="s">
        <v>576</v>
      </c>
      <c r="B48323" s="35" t="s">
        <v>453</v>
      </c>
      <c r="C48323" s="33">
        <v>494.00000238000001</v>
      </c>
      <c r="D48323" s="35">
        <v>87</v>
      </c>
      <c r="E48323" s="35" t="s">
        <v>487</v>
      </c>
      <c r="F48323" s="34">
        <v>28.91844983175784</v>
      </c>
      <c r="H48323" s="35" t="s">
        <v>474</v>
      </c>
      <c r="I48323" s="35">
        <v>1777</v>
      </c>
      <c r="J48323" s="35">
        <v>3</v>
      </c>
      <c r="K48323" s="35">
        <v>2</v>
      </c>
      <c r="L48323" s="36">
        <v>0.66666666666666663</v>
      </c>
      <c r="M48323" s="35" t="s">
        <v>474</v>
      </c>
      <c r="N48323" s="39">
        <v>607.28744646691473</v>
      </c>
      <c r="O48323" s="92">
        <v>45141</v>
      </c>
      <c r="P48323" s="92">
        <f t="shared" si="1715"/>
        <v>45123</v>
      </c>
      <c r="Q48323" s="92">
        <f t="shared" si="1716"/>
        <v>45136</v>
      </c>
    </row>
    <row r="48324" spans="1:17" x14ac:dyDescent="0.25">
      <c r="A48324" s="1" t="s">
        <v>575</v>
      </c>
      <c r="B48324" s="35" t="s">
        <v>446</v>
      </c>
      <c r="C48324" s="33">
        <v>35329.000030520001</v>
      </c>
      <c r="D48324" s="35">
        <v>7984</v>
      </c>
      <c r="E48324" s="35">
        <v>11</v>
      </c>
      <c r="F48324" s="34">
        <v>2.2239924284172301</v>
      </c>
      <c r="H48324" s="35" t="s">
        <v>474</v>
      </c>
      <c r="I48324" s="35">
        <v>265875</v>
      </c>
      <c r="J48324" s="35">
        <v>124</v>
      </c>
      <c r="K48324" s="35">
        <v>11</v>
      </c>
      <c r="L48324" s="36">
        <v>8.8709677419354843E-2</v>
      </c>
      <c r="M48324" s="35" t="s">
        <v>474</v>
      </c>
      <c r="N48324" s="39">
        <v>350.98644143021016</v>
      </c>
      <c r="O48324" s="92">
        <v>45141</v>
      </c>
      <c r="P48324" s="92">
        <f t="shared" si="1715"/>
        <v>45123</v>
      </c>
      <c r="Q48324" s="92">
        <f t="shared" si="1716"/>
        <v>45136</v>
      </c>
    </row>
    <row r="48325" spans="1:17" x14ac:dyDescent="0.25">
      <c r="A48325" s="1" t="s">
        <v>574</v>
      </c>
      <c r="B48325" s="35" t="s">
        <v>446</v>
      </c>
      <c r="C48325" s="33">
        <v>13943.000030519999</v>
      </c>
      <c r="D48325" s="35">
        <v>2989</v>
      </c>
      <c r="E48325" s="35" t="s">
        <v>487</v>
      </c>
      <c r="F48325" s="34">
        <v>1.0245796639492302</v>
      </c>
      <c r="H48325" s="35" t="s">
        <v>455</v>
      </c>
      <c r="I48325" s="35">
        <v>92589</v>
      </c>
      <c r="J48325" s="35">
        <v>61</v>
      </c>
      <c r="K48325" s="35">
        <v>4</v>
      </c>
      <c r="L48325" s="36">
        <v>6.5573770491803282E-2</v>
      </c>
      <c r="M48325" s="35" t="s">
        <v>455</v>
      </c>
      <c r="N48325" s="39">
        <v>437.49551650632128</v>
      </c>
      <c r="O48325" s="92">
        <v>45141</v>
      </c>
      <c r="P48325" s="92">
        <f t="shared" si="1715"/>
        <v>45123</v>
      </c>
      <c r="Q48325" s="92">
        <f t="shared" si="1716"/>
        <v>45136</v>
      </c>
    </row>
    <row r="48326" spans="1:17" x14ac:dyDescent="0.25">
      <c r="A48326" s="1" t="s">
        <v>573</v>
      </c>
      <c r="B48326" s="35" t="s">
        <v>441</v>
      </c>
      <c r="C48326" s="33">
        <v>17775.999984739999</v>
      </c>
      <c r="D48326" s="35">
        <v>5605</v>
      </c>
      <c r="E48326" s="35" t="s">
        <v>487</v>
      </c>
      <c r="F48326" s="34">
        <v>1.6073035888814147</v>
      </c>
      <c r="H48326" s="35" t="s">
        <v>474</v>
      </c>
      <c r="I48326" s="35">
        <v>104824</v>
      </c>
      <c r="J48326" s="35">
        <v>71</v>
      </c>
      <c r="K48326" s="35">
        <v>4</v>
      </c>
      <c r="L48326" s="36">
        <v>5.6338028169014086E-2</v>
      </c>
      <c r="M48326" s="35" t="s">
        <v>474</v>
      </c>
      <c r="N48326" s="39">
        <v>399.41494183703145</v>
      </c>
      <c r="O48326" s="92">
        <v>45141</v>
      </c>
      <c r="P48326" s="92">
        <f t="shared" si="1715"/>
        <v>45123</v>
      </c>
      <c r="Q48326" s="92">
        <f t="shared" si="1716"/>
        <v>45136</v>
      </c>
    </row>
    <row r="48327" spans="1:17" x14ac:dyDescent="0.25">
      <c r="A48327" s="1" t="s">
        <v>572</v>
      </c>
      <c r="B48327" s="35" t="s">
        <v>444</v>
      </c>
      <c r="C48327" s="33">
        <v>29549.999969479999</v>
      </c>
      <c r="D48327" s="35">
        <v>6164</v>
      </c>
      <c r="E48327" s="35" t="s">
        <v>487</v>
      </c>
      <c r="F48327" s="34">
        <v>0.24172105415345072</v>
      </c>
      <c r="H48327" s="35" t="s">
        <v>455</v>
      </c>
      <c r="I48327" s="35">
        <v>375193</v>
      </c>
      <c r="J48327" s="35">
        <v>78</v>
      </c>
      <c r="K48327" s="35">
        <v>1</v>
      </c>
      <c r="L48327" s="36">
        <v>1.282051282051282E-2</v>
      </c>
      <c r="M48327" s="35" t="s">
        <v>455</v>
      </c>
      <c r="N48327" s="39">
        <v>263.95939113556824</v>
      </c>
      <c r="O48327" s="92">
        <v>45141</v>
      </c>
      <c r="P48327" s="92">
        <f t="shared" si="1715"/>
        <v>45123</v>
      </c>
      <c r="Q48327" s="92">
        <f t="shared" si="1716"/>
        <v>45136</v>
      </c>
    </row>
    <row r="48328" spans="1:17" x14ac:dyDescent="0.25">
      <c r="A48328" s="1" t="s">
        <v>571</v>
      </c>
      <c r="B48328" s="35" t="s">
        <v>454</v>
      </c>
      <c r="C48328" s="33">
        <v>3565.9999694799999</v>
      </c>
      <c r="D48328" s="35">
        <v>364</v>
      </c>
      <c r="E48328" s="35" t="s">
        <v>487</v>
      </c>
      <c r="F48328" s="34">
        <v>4.0060892899551686</v>
      </c>
      <c r="H48328" s="35" t="s">
        <v>459</v>
      </c>
      <c r="I48328" s="35">
        <v>9119</v>
      </c>
      <c r="J48328" s="35">
        <v>18</v>
      </c>
      <c r="K48328" s="35">
        <v>2</v>
      </c>
      <c r="L48328" s="36">
        <v>0.1111111111111111</v>
      </c>
      <c r="M48328" s="35" t="s">
        <v>474</v>
      </c>
      <c r="N48328" s="39">
        <v>504.76725053435121</v>
      </c>
      <c r="O48328" s="92">
        <v>45141</v>
      </c>
      <c r="P48328" s="92">
        <f t="shared" si="1715"/>
        <v>45123</v>
      </c>
      <c r="Q48328" s="92">
        <f t="shared" si="1716"/>
        <v>45136</v>
      </c>
    </row>
    <row r="48329" spans="1:17" x14ac:dyDescent="0.25">
      <c r="A48329" s="1" t="s">
        <v>570</v>
      </c>
      <c r="B48329" s="35" t="s">
        <v>449</v>
      </c>
      <c r="C48329" s="33">
        <v>924.00000166999996</v>
      </c>
      <c r="D48329" s="35">
        <v>130</v>
      </c>
      <c r="E48329" s="35" t="s">
        <v>487</v>
      </c>
      <c r="F48329" s="34">
        <v>7.7303648592504697</v>
      </c>
      <c r="H48329" s="35" t="s">
        <v>455</v>
      </c>
      <c r="I48329" s="35">
        <v>4643</v>
      </c>
      <c r="J48329" s="35">
        <v>7</v>
      </c>
      <c r="K48329" s="35">
        <v>1</v>
      </c>
      <c r="L48329" s="36">
        <v>0.14285714285714285</v>
      </c>
      <c r="M48329" s="35" t="s">
        <v>455</v>
      </c>
      <c r="N48329" s="39">
        <v>757.57575620654598</v>
      </c>
      <c r="O48329" s="92">
        <v>45141</v>
      </c>
      <c r="P48329" s="92">
        <f t="shared" si="1715"/>
        <v>45123</v>
      </c>
      <c r="Q48329" s="92">
        <f t="shared" si="1716"/>
        <v>45136</v>
      </c>
    </row>
    <row r="48330" spans="1:17" x14ac:dyDescent="0.25">
      <c r="A48330" s="1" t="s">
        <v>569</v>
      </c>
      <c r="B48330" s="35" t="s">
        <v>450</v>
      </c>
      <c r="C48330" s="33">
        <v>4978.9999809299998</v>
      </c>
      <c r="D48330" s="35">
        <v>1256</v>
      </c>
      <c r="E48330" s="35">
        <v>0</v>
      </c>
      <c r="F48330" s="34">
        <v>0</v>
      </c>
      <c r="H48330" s="35" t="s">
        <v>459</v>
      </c>
      <c r="I48330" s="35">
        <v>45152</v>
      </c>
      <c r="J48330" s="35">
        <v>12</v>
      </c>
      <c r="K48330" s="35">
        <v>0</v>
      </c>
      <c r="L48330" s="36">
        <v>0</v>
      </c>
      <c r="M48330" s="35" t="s">
        <v>459</v>
      </c>
      <c r="N48330" s="39">
        <v>241.01225237921344</v>
      </c>
      <c r="O48330" s="92">
        <v>45141</v>
      </c>
      <c r="P48330" s="92">
        <f t="shared" si="1715"/>
        <v>45123</v>
      </c>
      <c r="Q48330" s="92">
        <f t="shared" si="1716"/>
        <v>45136</v>
      </c>
    </row>
    <row r="48331" spans="1:17" x14ac:dyDescent="0.25">
      <c r="A48331" s="1" t="s">
        <v>568</v>
      </c>
      <c r="B48331" s="35" t="s">
        <v>441</v>
      </c>
      <c r="C48331" s="33">
        <v>7876.9999923699997</v>
      </c>
      <c r="D48331" s="35">
        <v>1970</v>
      </c>
      <c r="E48331" s="35">
        <v>0</v>
      </c>
      <c r="F48331" s="34">
        <v>0</v>
      </c>
      <c r="H48331" s="35" t="s">
        <v>455</v>
      </c>
      <c r="I48331" s="35">
        <v>39170</v>
      </c>
      <c r="J48331" s="35">
        <v>24</v>
      </c>
      <c r="K48331" s="35">
        <v>0</v>
      </c>
      <c r="L48331" s="36">
        <v>0</v>
      </c>
      <c r="M48331" s="35" t="s">
        <v>455</v>
      </c>
      <c r="N48331" s="39">
        <v>304.68452486032032</v>
      </c>
      <c r="O48331" s="92">
        <v>45141</v>
      </c>
      <c r="P48331" s="92">
        <f t="shared" ref="P48331:P48363" si="1717">O48331-18</f>
        <v>45123</v>
      </c>
      <c r="Q48331" s="92">
        <f t="shared" ref="Q48331:Q48363" si="1718">O48331-5</f>
        <v>45136</v>
      </c>
    </row>
    <row r="48332" spans="1:17" x14ac:dyDescent="0.25">
      <c r="A48332" s="1" t="s">
        <v>567</v>
      </c>
      <c r="B48332" s="35" t="s">
        <v>443</v>
      </c>
      <c r="C48332" s="33">
        <v>7707.0000076300003</v>
      </c>
      <c r="D48332" s="35">
        <v>2199</v>
      </c>
      <c r="E48332" s="35" t="s">
        <v>487</v>
      </c>
      <c r="F48332" s="34">
        <v>1.8536024745778252</v>
      </c>
      <c r="H48332" s="35" t="s">
        <v>474</v>
      </c>
      <c r="I48332" s="35">
        <v>38863</v>
      </c>
      <c r="J48332" s="35">
        <v>9</v>
      </c>
      <c r="K48332" s="35">
        <v>2</v>
      </c>
      <c r="L48332" s="36">
        <v>0.22222222222222221</v>
      </c>
      <c r="M48332" s="35" t="s">
        <v>474</v>
      </c>
      <c r="N48332" s="39">
        <v>116.77695589840297</v>
      </c>
      <c r="O48332" s="92">
        <v>45141</v>
      </c>
      <c r="P48332" s="92">
        <f t="shared" si="1717"/>
        <v>45123</v>
      </c>
      <c r="Q48332" s="92">
        <f t="shared" si="1718"/>
        <v>45136</v>
      </c>
    </row>
    <row r="48333" spans="1:17" x14ac:dyDescent="0.25">
      <c r="A48333" s="1" t="s">
        <v>566</v>
      </c>
      <c r="B48333" s="35" t="s">
        <v>441</v>
      </c>
      <c r="C48333" s="33">
        <v>3832.9999847399999</v>
      </c>
      <c r="D48333" s="35">
        <v>1042</v>
      </c>
      <c r="E48333" s="35">
        <v>0</v>
      </c>
      <c r="F48333" s="34">
        <v>0</v>
      </c>
      <c r="H48333" s="35" t="s">
        <v>459</v>
      </c>
      <c r="I48333" s="35">
        <v>22914</v>
      </c>
      <c r="J48333" s="35">
        <v>30</v>
      </c>
      <c r="K48333" s="35">
        <v>0</v>
      </c>
      <c r="L48333" s="36">
        <v>0</v>
      </c>
      <c r="M48333" s="35" t="s">
        <v>459</v>
      </c>
      <c r="N48333" s="39">
        <v>782.67675761639634</v>
      </c>
      <c r="O48333" s="92">
        <v>45141</v>
      </c>
      <c r="P48333" s="92">
        <f t="shared" si="1717"/>
        <v>45123</v>
      </c>
      <c r="Q48333" s="92">
        <f t="shared" si="1718"/>
        <v>45136</v>
      </c>
    </row>
    <row r="48334" spans="1:17" x14ac:dyDescent="0.25">
      <c r="A48334" s="1" t="s">
        <v>565</v>
      </c>
      <c r="B48334" s="35" t="s">
        <v>450</v>
      </c>
      <c r="C48334" s="33">
        <v>4500.0000038099997</v>
      </c>
      <c r="D48334" s="35">
        <v>714</v>
      </c>
      <c r="E48334" s="35">
        <v>0</v>
      </c>
      <c r="F48334" s="34">
        <v>0</v>
      </c>
      <c r="H48334" s="35" t="s">
        <v>459</v>
      </c>
      <c r="I48334" s="35">
        <v>18307</v>
      </c>
      <c r="J48334" s="35">
        <v>13</v>
      </c>
      <c r="K48334" s="35">
        <v>0</v>
      </c>
      <c r="L48334" s="36">
        <v>0</v>
      </c>
      <c r="M48334" s="35" t="s">
        <v>459</v>
      </c>
      <c r="N48334" s="39">
        <v>288.88888864429634</v>
      </c>
      <c r="O48334" s="92">
        <v>45141</v>
      </c>
      <c r="P48334" s="92">
        <f t="shared" si="1717"/>
        <v>45123</v>
      </c>
      <c r="Q48334" s="92">
        <f t="shared" si="1718"/>
        <v>45136</v>
      </c>
    </row>
    <row r="48335" spans="1:17" x14ac:dyDescent="0.25">
      <c r="A48335" s="1" t="s">
        <v>564</v>
      </c>
      <c r="B48335" s="35" t="s">
        <v>448</v>
      </c>
      <c r="C48335" s="33">
        <v>28835.000030520001</v>
      </c>
      <c r="D48335" s="35">
        <v>9523</v>
      </c>
      <c r="E48335" s="35">
        <v>9</v>
      </c>
      <c r="F48335" s="34">
        <v>2.2294334738225063</v>
      </c>
      <c r="H48335" s="35" t="s">
        <v>474</v>
      </c>
      <c r="I48335" s="35">
        <v>150552</v>
      </c>
      <c r="J48335" s="35">
        <v>173</v>
      </c>
      <c r="K48335" s="35">
        <v>9</v>
      </c>
      <c r="L48335" s="36">
        <v>5.2023121387283239E-2</v>
      </c>
      <c r="M48335" s="35" t="s">
        <v>474</v>
      </c>
      <c r="N48335" s="39">
        <v>599.96531928867898</v>
      </c>
      <c r="O48335" s="92">
        <v>45141</v>
      </c>
      <c r="P48335" s="92">
        <f t="shared" si="1717"/>
        <v>45123</v>
      </c>
      <c r="Q48335" s="92">
        <f t="shared" si="1718"/>
        <v>45136</v>
      </c>
    </row>
    <row r="48336" spans="1:17" x14ac:dyDescent="0.25">
      <c r="A48336" s="1" t="s">
        <v>563</v>
      </c>
      <c r="B48336" s="35" t="s">
        <v>453</v>
      </c>
      <c r="C48336" s="33">
        <v>1343.0000066800001</v>
      </c>
      <c r="D48336" s="35">
        <v>234</v>
      </c>
      <c r="E48336" s="35" t="s">
        <v>487</v>
      </c>
      <c r="F48336" s="34">
        <v>10.637166206000012</v>
      </c>
      <c r="H48336" s="35" t="s">
        <v>474</v>
      </c>
      <c r="I48336" s="35">
        <v>6502</v>
      </c>
      <c r="J48336" s="35">
        <v>10</v>
      </c>
      <c r="K48336" s="35">
        <v>2</v>
      </c>
      <c r="L48336" s="36">
        <v>0.2</v>
      </c>
      <c r="M48336" s="35" t="s">
        <v>474</v>
      </c>
      <c r="N48336" s="39">
        <v>744.60163442000078</v>
      </c>
      <c r="O48336" s="92">
        <v>45141</v>
      </c>
      <c r="P48336" s="92">
        <f t="shared" si="1717"/>
        <v>45123</v>
      </c>
      <c r="Q48336" s="92">
        <f t="shared" si="1718"/>
        <v>45136</v>
      </c>
    </row>
    <row r="48337" spans="1:17" x14ac:dyDescent="0.25">
      <c r="A48337" s="1" t="s">
        <v>562</v>
      </c>
      <c r="B48337" s="35" t="s">
        <v>451</v>
      </c>
      <c r="C48337" s="33">
        <v>3554.9999904599999</v>
      </c>
      <c r="D48337" s="35">
        <v>510</v>
      </c>
      <c r="E48337" s="35">
        <v>0</v>
      </c>
      <c r="F48337" s="34">
        <v>0</v>
      </c>
      <c r="H48337" s="35" t="s">
        <v>455</v>
      </c>
      <c r="I48337" s="35">
        <v>11554</v>
      </c>
      <c r="J48337" s="35">
        <v>11</v>
      </c>
      <c r="K48337" s="35">
        <v>0</v>
      </c>
      <c r="L48337" s="36">
        <v>0</v>
      </c>
      <c r="M48337" s="35" t="s">
        <v>455</v>
      </c>
      <c r="N48337" s="39">
        <v>309.42334822838222</v>
      </c>
      <c r="O48337" s="92">
        <v>45141</v>
      </c>
      <c r="P48337" s="92">
        <f t="shared" si="1717"/>
        <v>45123</v>
      </c>
      <c r="Q48337" s="92">
        <f t="shared" si="1718"/>
        <v>45136</v>
      </c>
    </row>
    <row r="48338" spans="1:17" x14ac:dyDescent="0.25">
      <c r="A48338" s="1" t="s">
        <v>561</v>
      </c>
      <c r="B48338" s="35" t="s">
        <v>441</v>
      </c>
      <c r="C48338" s="33">
        <v>21566.999938960002</v>
      </c>
      <c r="D48338" s="35">
        <v>4991</v>
      </c>
      <c r="E48338" s="35">
        <v>7</v>
      </c>
      <c r="F48338" s="34">
        <v>2.3183567552980242</v>
      </c>
      <c r="H48338" s="35" t="s">
        <v>474</v>
      </c>
      <c r="I48338" s="35">
        <v>120470</v>
      </c>
      <c r="J48338" s="35">
        <v>68</v>
      </c>
      <c r="K48338" s="35">
        <v>7</v>
      </c>
      <c r="L48338" s="36">
        <v>0.10294117647058823</v>
      </c>
      <c r="M48338" s="35" t="s">
        <v>474</v>
      </c>
      <c r="N48338" s="39">
        <v>315.29651872053131</v>
      </c>
      <c r="O48338" s="92">
        <v>45141</v>
      </c>
      <c r="P48338" s="92">
        <f t="shared" si="1717"/>
        <v>45123</v>
      </c>
      <c r="Q48338" s="92">
        <f t="shared" si="1718"/>
        <v>45136</v>
      </c>
    </row>
    <row r="48339" spans="1:17" x14ac:dyDescent="0.25">
      <c r="A48339" s="1" t="s">
        <v>560</v>
      </c>
      <c r="B48339" s="35" t="s">
        <v>448</v>
      </c>
      <c r="C48339" s="33">
        <v>40834</v>
      </c>
      <c r="D48339" s="35">
        <v>11468</v>
      </c>
      <c r="E48339" s="35">
        <v>13</v>
      </c>
      <c r="F48339" s="34">
        <v>2.2740153513528645</v>
      </c>
      <c r="H48339" s="35" t="s">
        <v>474</v>
      </c>
      <c r="I48339" s="35">
        <v>207937</v>
      </c>
      <c r="J48339" s="35">
        <v>330</v>
      </c>
      <c r="K48339" s="35">
        <v>13</v>
      </c>
      <c r="L48339" s="36">
        <v>3.9393939393939391E-2</v>
      </c>
      <c r="M48339" s="35" t="s">
        <v>474</v>
      </c>
      <c r="N48339" s="39">
        <v>808.15007101924868</v>
      </c>
      <c r="O48339" s="92">
        <v>45141</v>
      </c>
      <c r="P48339" s="92">
        <f t="shared" si="1717"/>
        <v>45123</v>
      </c>
      <c r="Q48339" s="92">
        <f t="shared" si="1718"/>
        <v>45136</v>
      </c>
    </row>
    <row r="48340" spans="1:17" x14ac:dyDescent="0.25">
      <c r="A48340" s="1" t="s">
        <v>559</v>
      </c>
      <c r="B48340" s="35" t="s">
        <v>446</v>
      </c>
      <c r="C48340" s="33">
        <v>24642.999954219998</v>
      </c>
      <c r="D48340" s="35">
        <v>5571</v>
      </c>
      <c r="E48340" s="35">
        <v>11</v>
      </c>
      <c r="F48340" s="34">
        <v>3.1883873196198893</v>
      </c>
      <c r="H48340" s="35" t="s">
        <v>455</v>
      </c>
      <c r="I48340" s="35">
        <v>102327</v>
      </c>
      <c r="J48340" s="35">
        <v>79</v>
      </c>
      <c r="K48340" s="35">
        <v>11</v>
      </c>
      <c r="L48340" s="36">
        <v>0.13924050632911392</v>
      </c>
      <c r="M48340" s="35" t="s">
        <v>455</v>
      </c>
      <c r="N48340" s="39">
        <v>320.57785231814529</v>
      </c>
      <c r="O48340" s="92">
        <v>45141</v>
      </c>
      <c r="P48340" s="92">
        <f t="shared" si="1717"/>
        <v>45123</v>
      </c>
      <c r="Q48340" s="92">
        <f t="shared" si="1718"/>
        <v>45136</v>
      </c>
    </row>
    <row r="48341" spans="1:17" x14ac:dyDescent="0.25">
      <c r="A48341" s="1" t="s">
        <v>558</v>
      </c>
      <c r="B48341" s="35" t="s">
        <v>447</v>
      </c>
      <c r="C48341" s="33">
        <v>1622.0000124000001</v>
      </c>
      <c r="D48341" s="35">
        <v>241</v>
      </c>
      <c r="E48341" s="35" t="s">
        <v>487</v>
      </c>
      <c r="F48341" s="34">
        <v>4.4037343330769643</v>
      </c>
      <c r="H48341" s="35" t="s">
        <v>474</v>
      </c>
      <c r="I48341" s="35">
        <v>4180</v>
      </c>
      <c r="J48341" s="35">
        <v>3</v>
      </c>
      <c r="K48341" s="35">
        <v>1</v>
      </c>
      <c r="L48341" s="36">
        <v>0.33333333333333331</v>
      </c>
      <c r="M48341" s="35" t="s">
        <v>474</v>
      </c>
      <c r="N48341" s="39">
        <v>184.95684198923252</v>
      </c>
      <c r="O48341" s="92">
        <v>45141</v>
      </c>
      <c r="P48341" s="92">
        <f t="shared" si="1717"/>
        <v>45123</v>
      </c>
      <c r="Q48341" s="92">
        <f t="shared" si="1718"/>
        <v>45136</v>
      </c>
    </row>
    <row r="48342" spans="1:17" x14ac:dyDescent="0.25">
      <c r="A48342" s="1" t="s">
        <v>557</v>
      </c>
      <c r="B48342" s="35" t="s">
        <v>441</v>
      </c>
      <c r="C48342" s="33">
        <v>8213.0001106300006</v>
      </c>
      <c r="D48342" s="35">
        <v>2040</v>
      </c>
      <c r="E48342" s="35" t="s">
        <v>487</v>
      </c>
      <c r="F48342" s="34">
        <v>1.7394026656866151</v>
      </c>
      <c r="H48342" s="35" t="s">
        <v>474</v>
      </c>
      <c r="I48342" s="35">
        <v>31581</v>
      </c>
      <c r="J48342" s="35">
        <v>27</v>
      </c>
      <c r="K48342" s="35">
        <v>2</v>
      </c>
      <c r="L48342" s="36">
        <v>7.407407407407407E-2</v>
      </c>
      <c r="M48342" s="35" t="s">
        <v>474</v>
      </c>
      <c r="N48342" s="39">
        <v>328.74710381477024</v>
      </c>
      <c r="O48342" s="92">
        <v>45141</v>
      </c>
      <c r="P48342" s="92">
        <f t="shared" si="1717"/>
        <v>45123</v>
      </c>
      <c r="Q48342" s="92">
        <f t="shared" si="1718"/>
        <v>45136</v>
      </c>
    </row>
    <row r="48343" spans="1:17" x14ac:dyDescent="0.25">
      <c r="A48343" s="1" t="s">
        <v>556</v>
      </c>
      <c r="B48343" s="35" t="s">
        <v>446</v>
      </c>
      <c r="C48343" s="33">
        <v>11850.99994659</v>
      </c>
      <c r="D48343" s="35">
        <v>2309</v>
      </c>
      <c r="E48343" s="35" t="s">
        <v>487</v>
      </c>
      <c r="F48343" s="34">
        <v>1.2054437895618124</v>
      </c>
      <c r="H48343" s="35" t="s">
        <v>474</v>
      </c>
      <c r="I48343" s="35">
        <v>106450</v>
      </c>
      <c r="J48343" s="35">
        <v>50</v>
      </c>
      <c r="K48343" s="35">
        <v>2</v>
      </c>
      <c r="L48343" s="36">
        <v>0.04</v>
      </c>
      <c r="M48343" s="35" t="s">
        <v>474</v>
      </c>
      <c r="N48343" s="39">
        <v>421.90532634663435</v>
      </c>
      <c r="O48343" s="92">
        <v>45141</v>
      </c>
      <c r="P48343" s="92">
        <f t="shared" si="1717"/>
        <v>45123</v>
      </c>
      <c r="Q48343" s="92">
        <f t="shared" si="1718"/>
        <v>45136</v>
      </c>
    </row>
    <row r="48344" spans="1:17" x14ac:dyDescent="0.25">
      <c r="A48344" s="1" t="s">
        <v>555</v>
      </c>
      <c r="B48344" s="35" t="s">
        <v>452</v>
      </c>
      <c r="C48344" s="33">
        <v>16339.00006104</v>
      </c>
      <c r="D48344" s="35">
        <v>4707</v>
      </c>
      <c r="E48344" s="35" t="s">
        <v>487</v>
      </c>
      <c r="F48344" s="34">
        <v>0.43716611274695655</v>
      </c>
      <c r="H48344" s="35" t="s">
        <v>455</v>
      </c>
      <c r="I48344" s="35">
        <v>65321</v>
      </c>
      <c r="J48344" s="35">
        <v>26</v>
      </c>
      <c r="K48344" s="35">
        <v>1</v>
      </c>
      <c r="L48344" s="36">
        <v>3.8461538461538464E-2</v>
      </c>
      <c r="M48344" s="35" t="s">
        <v>455</v>
      </c>
      <c r="N48344" s="39">
        <v>159.12846503989218</v>
      </c>
      <c r="O48344" s="92">
        <v>45141</v>
      </c>
      <c r="P48344" s="92">
        <f t="shared" si="1717"/>
        <v>45123</v>
      </c>
      <c r="Q48344" s="92">
        <f t="shared" si="1718"/>
        <v>45136</v>
      </c>
    </row>
    <row r="48345" spans="1:17" x14ac:dyDescent="0.25">
      <c r="A48345" s="1" t="s">
        <v>554</v>
      </c>
      <c r="B48345" s="35" t="s">
        <v>444</v>
      </c>
      <c r="C48345" s="33">
        <v>16265.999969480001</v>
      </c>
      <c r="D48345" s="35">
        <v>3469</v>
      </c>
      <c r="E48345" s="35" t="s">
        <v>487</v>
      </c>
      <c r="F48345" s="34">
        <v>1.3173842044004667</v>
      </c>
      <c r="H48345" s="35" t="s">
        <v>474</v>
      </c>
      <c r="I48345" s="35">
        <v>86213</v>
      </c>
      <c r="J48345" s="35">
        <v>47</v>
      </c>
      <c r="K48345" s="35">
        <v>4</v>
      </c>
      <c r="L48345" s="36">
        <v>8.5106382978723402E-2</v>
      </c>
      <c r="M48345" s="35" t="s">
        <v>474</v>
      </c>
      <c r="N48345" s="39">
        <v>288.94626883183571</v>
      </c>
      <c r="O48345" s="92">
        <v>45141</v>
      </c>
      <c r="P48345" s="92">
        <f t="shared" si="1717"/>
        <v>45123</v>
      </c>
      <c r="Q48345" s="92">
        <f t="shared" si="1718"/>
        <v>45136</v>
      </c>
    </row>
    <row r="48346" spans="1:17" x14ac:dyDescent="0.25">
      <c r="A48346" s="1" t="s">
        <v>553</v>
      </c>
      <c r="B48346" s="35" t="s">
        <v>444</v>
      </c>
      <c r="C48346" s="33">
        <v>57436.999694819999</v>
      </c>
      <c r="D48346" s="35">
        <v>15339</v>
      </c>
      <c r="E48346" s="35">
        <v>11</v>
      </c>
      <c r="F48346" s="34">
        <v>1.3679584412295582</v>
      </c>
      <c r="H48346" s="35" t="s">
        <v>455</v>
      </c>
      <c r="I48346" s="35">
        <v>281182</v>
      </c>
      <c r="J48346" s="35">
        <v>186</v>
      </c>
      <c r="K48346" s="35">
        <v>15</v>
      </c>
      <c r="L48346" s="36">
        <v>8.0645161290322578E-2</v>
      </c>
      <c r="M48346" s="35" t="s">
        <v>474</v>
      </c>
      <c r="N48346" s="39">
        <v>323.8330709965245</v>
      </c>
      <c r="O48346" s="92">
        <v>45141</v>
      </c>
      <c r="P48346" s="92">
        <f t="shared" si="1717"/>
        <v>45123</v>
      </c>
      <c r="Q48346" s="92">
        <f t="shared" si="1718"/>
        <v>45136</v>
      </c>
    </row>
    <row r="48347" spans="1:17" x14ac:dyDescent="0.25">
      <c r="A48347" s="1" t="s">
        <v>552</v>
      </c>
      <c r="B48347" s="35" t="s">
        <v>449</v>
      </c>
      <c r="C48347" s="33">
        <v>1606.99999619</v>
      </c>
      <c r="D48347" s="35">
        <v>217</v>
      </c>
      <c r="E48347" s="35">
        <v>0</v>
      </c>
      <c r="F48347" s="34">
        <v>0</v>
      </c>
      <c r="H48347" s="35" t="s">
        <v>459</v>
      </c>
      <c r="I48347" s="35">
        <v>5158</v>
      </c>
      <c r="J48347" s="35">
        <v>3</v>
      </c>
      <c r="K48347" s="35">
        <v>0</v>
      </c>
      <c r="L48347" s="36">
        <v>0</v>
      </c>
      <c r="M48347" s="35" t="s">
        <v>459</v>
      </c>
      <c r="N48347" s="39">
        <v>186.6832611768906</v>
      </c>
      <c r="O48347" s="92">
        <v>45141</v>
      </c>
      <c r="P48347" s="92">
        <f t="shared" si="1717"/>
        <v>45123</v>
      </c>
      <c r="Q48347" s="92">
        <f t="shared" si="1718"/>
        <v>45136</v>
      </c>
    </row>
    <row r="48348" spans="1:17" x14ac:dyDescent="0.25">
      <c r="A48348" s="1" t="s">
        <v>551</v>
      </c>
      <c r="B48348" s="35" t="s">
        <v>443</v>
      </c>
      <c r="C48348" s="33">
        <v>15121.00005341</v>
      </c>
      <c r="D48348" s="35">
        <v>4087</v>
      </c>
      <c r="E48348" s="35" t="s">
        <v>487</v>
      </c>
      <c r="F48348" s="34">
        <v>1.4171398289056272</v>
      </c>
      <c r="H48348" s="35" t="s">
        <v>474</v>
      </c>
      <c r="I48348" s="35">
        <v>64527</v>
      </c>
      <c r="J48348" s="35">
        <v>33</v>
      </c>
      <c r="K48348" s="35">
        <v>3</v>
      </c>
      <c r="L48348" s="36">
        <v>9.0909090909090912E-2</v>
      </c>
      <c r="M48348" s="35" t="s">
        <v>474</v>
      </c>
      <c r="N48348" s="39">
        <v>218.23953365146662</v>
      </c>
      <c r="O48348" s="92">
        <v>45141</v>
      </c>
      <c r="P48348" s="92">
        <f t="shared" si="1717"/>
        <v>45123</v>
      </c>
      <c r="Q48348" s="92">
        <f t="shared" si="1718"/>
        <v>45136</v>
      </c>
    </row>
    <row r="48349" spans="1:17" x14ac:dyDescent="0.25">
      <c r="A48349" s="1" t="s">
        <v>550</v>
      </c>
      <c r="B48349" s="35" t="s">
        <v>448</v>
      </c>
      <c r="C48349" s="33">
        <v>14612.99995422</v>
      </c>
      <c r="D48349" s="35">
        <v>5294</v>
      </c>
      <c r="E48349" s="35">
        <v>8</v>
      </c>
      <c r="F48349" s="34">
        <v>3.910412463003889</v>
      </c>
      <c r="H48349" s="35" t="s">
        <v>474</v>
      </c>
      <c r="I48349" s="35">
        <v>110162</v>
      </c>
      <c r="J48349" s="35">
        <v>114</v>
      </c>
      <c r="K48349" s="35">
        <v>9</v>
      </c>
      <c r="L48349" s="36">
        <v>7.8947368421052627E-2</v>
      </c>
      <c r="M48349" s="35" t="s">
        <v>474</v>
      </c>
      <c r="N48349" s="39">
        <v>780.12728636927579</v>
      </c>
      <c r="O48349" s="92">
        <v>45141</v>
      </c>
      <c r="P48349" s="92">
        <f t="shared" si="1717"/>
        <v>45123</v>
      </c>
      <c r="Q48349" s="92">
        <f t="shared" si="1718"/>
        <v>45136</v>
      </c>
    </row>
    <row r="48350" spans="1:17" x14ac:dyDescent="0.25">
      <c r="A48350" s="1" t="s">
        <v>549</v>
      </c>
      <c r="B48350" s="35" t="s">
        <v>447</v>
      </c>
      <c r="C48350" s="33">
        <v>2503.9999923700002</v>
      </c>
      <c r="D48350" s="35">
        <v>539</v>
      </c>
      <c r="E48350" s="35">
        <v>0</v>
      </c>
      <c r="F48350" s="34">
        <v>0</v>
      </c>
      <c r="H48350" s="35" t="s">
        <v>459</v>
      </c>
      <c r="I48350" s="35">
        <v>22661</v>
      </c>
      <c r="J48350" s="35">
        <v>10</v>
      </c>
      <c r="K48350" s="35">
        <v>0</v>
      </c>
      <c r="L48350" s="36">
        <v>0</v>
      </c>
      <c r="M48350" s="35" t="s">
        <v>459</v>
      </c>
      <c r="N48350" s="39">
        <v>399.36102358112004</v>
      </c>
      <c r="O48350" s="92">
        <v>45141</v>
      </c>
      <c r="P48350" s="92">
        <f t="shared" si="1717"/>
        <v>45123</v>
      </c>
      <c r="Q48350" s="92">
        <f t="shared" si="1718"/>
        <v>45136</v>
      </c>
    </row>
    <row r="48351" spans="1:17" x14ac:dyDescent="0.25">
      <c r="A48351" s="1" t="s">
        <v>548</v>
      </c>
      <c r="B48351" s="35" t="s">
        <v>453</v>
      </c>
      <c r="C48351" s="33">
        <v>7512.9999694799999</v>
      </c>
      <c r="D48351" s="35">
        <v>2063</v>
      </c>
      <c r="E48351" s="35" t="s">
        <v>487</v>
      </c>
      <c r="F48351" s="34">
        <v>2.8521990570505187</v>
      </c>
      <c r="H48351" s="35" t="s">
        <v>474</v>
      </c>
      <c r="I48351" s="35">
        <v>209622</v>
      </c>
      <c r="J48351" s="35">
        <v>47</v>
      </c>
      <c r="K48351" s="35">
        <v>4</v>
      </c>
      <c r="L48351" s="36">
        <v>8.5106382978723402E-2</v>
      </c>
      <c r="M48351" s="35" t="s">
        <v>474</v>
      </c>
      <c r="N48351" s="39">
        <v>625.58232651308037</v>
      </c>
      <c r="O48351" s="92">
        <v>45141</v>
      </c>
      <c r="P48351" s="92">
        <f t="shared" si="1717"/>
        <v>45123</v>
      </c>
      <c r="Q48351" s="92">
        <f t="shared" si="1718"/>
        <v>45136</v>
      </c>
    </row>
    <row r="48352" spans="1:17" x14ac:dyDescent="0.25">
      <c r="A48352" s="1" t="s">
        <v>547</v>
      </c>
      <c r="B48352" s="35" t="s">
        <v>446</v>
      </c>
      <c r="C48352" s="33">
        <v>23349.00012207</v>
      </c>
      <c r="D48352" s="35">
        <v>6591</v>
      </c>
      <c r="E48352" s="35">
        <v>6</v>
      </c>
      <c r="F48352" s="34">
        <v>1.8355022756042272</v>
      </c>
      <c r="H48352" s="35" t="s">
        <v>459</v>
      </c>
      <c r="I48352" s="35">
        <v>118861</v>
      </c>
      <c r="J48352" s="35">
        <v>85</v>
      </c>
      <c r="K48352" s="35">
        <v>7</v>
      </c>
      <c r="L48352" s="36">
        <v>8.2352941176470587E-2</v>
      </c>
      <c r="M48352" s="35" t="s">
        <v>455</v>
      </c>
      <c r="N48352" s="39">
        <v>364.04128466150502</v>
      </c>
      <c r="O48352" s="92">
        <v>45141</v>
      </c>
      <c r="P48352" s="92">
        <f t="shared" si="1717"/>
        <v>45123</v>
      </c>
      <c r="Q48352" s="92">
        <f t="shared" si="1718"/>
        <v>45136</v>
      </c>
    </row>
    <row r="48353" spans="1:17" x14ac:dyDescent="0.25">
      <c r="A48353" s="1" t="s">
        <v>546</v>
      </c>
      <c r="B48353" s="35" t="s">
        <v>441</v>
      </c>
      <c r="C48353" s="33">
        <v>10364.000030519999</v>
      </c>
      <c r="D48353" s="35">
        <v>2807</v>
      </c>
      <c r="E48353" s="35" t="s">
        <v>487</v>
      </c>
      <c r="F48353" s="34">
        <v>0.68919887319787665</v>
      </c>
      <c r="H48353" s="35" t="s">
        <v>474</v>
      </c>
      <c r="I48353" s="35">
        <v>44701</v>
      </c>
      <c r="J48353" s="35">
        <v>32</v>
      </c>
      <c r="K48353" s="35">
        <v>1</v>
      </c>
      <c r="L48353" s="36">
        <v>3.125E-2</v>
      </c>
      <c r="M48353" s="35" t="s">
        <v>474</v>
      </c>
      <c r="N48353" s="39">
        <v>308.76109519264872</v>
      </c>
      <c r="O48353" s="92">
        <v>45141</v>
      </c>
      <c r="P48353" s="92">
        <f t="shared" si="1717"/>
        <v>45123</v>
      </c>
      <c r="Q48353" s="92">
        <f t="shared" si="1718"/>
        <v>45136</v>
      </c>
    </row>
    <row r="48354" spans="1:17" x14ac:dyDescent="0.25">
      <c r="A48354" s="1" t="s">
        <v>545</v>
      </c>
      <c r="B48354" s="35" t="s">
        <v>446</v>
      </c>
      <c r="C48354" s="33">
        <v>22969.999908450001</v>
      </c>
      <c r="D48354" s="35">
        <v>5342</v>
      </c>
      <c r="E48354" s="35">
        <v>5</v>
      </c>
      <c r="F48354" s="34">
        <v>1.5548230673325973</v>
      </c>
      <c r="H48354" s="35" t="s">
        <v>455</v>
      </c>
      <c r="I48354" s="35">
        <v>174872</v>
      </c>
      <c r="J48354" s="35">
        <v>79</v>
      </c>
      <c r="K48354" s="35">
        <v>5</v>
      </c>
      <c r="L48354" s="36">
        <v>6.3291139240506333E-2</v>
      </c>
      <c r="M48354" s="35" t="s">
        <v>455</v>
      </c>
      <c r="N48354" s="39">
        <v>343.92686249397053</v>
      </c>
      <c r="O48354" s="92">
        <v>45141</v>
      </c>
      <c r="P48354" s="92">
        <f t="shared" si="1717"/>
        <v>45123</v>
      </c>
      <c r="Q48354" s="92">
        <f t="shared" si="1718"/>
        <v>45136</v>
      </c>
    </row>
    <row r="48355" spans="1:17" x14ac:dyDescent="0.25">
      <c r="A48355" s="1" t="s">
        <v>544</v>
      </c>
      <c r="B48355" s="35" t="s">
        <v>453</v>
      </c>
      <c r="C48355" s="33">
        <v>831.00000380999995</v>
      </c>
      <c r="D48355" s="35">
        <v>152</v>
      </c>
      <c r="E48355" s="35">
        <v>0</v>
      </c>
      <c r="F48355" s="34">
        <v>0</v>
      </c>
      <c r="H48355" s="35" t="s">
        <v>459</v>
      </c>
      <c r="I48355" s="35">
        <v>2927</v>
      </c>
      <c r="J48355" s="35">
        <v>3</v>
      </c>
      <c r="K48355" s="35">
        <v>0</v>
      </c>
      <c r="L48355" s="36">
        <v>0</v>
      </c>
      <c r="M48355" s="35" t="s">
        <v>459</v>
      </c>
      <c r="N48355" s="39">
        <v>361.01082866973377</v>
      </c>
      <c r="O48355" s="92">
        <v>45141</v>
      </c>
      <c r="P48355" s="92">
        <f t="shared" si="1717"/>
        <v>45123</v>
      </c>
      <c r="Q48355" s="92">
        <f t="shared" si="1718"/>
        <v>45136</v>
      </c>
    </row>
    <row r="48356" spans="1:17" x14ac:dyDescent="0.25">
      <c r="A48356" s="1" t="s">
        <v>543</v>
      </c>
      <c r="B48356" s="35" t="s">
        <v>442</v>
      </c>
      <c r="C48356" s="33">
        <v>19315.999755860001</v>
      </c>
      <c r="D48356" s="35">
        <v>6388</v>
      </c>
      <c r="E48356" s="35" t="s">
        <v>487</v>
      </c>
      <c r="F48356" s="34">
        <v>0.73957933662638153</v>
      </c>
      <c r="H48356" s="35" t="s">
        <v>455</v>
      </c>
      <c r="I48356" s="35">
        <v>139931</v>
      </c>
      <c r="J48356" s="35">
        <v>75</v>
      </c>
      <c r="K48356" s="35">
        <v>2</v>
      </c>
      <c r="L48356" s="36">
        <v>2.6666666666666668E-2</v>
      </c>
      <c r="M48356" s="35" t="s">
        <v>455</v>
      </c>
      <c r="N48356" s="39">
        <v>388.27915172885031</v>
      </c>
      <c r="O48356" s="92">
        <v>45141</v>
      </c>
      <c r="P48356" s="92">
        <f t="shared" si="1717"/>
        <v>45123</v>
      </c>
      <c r="Q48356" s="92">
        <f t="shared" si="1718"/>
        <v>45136</v>
      </c>
    </row>
    <row r="48357" spans="1:17" x14ac:dyDescent="0.25">
      <c r="A48357" s="1" t="s">
        <v>542</v>
      </c>
      <c r="B48357" s="35" t="s">
        <v>446</v>
      </c>
      <c r="C48357" s="33">
        <v>40875.999969479999</v>
      </c>
      <c r="D48357" s="35">
        <v>12914</v>
      </c>
      <c r="E48357" s="35">
        <v>13</v>
      </c>
      <c r="F48357" s="34">
        <v>2.2716788072823784</v>
      </c>
      <c r="H48357" s="35" t="s">
        <v>474</v>
      </c>
      <c r="I48357" s="35">
        <v>243152</v>
      </c>
      <c r="J48357" s="35">
        <v>183</v>
      </c>
      <c r="K48357" s="35">
        <v>13</v>
      </c>
      <c r="L48357" s="36">
        <v>7.1038251366120214E-2</v>
      </c>
      <c r="M48357" s="35" t="s">
        <v>474</v>
      </c>
      <c r="N48357" s="39">
        <v>447.69546955826564</v>
      </c>
      <c r="O48357" s="92">
        <v>45141</v>
      </c>
      <c r="P48357" s="92">
        <f t="shared" si="1717"/>
        <v>45123</v>
      </c>
      <c r="Q48357" s="92">
        <f t="shared" si="1718"/>
        <v>45136</v>
      </c>
    </row>
    <row r="48358" spans="1:17" x14ac:dyDescent="0.25">
      <c r="A48358" s="1" t="s">
        <v>441</v>
      </c>
      <c r="B48358" s="35" t="s">
        <v>441</v>
      </c>
      <c r="C48358" s="33">
        <v>206518.00097656</v>
      </c>
      <c r="D48358" s="35">
        <v>67729</v>
      </c>
      <c r="E48358" s="35">
        <v>45</v>
      </c>
      <c r="F48358" s="34">
        <v>1.5564191494622011</v>
      </c>
      <c r="H48358" s="35" t="s">
        <v>474</v>
      </c>
      <c r="I48358" s="35">
        <v>2121507</v>
      </c>
      <c r="J48358" s="35">
        <v>784</v>
      </c>
      <c r="K48358" s="35">
        <v>47</v>
      </c>
      <c r="L48358" s="36">
        <v>5.9948979591836732E-2</v>
      </c>
      <c r="M48358" s="35" t="s">
        <v>474</v>
      </c>
      <c r="N48358" s="39">
        <v>379.62792409993585</v>
      </c>
      <c r="O48358" s="92">
        <v>45141</v>
      </c>
      <c r="P48358" s="92">
        <f t="shared" si="1717"/>
        <v>45123</v>
      </c>
      <c r="Q48358" s="92">
        <f t="shared" si="1718"/>
        <v>45136</v>
      </c>
    </row>
    <row r="48359" spans="1:17" x14ac:dyDescent="0.25">
      <c r="A48359" s="1" t="s">
        <v>541</v>
      </c>
      <c r="B48359" s="35" t="s">
        <v>447</v>
      </c>
      <c r="C48359" s="33">
        <v>1193.0000061999999</v>
      </c>
      <c r="D48359" s="35">
        <v>160</v>
      </c>
      <c r="E48359" s="35">
        <v>0</v>
      </c>
      <c r="F48359" s="34">
        <v>0</v>
      </c>
      <c r="H48359" s="35" t="s">
        <v>459</v>
      </c>
      <c r="I48359" s="35">
        <v>5190</v>
      </c>
      <c r="J48359" s="35">
        <v>2</v>
      </c>
      <c r="K48359" s="35">
        <v>0</v>
      </c>
      <c r="L48359" s="36">
        <v>0</v>
      </c>
      <c r="M48359" s="35" t="s">
        <v>459</v>
      </c>
      <c r="N48359" s="39">
        <v>167.64459259061488</v>
      </c>
      <c r="O48359" s="92">
        <v>45141</v>
      </c>
      <c r="P48359" s="92">
        <f t="shared" si="1717"/>
        <v>45123</v>
      </c>
      <c r="Q48359" s="92">
        <f t="shared" si="1718"/>
        <v>45136</v>
      </c>
    </row>
    <row r="48360" spans="1:17" x14ac:dyDescent="0.25">
      <c r="A48360" s="1" t="s">
        <v>540</v>
      </c>
      <c r="B48360" s="35" t="s">
        <v>444</v>
      </c>
      <c r="C48360" s="33">
        <v>12178.000022890001</v>
      </c>
      <c r="D48360" s="35">
        <v>2975</v>
      </c>
      <c r="E48360" s="35" t="s">
        <v>487</v>
      </c>
      <c r="F48360" s="34">
        <v>0.5865377836616269</v>
      </c>
      <c r="H48360" s="35" t="s">
        <v>455</v>
      </c>
      <c r="I48360" s="35">
        <v>68732</v>
      </c>
      <c r="J48360" s="35">
        <v>36</v>
      </c>
      <c r="K48360" s="35">
        <v>4</v>
      </c>
      <c r="L48360" s="36">
        <v>0.1111111111111111</v>
      </c>
      <c r="M48360" s="35" t="s">
        <v>455</v>
      </c>
      <c r="N48360" s="39">
        <v>295.61504296545996</v>
      </c>
      <c r="O48360" s="92">
        <v>45141</v>
      </c>
      <c r="P48360" s="92">
        <f t="shared" si="1717"/>
        <v>45123</v>
      </c>
      <c r="Q48360" s="92">
        <f t="shared" si="1718"/>
        <v>45136</v>
      </c>
    </row>
    <row r="48361" spans="1:17" x14ac:dyDescent="0.25">
      <c r="A48361" s="1" t="s">
        <v>539</v>
      </c>
      <c r="B48361" s="35" t="s">
        <v>454</v>
      </c>
      <c r="C48361" s="33">
        <v>25022.999694819999</v>
      </c>
      <c r="D48361" s="35">
        <v>6179</v>
      </c>
      <c r="E48361" s="35">
        <v>15</v>
      </c>
      <c r="F48361" s="34">
        <v>4.2817751048862744</v>
      </c>
      <c r="H48361" s="35" t="s">
        <v>474</v>
      </c>
      <c r="I48361" s="35">
        <v>108920</v>
      </c>
      <c r="J48361" s="35">
        <v>229</v>
      </c>
      <c r="K48361" s="35">
        <v>24</v>
      </c>
      <c r="L48361" s="36">
        <v>0.10480349344978165</v>
      </c>
      <c r="M48361" s="35" t="s">
        <v>474</v>
      </c>
      <c r="N48361" s="39">
        <v>915.15806575102658</v>
      </c>
      <c r="O48361" s="92">
        <v>45141</v>
      </c>
      <c r="P48361" s="92">
        <f t="shared" si="1717"/>
        <v>45123</v>
      </c>
      <c r="Q48361" s="92">
        <f t="shared" si="1718"/>
        <v>45136</v>
      </c>
    </row>
    <row r="48362" spans="1:17" x14ac:dyDescent="0.25">
      <c r="A48362" s="1" t="s">
        <v>37</v>
      </c>
      <c r="B48362" s="35" t="s">
        <v>884</v>
      </c>
      <c r="C48362" s="33">
        <v>7029916.9969439041</v>
      </c>
      <c r="D48362" s="35">
        <v>2047989</v>
      </c>
      <c r="E48362" s="35">
        <v>1813</v>
      </c>
      <c r="F48362" s="34">
        <v>1.8421270130965104</v>
      </c>
      <c r="H48362" s="35" t="s">
        <v>474</v>
      </c>
      <c r="I48362" s="35">
        <v>50300249</v>
      </c>
      <c r="J48362" s="35">
        <v>28205</v>
      </c>
      <c r="K48362" s="35">
        <v>1981</v>
      </c>
      <c r="L48362" s="36">
        <v>7.0235773798971807E-2</v>
      </c>
      <c r="M48362" s="35" t="s">
        <v>474</v>
      </c>
      <c r="N48362" s="39">
        <v>401.21384096371952</v>
      </c>
      <c r="O48362" s="92">
        <v>45141</v>
      </c>
      <c r="P48362" s="92">
        <f t="shared" si="1717"/>
        <v>45123</v>
      </c>
      <c r="Q48362" s="92">
        <f t="shared" si="1718"/>
        <v>45136</v>
      </c>
    </row>
    <row r="48363" spans="1:17" x14ac:dyDescent="0.25">
      <c r="A48363" s="1" t="s">
        <v>881</v>
      </c>
      <c r="B48363" s="35" t="s">
        <v>443</v>
      </c>
      <c r="C48363" s="33">
        <v>17062.000099180001</v>
      </c>
      <c r="D48363" s="35">
        <v>4862</v>
      </c>
      <c r="E48363" s="35" t="s">
        <v>487</v>
      </c>
      <c r="F48363" s="34">
        <v>1.6745650219988988</v>
      </c>
      <c r="H48363" s="35" t="s">
        <v>474</v>
      </c>
      <c r="I48363" s="35">
        <v>5496</v>
      </c>
      <c r="J48363" s="35">
        <v>50</v>
      </c>
      <c r="K48363" s="35">
        <v>4</v>
      </c>
      <c r="L48363" s="36">
        <v>0.08</v>
      </c>
      <c r="M48363" s="35" t="s">
        <v>474</v>
      </c>
      <c r="N48363" s="39">
        <v>293.04887884980729</v>
      </c>
      <c r="O48363" s="92">
        <v>45148</v>
      </c>
      <c r="P48363" s="92">
        <f t="shared" si="1717"/>
        <v>45130</v>
      </c>
      <c r="Q48363" s="92">
        <f t="shared" si="1718"/>
        <v>45143</v>
      </c>
    </row>
    <row r="48364" spans="1:17" x14ac:dyDescent="0.25">
      <c r="A48364" s="1" t="s">
        <v>880</v>
      </c>
      <c r="B48364" s="35" t="s">
        <v>446</v>
      </c>
      <c r="C48364" s="33">
        <v>24021.000183110002</v>
      </c>
      <c r="D48364" s="35">
        <v>4329</v>
      </c>
      <c r="E48364" s="35">
        <v>8</v>
      </c>
      <c r="F48364" s="34">
        <v>2.3788708508081307</v>
      </c>
      <c r="H48364" s="35" t="s">
        <v>474</v>
      </c>
      <c r="I48364" s="35">
        <v>4756</v>
      </c>
      <c r="J48364" s="35">
        <v>76</v>
      </c>
      <c r="K48364" s="35">
        <v>8</v>
      </c>
      <c r="L48364" s="36">
        <v>0.10526315789473684</v>
      </c>
      <c r="M48364" s="35" t="s">
        <v>474</v>
      </c>
      <c r="N48364" s="39">
        <v>316.38982315748132</v>
      </c>
      <c r="O48364" s="92">
        <v>45148</v>
      </c>
      <c r="P48364" s="92">
        <f t="shared" ref="P48364:P48427" si="1719">O48364-18</f>
        <v>45130</v>
      </c>
      <c r="Q48364" s="92">
        <f t="shared" ref="Q48364:Q48427" si="1720">O48364-5</f>
        <v>45143</v>
      </c>
    </row>
    <row r="48365" spans="1:17" x14ac:dyDescent="0.25">
      <c r="A48365" s="1" t="s">
        <v>879</v>
      </c>
      <c r="B48365" s="35" t="s">
        <v>452</v>
      </c>
      <c r="C48365" s="33">
        <v>10559.00005341</v>
      </c>
      <c r="D48365" s="35">
        <v>3820</v>
      </c>
      <c r="E48365" s="35" t="s">
        <v>487</v>
      </c>
      <c r="F48365" s="34">
        <v>0.67647098273764816</v>
      </c>
      <c r="H48365" s="35" t="s">
        <v>455</v>
      </c>
      <c r="I48365" s="35">
        <v>4222</v>
      </c>
      <c r="J48365" s="35">
        <v>32</v>
      </c>
      <c r="K48365" s="35">
        <v>1</v>
      </c>
      <c r="L48365" s="36">
        <v>3.125E-2</v>
      </c>
      <c r="M48365" s="35" t="s">
        <v>455</v>
      </c>
      <c r="N48365" s="39">
        <v>303.0590002664664</v>
      </c>
      <c r="O48365" s="92">
        <v>45148</v>
      </c>
      <c r="P48365" s="92">
        <f t="shared" si="1719"/>
        <v>45130</v>
      </c>
      <c r="Q48365" s="92">
        <f t="shared" si="1720"/>
        <v>45143</v>
      </c>
    </row>
    <row r="48366" spans="1:17" x14ac:dyDescent="0.25">
      <c r="A48366" s="1" t="s">
        <v>878</v>
      </c>
      <c r="B48366" s="35" t="s">
        <v>453</v>
      </c>
      <c r="C48366" s="33">
        <v>8165.99994659</v>
      </c>
      <c r="D48366" s="35">
        <v>2275</v>
      </c>
      <c r="E48366" s="35" t="s">
        <v>487</v>
      </c>
      <c r="F48366" s="34">
        <v>0.87470697888504068</v>
      </c>
      <c r="H48366" s="35" t="s">
        <v>455</v>
      </c>
      <c r="I48366" s="35">
        <v>2396</v>
      </c>
      <c r="J48366" s="35">
        <v>84</v>
      </c>
      <c r="K48366" s="35">
        <v>3</v>
      </c>
      <c r="L48366" s="36">
        <v>3.5714285714285712E-2</v>
      </c>
      <c r="M48366" s="35" t="s">
        <v>455</v>
      </c>
      <c r="N48366" s="39">
        <v>1028.6554071688079</v>
      </c>
      <c r="O48366" s="92">
        <v>45148</v>
      </c>
      <c r="P48366" s="92">
        <f t="shared" si="1719"/>
        <v>45130</v>
      </c>
      <c r="Q48366" s="92">
        <f t="shared" si="1720"/>
        <v>45143</v>
      </c>
    </row>
    <row r="48367" spans="1:17" x14ac:dyDescent="0.25">
      <c r="A48367" s="1" t="s">
        <v>877</v>
      </c>
      <c r="B48367" s="35" t="s">
        <v>448</v>
      </c>
      <c r="C48367" s="33">
        <v>28692.00012207</v>
      </c>
      <c r="D48367" s="35">
        <v>9242</v>
      </c>
      <c r="E48367" s="35">
        <v>7</v>
      </c>
      <c r="F48367" s="34">
        <v>1.7426460263235466</v>
      </c>
      <c r="H48367" s="35" t="s">
        <v>474</v>
      </c>
      <c r="I48367" s="35">
        <v>10453</v>
      </c>
      <c r="J48367" s="35">
        <v>206</v>
      </c>
      <c r="K48367" s="35">
        <v>7</v>
      </c>
      <c r="L48367" s="36">
        <v>3.3980582524271843E-2</v>
      </c>
      <c r="M48367" s="35" t="s">
        <v>474</v>
      </c>
      <c r="N48367" s="39">
        <v>717.97016284530116</v>
      </c>
      <c r="O48367" s="92">
        <v>45148</v>
      </c>
      <c r="P48367" s="92">
        <f t="shared" si="1719"/>
        <v>45130</v>
      </c>
      <c r="Q48367" s="92">
        <f t="shared" si="1720"/>
        <v>45143</v>
      </c>
    </row>
    <row r="48368" spans="1:17" x14ac:dyDescent="0.25">
      <c r="A48368" s="1" t="s">
        <v>876</v>
      </c>
      <c r="B48368" s="35" t="s">
        <v>453</v>
      </c>
      <c r="C48368" s="33">
        <v>486.00000143</v>
      </c>
      <c r="D48368" s="35">
        <v>56</v>
      </c>
      <c r="E48368" s="35">
        <v>0</v>
      </c>
      <c r="F48368" s="34">
        <v>0</v>
      </c>
      <c r="H48368" s="35" t="s">
        <v>459</v>
      </c>
      <c r="I48368" s="35">
        <v>59</v>
      </c>
      <c r="J48368" s="35">
        <v>1</v>
      </c>
      <c r="K48368" s="35">
        <v>0</v>
      </c>
      <c r="L48368" s="36">
        <v>0</v>
      </c>
      <c r="M48368" s="35" t="s">
        <v>459</v>
      </c>
      <c r="N48368" s="39">
        <v>205.76131626699859</v>
      </c>
      <c r="O48368" s="92">
        <v>45148</v>
      </c>
      <c r="P48368" s="92">
        <f t="shared" si="1719"/>
        <v>45130</v>
      </c>
      <c r="Q48368" s="92">
        <f t="shared" si="1720"/>
        <v>45143</v>
      </c>
    </row>
    <row r="48369" spans="1:17" x14ac:dyDescent="0.25">
      <c r="A48369" s="1" t="s">
        <v>875</v>
      </c>
      <c r="B48369" s="35" t="s">
        <v>450</v>
      </c>
      <c r="C48369" s="33">
        <v>17366</v>
      </c>
      <c r="D48369" s="35">
        <v>3268</v>
      </c>
      <c r="E48369" s="35">
        <v>6</v>
      </c>
      <c r="F48369" s="34">
        <v>2.4678764745561934</v>
      </c>
      <c r="H48369" s="35" t="s">
        <v>474</v>
      </c>
      <c r="I48369" s="35">
        <v>3647</v>
      </c>
      <c r="J48369" s="35">
        <v>80</v>
      </c>
      <c r="K48369" s="35">
        <v>7</v>
      </c>
      <c r="L48369" s="36">
        <v>8.7499999999999994E-2</v>
      </c>
      <c r="M48369" s="35" t="s">
        <v>474</v>
      </c>
      <c r="N48369" s="39">
        <v>460.67027525048951</v>
      </c>
      <c r="O48369" s="92">
        <v>45148</v>
      </c>
      <c r="P48369" s="92">
        <f t="shared" si="1719"/>
        <v>45130</v>
      </c>
      <c r="Q48369" s="92">
        <f t="shared" si="1720"/>
        <v>45143</v>
      </c>
    </row>
    <row r="48370" spans="1:17" x14ac:dyDescent="0.25">
      <c r="A48370" s="1" t="s">
        <v>874</v>
      </c>
      <c r="B48370" s="35" t="s">
        <v>447</v>
      </c>
      <c r="C48370" s="33">
        <v>39263.000045779998</v>
      </c>
      <c r="D48370" s="35">
        <v>10345</v>
      </c>
      <c r="E48370" s="35" t="s">
        <v>487</v>
      </c>
      <c r="F48370" s="34">
        <v>0.36384673277786678</v>
      </c>
      <c r="H48370" s="35" t="s">
        <v>459</v>
      </c>
      <c r="I48370" s="35">
        <v>11194</v>
      </c>
      <c r="J48370" s="35">
        <v>60</v>
      </c>
      <c r="K48370" s="35">
        <v>2</v>
      </c>
      <c r="L48370" s="36">
        <v>3.3333333333333333E-2</v>
      </c>
      <c r="M48370" s="35" t="s">
        <v>474</v>
      </c>
      <c r="N48370" s="39">
        <v>152.81562776670404</v>
      </c>
      <c r="O48370" s="92">
        <v>45148</v>
      </c>
      <c r="P48370" s="92">
        <f t="shared" si="1719"/>
        <v>45130</v>
      </c>
      <c r="Q48370" s="92">
        <f t="shared" si="1720"/>
        <v>45143</v>
      </c>
    </row>
    <row r="48371" spans="1:17" x14ac:dyDescent="0.25">
      <c r="A48371" s="1" t="s">
        <v>873</v>
      </c>
      <c r="B48371" s="35" t="s">
        <v>450</v>
      </c>
      <c r="C48371" s="33">
        <v>36569.000076290002</v>
      </c>
      <c r="D48371" s="35">
        <v>8954</v>
      </c>
      <c r="E48371" s="35">
        <v>13</v>
      </c>
      <c r="F48371" s="34">
        <v>2.5392311155192897</v>
      </c>
      <c r="H48371" s="35" t="s">
        <v>474</v>
      </c>
      <c r="I48371" s="35">
        <v>10156</v>
      </c>
      <c r="J48371" s="35">
        <v>144</v>
      </c>
      <c r="K48371" s="35">
        <v>13</v>
      </c>
      <c r="L48371" s="36">
        <v>9.0277777777777776E-2</v>
      </c>
      <c r="M48371" s="35" t="s">
        <v>474</v>
      </c>
      <c r="N48371" s="39">
        <v>393.77614837591454</v>
      </c>
      <c r="O48371" s="92">
        <v>45148</v>
      </c>
      <c r="P48371" s="92">
        <f t="shared" si="1719"/>
        <v>45130</v>
      </c>
      <c r="Q48371" s="92">
        <f t="shared" si="1720"/>
        <v>45143</v>
      </c>
    </row>
    <row r="48372" spans="1:17" x14ac:dyDescent="0.25">
      <c r="A48372" s="1" t="s">
        <v>872</v>
      </c>
      <c r="B48372" s="35" t="s">
        <v>451</v>
      </c>
      <c r="C48372" s="33">
        <v>438.99999571000001</v>
      </c>
      <c r="D48372" s="35">
        <v>29</v>
      </c>
      <c r="E48372" s="35">
        <v>0</v>
      </c>
      <c r="F48372" s="34">
        <v>0</v>
      </c>
      <c r="H48372" s="35" t="s">
        <v>459</v>
      </c>
      <c r="I48372" s="35">
        <v>32</v>
      </c>
      <c r="J48372" s="35">
        <v>1</v>
      </c>
      <c r="K48372" s="35">
        <v>0</v>
      </c>
      <c r="L48372" s="36">
        <v>0</v>
      </c>
      <c r="M48372" s="35" t="s">
        <v>459</v>
      </c>
      <c r="N48372" s="39">
        <v>227.79043502783816</v>
      </c>
      <c r="O48372" s="92">
        <v>45148</v>
      </c>
      <c r="P48372" s="92">
        <f t="shared" si="1719"/>
        <v>45130</v>
      </c>
      <c r="Q48372" s="92">
        <f t="shared" si="1720"/>
        <v>45143</v>
      </c>
    </row>
    <row r="48373" spans="1:17" x14ac:dyDescent="0.25">
      <c r="A48373" s="1" t="s">
        <v>871</v>
      </c>
      <c r="B48373" s="35" t="s">
        <v>446</v>
      </c>
      <c r="C48373" s="33">
        <v>46307.999633790001</v>
      </c>
      <c r="D48373" s="35">
        <v>7835</v>
      </c>
      <c r="E48373" s="35">
        <v>9</v>
      </c>
      <c r="F48373" s="34">
        <v>1.3882204974106962</v>
      </c>
      <c r="H48373" s="35" t="s">
        <v>459</v>
      </c>
      <c r="I48373" s="35">
        <v>8801</v>
      </c>
      <c r="J48373" s="35">
        <v>194</v>
      </c>
      <c r="K48373" s="35">
        <v>10</v>
      </c>
      <c r="L48373" s="36">
        <v>5.1546391752577317E-2</v>
      </c>
      <c r="M48373" s="35" t="s">
        <v>455</v>
      </c>
      <c r="N48373" s="39">
        <v>418.93409677416116</v>
      </c>
      <c r="O48373" s="92">
        <v>45148</v>
      </c>
      <c r="P48373" s="92">
        <f t="shared" si="1719"/>
        <v>45130</v>
      </c>
      <c r="Q48373" s="92">
        <f t="shared" si="1720"/>
        <v>45143</v>
      </c>
    </row>
    <row r="48374" spans="1:17" x14ac:dyDescent="0.25">
      <c r="A48374" s="1" t="s">
        <v>870</v>
      </c>
      <c r="B48374" s="35" t="s">
        <v>441</v>
      </c>
      <c r="C48374" s="33">
        <v>6314.9999809299998</v>
      </c>
      <c r="D48374" s="35">
        <v>1727</v>
      </c>
      <c r="E48374" s="35" t="s">
        <v>487</v>
      </c>
      <c r="F48374" s="34">
        <v>2.2621875421780211</v>
      </c>
      <c r="H48374" s="35" t="s">
        <v>474</v>
      </c>
      <c r="I48374" s="35">
        <v>1844</v>
      </c>
      <c r="J48374" s="35">
        <v>18</v>
      </c>
      <c r="K48374" s="35">
        <v>2</v>
      </c>
      <c r="L48374" s="36">
        <v>0.1111111111111111</v>
      </c>
      <c r="M48374" s="35" t="s">
        <v>474</v>
      </c>
      <c r="N48374" s="39">
        <v>285.03563031443065</v>
      </c>
      <c r="O48374" s="92">
        <v>45148</v>
      </c>
      <c r="P48374" s="92">
        <f t="shared" si="1719"/>
        <v>45130</v>
      </c>
      <c r="Q48374" s="92">
        <f t="shared" si="1720"/>
        <v>45143</v>
      </c>
    </row>
    <row r="48375" spans="1:17" x14ac:dyDescent="0.25">
      <c r="A48375" s="1" t="s">
        <v>869</v>
      </c>
      <c r="B48375" s="35" t="s">
        <v>446</v>
      </c>
      <c r="C48375" s="33">
        <v>3192.9999828300001</v>
      </c>
      <c r="D48375" s="35">
        <v>669</v>
      </c>
      <c r="E48375" s="35" t="s">
        <v>487</v>
      </c>
      <c r="F48375" s="34">
        <v>2.2370363862408573</v>
      </c>
      <c r="H48375" s="35" t="s">
        <v>474</v>
      </c>
      <c r="I48375" s="35">
        <v>735</v>
      </c>
      <c r="J48375" s="35">
        <v>9</v>
      </c>
      <c r="K48375" s="35">
        <v>1</v>
      </c>
      <c r="L48375" s="36">
        <v>0.1111111111111111</v>
      </c>
      <c r="M48375" s="35" t="s">
        <v>474</v>
      </c>
      <c r="N48375" s="39">
        <v>281.86658466634805</v>
      </c>
      <c r="O48375" s="92">
        <v>45148</v>
      </c>
      <c r="P48375" s="92">
        <f t="shared" si="1719"/>
        <v>45130</v>
      </c>
      <c r="Q48375" s="92">
        <f t="shared" si="1720"/>
        <v>45143</v>
      </c>
    </row>
    <row r="48376" spans="1:17" x14ac:dyDescent="0.25">
      <c r="A48376" s="1" t="s">
        <v>868</v>
      </c>
      <c r="B48376" s="35" t="s">
        <v>449</v>
      </c>
      <c r="C48376" s="33">
        <v>1694.99999428</v>
      </c>
      <c r="D48376" s="35">
        <v>198</v>
      </c>
      <c r="E48376" s="35">
        <v>0</v>
      </c>
      <c r="F48376" s="34">
        <v>0</v>
      </c>
      <c r="H48376" s="35" t="s">
        <v>459</v>
      </c>
      <c r="I48376" s="35">
        <v>227</v>
      </c>
      <c r="J48376" s="35">
        <v>5</v>
      </c>
      <c r="K48376" s="35">
        <v>0</v>
      </c>
      <c r="L48376" s="36">
        <v>0</v>
      </c>
      <c r="M48376" s="35" t="s">
        <v>459</v>
      </c>
      <c r="N48376" s="39">
        <v>294.98525173292961</v>
      </c>
      <c r="O48376" s="92">
        <v>45148</v>
      </c>
      <c r="P48376" s="92">
        <f t="shared" si="1719"/>
        <v>45130</v>
      </c>
      <c r="Q48376" s="92">
        <f t="shared" si="1720"/>
        <v>45143</v>
      </c>
    </row>
    <row r="48377" spans="1:17" x14ac:dyDescent="0.25">
      <c r="A48377" s="1" t="s">
        <v>867</v>
      </c>
      <c r="B48377" s="35" t="s">
        <v>446</v>
      </c>
      <c r="C48377" s="33">
        <v>18832.000022889999</v>
      </c>
      <c r="D48377" s="35">
        <v>4685</v>
      </c>
      <c r="E48377" s="35">
        <v>6</v>
      </c>
      <c r="F48377" s="34">
        <v>2.2757616187898613</v>
      </c>
      <c r="H48377" s="35" t="s">
        <v>474</v>
      </c>
      <c r="I48377" s="35">
        <v>5314</v>
      </c>
      <c r="J48377" s="35">
        <v>62</v>
      </c>
      <c r="K48377" s="35">
        <v>7</v>
      </c>
      <c r="L48377" s="36">
        <v>0.11290322580645161</v>
      </c>
      <c r="M48377" s="35" t="s">
        <v>474</v>
      </c>
      <c r="N48377" s="39">
        <v>329.22684751826665</v>
      </c>
      <c r="O48377" s="92">
        <v>45148</v>
      </c>
      <c r="P48377" s="92">
        <f t="shared" si="1719"/>
        <v>45130</v>
      </c>
      <c r="Q48377" s="92">
        <f t="shared" si="1720"/>
        <v>45143</v>
      </c>
    </row>
    <row r="48378" spans="1:17" x14ac:dyDescent="0.25">
      <c r="A48378" s="1" t="s">
        <v>866</v>
      </c>
      <c r="B48378" s="35" t="s">
        <v>441</v>
      </c>
      <c r="C48378" s="33">
        <v>11944.99995422</v>
      </c>
      <c r="D48378" s="35">
        <v>3756</v>
      </c>
      <c r="E48378" s="35" t="s">
        <v>487</v>
      </c>
      <c r="F48378" s="34">
        <v>1.7939365015234696</v>
      </c>
      <c r="H48378" s="35" t="s">
        <v>474</v>
      </c>
      <c r="I48378" s="35">
        <v>4086</v>
      </c>
      <c r="J48378" s="35">
        <v>36</v>
      </c>
      <c r="K48378" s="35">
        <v>3</v>
      </c>
      <c r="L48378" s="36">
        <v>8.3333333333333329E-2</v>
      </c>
      <c r="M48378" s="35" t="s">
        <v>474</v>
      </c>
      <c r="N48378" s="39">
        <v>301.38133225594288</v>
      </c>
      <c r="O48378" s="92">
        <v>45148</v>
      </c>
      <c r="P48378" s="92">
        <f t="shared" si="1719"/>
        <v>45130</v>
      </c>
      <c r="Q48378" s="92">
        <f t="shared" si="1720"/>
        <v>45143</v>
      </c>
    </row>
    <row r="48379" spans="1:17" x14ac:dyDescent="0.25">
      <c r="A48379" s="1" t="s">
        <v>865</v>
      </c>
      <c r="B48379" s="35" t="s">
        <v>452</v>
      </c>
      <c r="C48379" s="33">
        <v>46461.000152590001</v>
      </c>
      <c r="D48379" s="35">
        <v>12746</v>
      </c>
      <c r="E48379" s="35">
        <v>7</v>
      </c>
      <c r="F48379" s="34">
        <v>1.0761714090481698</v>
      </c>
      <c r="H48379" s="35" t="s">
        <v>455</v>
      </c>
      <c r="I48379" s="35">
        <v>14139</v>
      </c>
      <c r="J48379" s="35">
        <v>102</v>
      </c>
      <c r="K48379" s="35">
        <v>7</v>
      </c>
      <c r="L48379" s="36">
        <v>6.8627450980392163E-2</v>
      </c>
      <c r="M48379" s="35" t="s">
        <v>455</v>
      </c>
      <c r="N48379" s="39">
        <v>219.53896744582659</v>
      </c>
      <c r="O48379" s="92">
        <v>45148</v>
      </c>
      <c r="P48379" s="92">
        <f t="shared" si="1719"/>
        <v>45130</v>
      </c>
      <c r="Q48379" s="92">
        <f t="shared" si="1720"/>
        <v>45143</v>
      </c>
    </row>
    <row r="48380" spans="1:17" x14ac:dyDescent="0.25">
      <c r="A48380" s="1" t="s">
        <v>864</v>
      </c>
      <c r="B48380" s="35" t="s">
        <v>441</v>
      </c>
      <c r="C48380" s="33">
        <v>16889.00013733</v>
      </c>
      <c r="D48380" s="35">
        <v>5065</v>
      </c>
      <c r="E48380" s="35">
        <v>5</v>
      </c>
      <c r="F48380" s="34">
        <v>2.1146477247842466</v>
      </c>
      <c r="H48380" s="35" t="s">
        <v>455</v>
      </c>
      <c r="I48380" s="35">
        <v>5489</v>
      </c>
      <c r="J48380" s="35">
        <v>42</v>
      </c>
      <c r="K48380" s="35">
        <v>5</v>
      </c>
      <c r="L48380" s="36">
        <v>0.11904761904761904</v>
      </c>
      <c r="M48380" s="35" t="s">
        <v>474</v>
      </c>
      <c r="N48380" s="39">
        <v>248.68257243462742</v>
      </c>
      <c r="O48380" s="92">
        <v>45148</v>
      </c>
      <c r="P48380" s="92">
        <f t="shared" si="1719"/>
        <v>45130</v>
      </c>
      <c r="Q48380" s="92">
        <f t="shared" si="1720"/>
        <v>45143</v>
      </c>
    </row>
    <row r="48381" spans="1:17" x14ac:dyDescent="0.25">
      <c r="A48381" s="1" t="s">
        <v>863</v>
      </c>
      <c r="B48381" s="35" t="s">
        <v>444</v>
      </c>
      <c r="C48381" s="33">
        <v>4777.0000381500004</v>
      </c>
      <c r="D48381" s="35">
        <v>1398</v>
      </c>
      <c r="E48381" s="35" t="s">
        <v>487</v>
      </c>
      <c r="F48381" s="34">
        <v>2.9905200275541022</v>
      </c>
      <c r="H48381" s="35" t="s">
        <v>459</v>
      </c>
      <c r="I48381" s="35">
        <v>1598</v>
      </c>
      <c r="J48381" s="35">
        <v>11</v>
      </c>
      <c r="K48381" s="35">
        <v>2</v>
      </c>
      <c r="L48381" s="36">
        <v>0.18181818181818182</v>
      </c>
      <c r="M48381" s="35" t="s">
        <v>474</v>
      </c>
      <c r="N48381" s="39">
        <v>230.27004212166588</v>
      </c>
      <c r="O48381" s="92">
        <v>45148</v>
      </c>
      <c r="P48381" s="92">
        <f t="shared" si="1719"/>
        <v>45130</v>
      </c>
      <c r="Q48381" s="92">
        <f t="shared" si="1720"/>
        <v>45143</v>
      </c>
    </row>
    <row r="48382" spans="1:17" x14ac:dyDescent="0.25">
      <c r="A48382" s="1" t="s">
        <v>862</v>
      </c>
      <c r="B48382" s="35" t="s">
        <v>446</v>
      </c>
      <c r="C48382" s="33">
        <v>8478.9999580399999</v>
      </c>
      <c r="D48382" s="35">
        <v>2467</v>
      </c>
      <c r="E48382" s="35" t="s">
        <v>487</v>
      </c>
      <c r="F48382" s="34">
        <v>3.3696696205708112</v>
      </c>
      <c r="H48382" s="35" t="s">
        <v>459</v>
      </c>
      <c r="I48382" s="35">
        <v>2745</v>
      </c>
      <c r="J48382" s="35">
        <v>27</v>
      </c>
      <c r="K48382" s="35">
        <v>4</v>
      </c>
      <c r="L48382" s="36">
        <v>0.14814814814814814</v>
      </c>
      <c r="M48382" s="35" t="s">
        <v>455</v>
      </c>
      <c r="N48382" s="39">
        <v>318.43377914394171</v>
      </c>
      <c r="O48382" s="92">
        <v>45148</v>
      </c>
      <c r="P48382" s="92">
        <f t="shared" si="1719"/>
        <v>45130</v>
      </c>
      <c r="Q48382" s="92">
        <f t="shared" si="1720"/>
        <v>45143</v>
      </c>
    </row>
    <row r="48383" spans="1:17" x14ac:dyDescent="0.25">
      <c r="A48383" s="1" t="s">
        <v>454</v>
      </c>
      <c r="B48383" s="35" t="s">
        <v>454</v>
      </c>
      <c r="C48383" s="33">
        <v>48915.999938959998</v>
      </c>
      <c r="D48383" s="35">
        <v>12991</v>
      </c>
      <c r="E48383" s="35">
        <v>29</v>
      </c>
      <c r="F48383" s="34">
        <v>4.2346646782513107</v>
      </c>
      <c r="H48383" s="35" t="s">
        <v>474</v>
      </c>
      <c r="I48383" s="35">
        <v>14414</v>
      </c>
      <c r="J48383" s="35">
        <v>432</v>
      </c>
      <c r="K48383" s="35">
        <v>34</v>
      </c>
      <c r="L48383" s="36">
        <v>7.8703703703703706E-2</v>
      </c>
      <c r="M48383" s="35" t="s">
        <v>459</v>
      </c>
      <c r="N48383" s="39">
        <v>883.14661979530774</v>
      </c>
      <c r="O48383" s="92">
        <v>45148</v>
      </c>
      <c r="P48383" s="92">
        <f t="shared" si="1719"/>
        <v>45130</v>
      </c>
      <c r="Q48383" s="92">
        <f t="shared" si="1720"/>
        <v>45143</v>
      </c>
    </row>
    <row r="48384" spans="1:17" x14ac:dyDescent="0.25">
      <c r="A48384" s="1" t="s">
        <v>861</v>
      </c>
      <c r="B48384" s="35" t="s">
        <v>441</v>
      </c>
      <c r="C48384" s="33">
        <v>5530.0000190700002</v>
      </c>
      <c r="D48384" s="35">
        <v>1366</v>
      </c>
      <c r="E48384" s="35" t="s">
        <v>487</v>
      </c>
      <c r="F48384" s="34">
        <v>2.5833117968264969</v>
      </c>
      <c r="H48384" s="35" t="s">
        <v>474</v>
      </c>
      <c r="I48384" s="35">
        <v>1496</v>
      </c>
      <c r="J48384" s="35">
        <v>21</v>
      </c>
      <c r="K48384" s="35">
        <v>2</v>
      </c>
      <c r="L48384" s="36">
        <v>9.5238095238095233E-2</v>
      </c>
      <c r="M48384" s="35" t="s">
        <v>474</v>
      </c>
      <c r="N48384" s="39">
        <v>379.7468341334951</v>
      </c>
      <c r="O48384" s="92">
        <v>45148</v>
      </c>
      <c r="P48384" s="92">
        <f t="shared" si="1719"/>
        <v>45130</v>
      </c>
      <c r="Q48384" s="92">
        <f t="shared" si="1720"/>
        <v>45143</v>
      </c>
    </row>
    <row r="48385" spans="1:17" x14ac:dyDescent="0.25">
      <c r="A48385" s="1" t="s">
        <v>860</v>
      </c>
      <c r="B48385" s="35" t="s">
        <v>453</v>
      </c>
      <c r="C48385" s="33">
        <v>1930.99999714</v>
      </c>
      <c r="D48385" s="35">
        <v>392</v>
      </c>
      <c r="E48385" s="35" t="s">
        <v>487</v>
      </c>
      <c r="F48385" s="34">
        <v>11.097136955105768</v>
      </c>
      <c r="H48385" s="35" t="s">
        <v>459</v>
      </c>
      <c r="I48385" s="35">
        <v>413</v>
      </c>
      <c r="J48385" s="35">
        <v>19</v>
      </c>
      <c r="K48385" s="35">
        <v>3</v>
      </c>
      <c r="L48385" s="36">
        <v>0.15789473684210525</v>
      </c>
      <c r="M48385" s="35" t="s">
        <v>474</v>
      </c>
      <c r="N48385" s="39">
        <v>983.9461433527116</v>
      </c>
      <c r="O48385" s="92">
        <v>45148</v>
      </c>
      <c r="P48385" s="92">
        <f t="shared" si="1719"/>
        <v>45130</v>
      </c>
      <c r="Q48385" s="92">
        <f t="shared" si="1720"/>
        <v>45143</v>
      </c>
    </row>
    <row r="48386" spans="1:17" x14ac:dyDescent="0.25">
      <c r="A48386" s="1" t="s">
        <v>859</v>
      </c>
      <c r="B48386" s="35" t="s">
        <v>446</v>
      </c>
      <c r="C48386" s="33">
        <v>14383</v>
      </c>
      <c r="D48386" s="35">
        <v>4023</v>
      </c>
      <c r="E48386" s="35">
        <v>15</v>
      </c>
      <c r="F48386" s="34">
        <v>7.4492704681121564</v>
      </c>
      <c r="H48386" s="35" t="s">
        <v>474</v>
      </c>
      <c r="I48386" s="35">
        <v>4571</v>
      </c>
      <c r="J48386" s="35">
        <v>72</v>
      </c>
      <c r="K48386" s="35">
        <v>17</v>
      </c>
      <c r="L48386" s="36">
        <v>0.2361111111111111</v>
      </c>
      <c r="M48386" s="35" t="s">
        <v>474</v>
      </c>
      <c r="N48386" s="39">
        <v>500.59097545713689</v>
      </c>
      <c r="O48386" s="92">
        <v>45148</v>
      </c>
      <c r="P48386" s="92">
        <f t="shared" si="1719"/>
        <v>45130</v>
      </c>
      <c r="Q48386" s="92">
        <f t="shared" si="1720"/>
        <v>45143</v>
      </c>
    </row>
    <row r="48387" spans="1:17" x14ac:dyDescent="0.25">
      <c r="A48387" s="1" t="s">
        <v>858</v>
      </c>
      <c r="B48387" s="35" t="s">
        <v>447</v>
      </c>
      <c r="C48387" s="33">
        <v>15349.99999237</v>
      </c>
      <c r="D48387" s="35">
        <v>3734</v>
      </c>
      <c r="E48387" s="35" t="s">
        <v>487</v>
      </c>
      <c r="F48387" s="34">
        <v>1.3959981393630552</v>
      </c>
      <c r="H48387" s="35" t="s">
        <v>474</v>
      </c>
      <c r="I48387" s="35">
        <v>4167</v>
      </c>
      <c r="J48387" s="35">
        <v>72</v>
      </c>
      <c r="K48387" s="35">
        <v>3</v>
      </c>
      <c r="L48387" s="36">
        <v>4.1666666666666664E-2</v>
      </c>
      <c r="M48387" s="35" t="s">
        <v>474</v>
      </c>
      <c r="N48387" s="39">
        <v>469.05537482598646</v>
      </c>
      <c r="O48387" s="92">
        <v>45148</v>
      </c>
      <c r="P48387" s="92">
        <f t="shared" si="1719"/>
        <v>45130</v>
      </c>
      <c r="Q48387" s="92">
        <f t="shared" si="1720"/>
        <v>45143</v>
      </c>
    </row>
    <row r="48388" spans="1:17" x14ac:dyDescent="0.25">
      <c r="A48388" s="1" t="s">
        <v>857</v>
      </c>
      <c r="B48388" s="35" t="s">
        <v>444</v>
      </c>
      <c r="C48388" s="33">
        <v>16944.999938960002</v>
      </c>
      <c r="D48388" s="35">
        <v>4361</v>
      </c>
      <c r="E48388" s="35" t="s">
        <v>487</v>
      </c>
      <c r="F48388" s="34">
        <v>0.84306369649896085</v>
      </c>
      <c r="H48388" s="35" t="s">
        <v>455</v>
      </c>
      <c r="I48388" s="35">
        <v>4800</v>
      </c>
      <c r="J48388" s="35">
        <v>66</v>
      </c>
      <c r="K48388" s="35">
        <v>2</v>
      </c>
      <c r="L48388" s="36">
        <v>3.0303030303030304E-2</v>
      </c>
      <c r="M48388" s="35" t="s">
        <v>455</v>
      </c>
      <c r="N48388" s="39">
        <v>389.49542778251993</v>
      </c>
      <c r="O48388" s="92">
        <v>45148</v>
      </c>
      <c r="P48388" s="92">
        <f t="shared" si="1719"/>
        <v>45130</v>
      </c>
      <c r="Q48388" s="92">
        <f t="shared" si="1720"/>
        <v>45143</v>
      </c>
    </row>
    <row r="48389" spans="1:17" x14ac:dyDescent="0.25">
      <c r="A48389" s="1" t="s">
        <v>856</v>
      </c>
      <c r="B48389" s="35" t="s">
        <v>446</v>
      </c>
      <c r="C48389" s="33">
        <v>27294.999969479999</v>
      </c>
      <c r="D48389" s="35">
        <v>5381</v>
      </c>
      <c r="E48389" s="35" t="s">
        <v>487</v>
      </c>
      <c r="F48389" s="34">
        <v>0.7850731435256223</v>
      </c>
      <c r="H48389" s="35" t="s">
        <v>459</v>
      </c>
      <c r="I48389" s="35">
        <v>6125</v>
      </c>
      <c r="J48389" s="35">
        <v>80</v>
      </c>
      <c r="K48389" s="35">
        <v>3</v>
      </c>
      <c r="L48389" s="36">
        <v>3.7499999999999999E-2</v>
      </c>
      <c r="M48389" s="35" t="s">
        <v>455</v>
      </c>
      <c r="N48389" s="39">
        <v>293.09397358289903</v>
      </c>
      <c r="O48389" s="92">
        <v>45148</v>
      </c>
      <c r="P48389" s="92">
        <f t="shared" si="1719"/>
        <v>45130</v>
      </c>
      <c r="Q48389" s="92">
        <f t="shared" si="1720"/>
        <v>45143</v>
      </c>
    </row>
    <row r="48390" spans="1:17" x14ac:dyDescent="0.25">
      <c r="A48390" s="1" t="s">
        <v>855</v>
      </c>
      <c r="B48390" s="35" t="s">
        <v>452</v>
      </c>
      <c r="C48390" s="33">
        <v>6763.9999866500002</v>
      </c>
      <c r="D48390" s="35">
        <v>2086</v>
      </c>
      <c r="E48390" s="35" t="s">
        <v>487</v>
      </c>
      <c r="F48390" s="34">
        <v>1.0560108156349626</v>
      </c>
      <c r="H48390" s="35" t="s">
        <v>474</v>
      </c>
      <c r="I48390" s="35">
        <v>2327</v>
      </c>
      <c r="J48390" s="35">
        <v>6</v>
      </c>
      <c r="K48390" s="35">
        <v>1</v>
      </c>
      <c r="L48390" s="36">
        <v>0.16666666666666666</v>
      </c>
      <c r="M48390" s="35" t="s">
        <v>474</v>
      </c>
      <c r="N48390" s="39">
        <v>88.704908513336861</v>
      </c>
      <c r="O48390" s="92">
        <v>45148</v>
      </c>
      <c r="P48390" s="92">
        <f t="shared" si="1719"/>
        <v>45130</v>
      </c>
      <c r="Q48390" s="92">
        <f t="shared" si="1720"/>
        <v>45143</v>
      </c>
    </row>
    <row r="48391" spans="1:17" x14ac:dyDescent="0.25">
      <c r="A48391" s="1" t="s">
        <v>854</v>
      </c>
      <c r="B48391" s="35" t="s">
        <v>441</v>
      </c>
      <c r="C48391" s="33">
        <v>3158.00001144</v>
      </c>
      <c r="D48391" s="35">
        <v>813</v>
      </c>
      <c r="E48391" s="35" t="s">
        <v>487</v>
      </c>
      <c r="F48391" s="34">
        <v>2.261829359398928</v>
      </c>
      <c r="H48391" s="35" t="s">
        <v>474</v>
      </c>
      <c r="I48391" s="35">
        <v>893</v>
      </c>
      <c r="J48391" s="35">
        <v>17</v>
      </c>
      <c r="K48391" s="35">
        <v>1</v>
      </c>
      <c r="L48391" s="36">
        <v>5.8823529411764705E-2</v>
      </c>
      <c r="M48391" s="35" t="s">
        <v>474</v>
      </c>
      <c r="N48391" s="39">
        <v>538.31538753694485</v>
      </c>
      <c r="O48391" s="92">
        <v>45148</v>
      </c>
      <c r="P48391" s="92">
        <f t="shared" si="1719"/>
        <v>45130</v>
      </c>
      <c r="Q48391" s="92">
        <f t="shared" si="1720"/>
        <v>45143</v>
      </c>
    </row>
    <row r="48392" spans="1:17" x14ac:dyDescent="0.25">
      <c r="A48392" s="1" t="s">
        <v>853</v>
      </c>
      <c r="B48392" s="35" t="s">
        <v>449</v>
      </c>
      <c r="C48392" s="33">
        <v>2101.9999771100001</v>
      </c>
      <c r="D48392" s="35">
        <v>443</v>
      </c>
      <c r="E48392" s="35">
        <v>0</v>
      </c>
      <c r="F48392" s="34">
        <v>0</v>
      </c>
      <c r="H48392" s="35" t="s">
        <v>459</v>
      </c>
      <c r="I48392" s="35">
        <v>508</v>
      </c>
      <c r="J48392" s="35">
        <v>15</v>
      </c>
      <c r="K48392" s="35">
        <v>0</v>
      </c>
      <c r="L48392" s="36">
        <v>0</v>
      </c>
      <c r="M48392" s="35" t="s">
        <v>459</v>
      </c>
      <c r="N48392" s="39">
        <v>713.60609720953539</v>
      </c>
      <c r="O48392" s="92">
        <v>45148</v>
      </c>
      <c r="P48392" s="92">
        <f t="shared" si="1719"/>
        <v>45130</v>
      </c>
      <c r="Q48392" s="92">
        <f t="shared" si="1720"/>
        <v>45143</v>
      </c>
    </row>
    <row r="48393" spans="1:17" x14ac:dyDescent="0.25">
      <c r="A48393" s="1" t="s">
        <v>852</v>
      </c>
      <c r="B48393" s="35" t="s">
        <v>450</v>
      </c>
      <c r="C48393" s="33">
        <v>42670.000183110002</v>
      </c>
      <c r="D48393" s="35">
        <v>11542</v>
      </c>
      <c r="E48393" s="35">
        <v>9</v>
      </c>
      <c r="F48393" s="34">
        <v>1.5065787206431838</v>
      </c>
      <c r="H48393" s="35" t="s">
        <v>474</v>
      </c>
      <c r="I48393" s="35">
        <v>13101</v>
      </c>
      <c r="J48393" s="35">
        <v>201</v>
      </c>
      <c r="K48393" s="35">
        <v>9</v>
      </c>
      <c r="L48393" s="36">
        <v>4.4776119402985072E-2</v>
      </c>
      <c r="M48393" s="35" t="s">
        <v>474</v>
      </c>
      <c r="N48393" s="39">
        <v>471.05694665443548</v>
      </c>
      <c r="O48393" s="92">
        <v>45148</v>
      </c>
      <c r="P48393" s="92">
        <f t="shared" si="1719"/>
        <v>45130</v>
      </c>
      <c r="Q48393" s="92">
        <f t="shared" si="1720"/>
        <v>45143</v>
      </c>
    </row>
    <row r="48394" spans="1:17" x14ac:dyDescent="0.25">
      <c r="A48394" s="1" t="s">
        <v>851</v>
      </c>
      <c r="B48394" s="35" t="s">
        <v>446</v>
      </c>
      <c r="C48394" s="33">
        <v>42118.999847409999</v>
      </c>
      <c r="D48394" s="35">
        <v>12197</v>
      </c>
      <c r="E48394" s="35">
        <v>19</v>
      </c>
      <c r="F48394" s="34">
        <v>3.2221630666909369</v>
      </c>
      <c r="H48394" s="35" t="s">
        <v>455</v>
      </c>
      <c r="I48394" s="35">
        <v>13281</v>
      </c>
      <c r="J48394" s="35">
        <v>130</v>
      </c>
      <c r="K48394" s="35">
        <v>19</v>
      </c>
      <c r="L48394" s="36">
        <v>0.14615384615384616</v>
      </c>
      <c r="M48394" s="35" t="s">
        <v>455</v>
      </c>
      <c r="N48394" s="39">
        <v>308.64930428302659</v>
      </c>
      <c r="O48394" s="92">
        <v>45148</v>
      </c>
      <c r="P48394" s="92">
        <f t="shared" si="1719"/>
        <v>45130</v>
      </c>
      <c r="Q48394" s="92">
        <f t="shared" si="1720"/>
        <v>45143</v>
      </c>
    </row>
    <row r="48395" spans="1:17" x14ac:dyDescent="0.25">
      <c r="A48395" s="1" t="s">
        <v>850</v>
      </c>
      <c r="B48395" s="35" t="s">
        <v>441</v>
      </c>
      <c r="C48395" s="33">
        <v>9207.9999923699997</v>
      </c>
      <c r="D48395" s="35">
        <v>2305</v>
      </c>
      <c r="E48395" s="35" t="s">
        <v>487</v>
      </c>
      <c r="F48395" s="34">
        <v>2.327168923363133</v>
      </c>
      <c r="H48395" s="35" t="s">
        <v>474</v>
      </c>
      <c r="I48395" s="35">
        <v>2476</v>
      </c>
      <c r="J48395" s="35">
        <v>40</v>
      </c>
      <c r="K48395" s="35">
        <v>3</v>
      </c>
      <c r="L48395" s="36">
        <v>7.4999999999999997E-2</v>
      </c>
      <c r="M48395" s="35" t="s">
        <v>474</v>
      </c>
      <c r="N48395" s="39">
        <v>434.40486569445147</v>
      </c>
      <c r="O48395" s="92">
        <v>45148</v>
      </c>
      <c r="P48395" s="92">
        <f t="shared" si="1719"/>
        <v>45130</v>
      </c>
      <c r="Q48395" s="92">
        <f t="shared" si="1720"/>
        <v>45143</v>
      </c>
    </row>
    <row r="48396" spans="1:17" x14ac:dyDescent="0.25">
      <c r="A48396" s="1" t="s">
        <v>849</v>
      </c>
      <c r="B48396" s="35" t="s">
        <v>448</v>
      </c>
      <c r="C48396" s="33">
        <v>1215.00000381</v>
      </c>
      <c r="D48396" s="35">
        <v>274</v>
      </c>
      <c r="E48396" s="35">
        <v>0</v>
      </c>
      <c r="F48396" s="34">
        <v>0</v>
      </c>
      <c r="H48396" s="35" t="s">
        <v>459</v>
      </c>
      <c r="I48396" s="35">
        <v>296</v>
      </c>
      <c r="J48396" s="35">
        <v>6</v>
      </c>
      <c r="K48396" s="35">
        <v>0</v>
      </c>
      <c r="L48396" s="36">
        <v>0</v>
      </c>
      <c r="M48396" s="35" t="s">
        <v>459</v>
      </c>
      <c r="N48396" s="39">
        <v>493.8271589452828</v>
      </c>
      <c r="O48396" s="92">
        <v>45148</v>
      </c>
      <c r="P48396" s="92">
        <f t="shared" si="1719"/>
        <v>45130</v>
      </c>
      <c r="Q48396" s="92">
        <f t="shared" si="1720"/>
        <v>45143</v>
      </c>
    </row>
    <row r="48397" spans="1:17" x14ac:dyDescent="0.25">
      <c r="A48397" s="1" t="s">
        <v>848</v>
      </c>
      <c r="B48397" s="35" t="s">
        <v>441</v>
      </c>
      <c r="C48397" s="33">
        <v>5665.0000152599996</v>
      </c>
      <c r="D48397" s="35">
        <v>1094</v>
      </c>
      <c r="E48397" s="35">
        <v>5</v>
      </c>
      <c r="F48397" s="34">
        <v>6.3043752194317646</v>
      </c>
      <c r="H48397" s="35" t="s">
        <v>474</v>
      </c>
      <c r="I48397" s="35">
        <v>1174</v>
      </c>
      <c r="J48397" s="35">
        <v>25</v>
      </c>
      <c r="K48397" s="35">
        <v>5</v>
      </c>
      <c r="L48397" s="36">
        <v>0.2</v>
      </c>
      <c r="M48397" s="35" t="s">
        <v>474</v>
      </c>
      <c r="N48397" s="39">
        <v>441.30626536022356</v>
      </c>
      <c r="O48397" s="92">
        <v>45148</v>
      </c>
      <c r="P48397" s="92">
        <f t="shared" si="1719"/>
        <v>45130</v>
      </c>
      <c r="Q48397" s="92">
        <f t="shared" si="1720"/>
        <v>45143</v>
      </c>
    </row>
    <row r="48398" spans="1:17" x14ac:dyDescent="0.25">
      <c r="A48398" s="1" t="s">
        <v>847</v>
      </c>
      <c r="B48398" s="35" t="s">
        <v>442</v>
      </c>
      <c r="C48398" s="33">
        <v>675646.99926757999</v>
      </c>
      <c r="D48398" s="35">
        <v>220857</v>
      </c>
      <c r="E48398" s="35">
        <v>204</v>
      </c>
      <c r="F48398" s="34">
        <v>2.1566629596852209</v>
      </c>
      <c r="H48398" s="35" t="s">
        <v>474</v>
      </c>
      <c r="I48398" s="35">
        <v>253673</v>
      </c>
      <c r="J48398" s="35">
        <v>2468</v>
      </c>
      <c r="K48398" s="35">
        <v>213</v>
      </c>
      <c r="L48398" s="36">
        <v>8.630470016207456E-2</v>
      </c>
      <c r="M48398" s="35" t="s">
        <v>474</v>
      </c>
      <c r="N48398" s="39">
        <v>365.27950285805758</v>
      </c>
      <c r="O48398" s="92">
        <v>45148</v>
      </c>
      <c r="P48398" s="92">
        <f t="shared" si="1719"/>
        <v>45130</v>
      </c>
      <c r="Q48398" s="92">
        <f t="shared" si="1720"/>
        <v>45143</v>
      </c>
    </row>
    <row r="48399" spans="1:17" x14ac:dyDescent="0.25">
      <c r="A48399" s="1" t="s">
        <v>846</v>
      </c>
      <c r="B48399" s="35" t="s">
        <v>454</v>
      </c>
      <c r="C48399" s="33">
        <v>20451.999938960002</v>
      </c>
      <c r="D48399" s="35">
        <v>4838</v>
      </c>
      <c r="E48399" s="35">
        <v>5</v>
      </c>
      <c r="F48399" s="34">
        <v>1.7462490622372755</v>
      </c>
      <c r="H48399" s="35" t="s">
        <v>455</v>
      </c>
      <c r="I48399" s="35">
        <v>5496</v>
      </c>
      <c r="J48399" s="35">
        <v>116</v>
      </c>
      <c r="K48399" s="35">
        <v>7</v>
      </c>
      <c r="L48399" s="36">
        <v>6.0344827586206899E-2</v>
      </c>
      <c r="M48399" s="35" t="s">
        <v>455</v>
      </c>
      <c r="N48399" s="39">
        <v>567.18169541466705</v>
      </c>
      <c r="O48399" s="92">
        <v>45148</v>
      </c>
      <c r="P48399" s="92">
        <f t="shared" si="1719"/>
        <v>45130</v>
      </c>
      <c r="Q48399" s="92">
        <f t="shared" si="1720"/>
        <v>45143</v>
      </c>
    </row>
    <row r="48400" spans="1:17" x14ac:dyDescent="0.25">
      <c r="A48400" s="1" t="s">
        <v>845</v>
      </c>
      <c r="B48400" s="35" t="s">
        <v>446</v>
      </c>
      <c r="C48400" s="33">
        <v>5506.0000343299998</v>
      </c>
      <c r="D48400" s="35">
        <v>972</v>
      </c>
      <c r="E48400" s="35" t="s">
        <v>487</v>
      </c>
      <c r="F48400" s="34">
        <v>1.2972860694372161</v>
      </c>
      <c r="H48400" s="35" t="s">
        <v>474</v>
      </c>
      <c r="I48400" s="35">
        <v>1052</v>
      </c>
      <c r="J48400" s="35">
        <v>11</v>
      </c>
      <c r="K48400" s="35">
        <v>1</v>
      </c>
      <c r="L48400" s="36">
        <v>9.0909090909090912E-2</v>
      </c>
      <c r="M48400" s="35" t="s">
        <v>474</v>
      </c>
      <c r="N48400" s="39">
        <v>199.78205469333128</v>
      </c>
      <c r="O48400" s="92">
        <v>45148</v>
      </c>
      <c r="P48400" s="92">
        <f t="shared" si="1719"/>
        <v>45130</v>
      </c>
      <c r="Q48400" s="92">
        <f t="shared" si="1720"/>
        <v>45143</v>
      </c>
    </row>
    <row r="48401" spans="1:17" x14ac:dyDescent="0.25">
      <c r="A48401" s="1" t="s">
        <v>844</v>
      </c>
      <c r="B48401" s="35" t="s">
        <v>450</v>
      </c>
      <c r="C48401" s="33">
        <v>8203.0000686599997</v>
      </c>
      <c r="D48401" s="35">
        <v>1824</v>
      </c>
      <c r="E48401" s="35" t="s">
        <v>487</v>
      </c>
      <c r="F48401" s="34">
        <v>1.7415231215581262</v>
      </c>
      <c r="H48401" s="35" t="s">
        <v>474</v>
      </c>
      <c r="I48401" s="35">
        <v>2024</v>
      </c>
      <c r="J48401" s="35">
        <v>20</v>
      </c>
      <c r="K48401" s="35">
        <v>2</v>
      </c>
      <c r="L48401" s="36">
        <v>0.1</v>
      </c>
      <c r="M48401" s="35" t="s">
        <v>474</v>
      </c>
      <c r="N48401" s="39">
        <v>243.81323701813764</v>
      </c>
      <c r="O48401" s="92">
        <v>45148</v>
      </c>
      <c r="P48401" s="92">
        <f t="shared" si="1719"/>
        <v>45130</v>
      </c>
      <c r="Q48401" s="92">
        <f t="shared" si="1720"/>
        <v>45143</v>
      </c>
    </row>
    <row r="48402" spans="1:17" x14ac:dyDescent="0.25">
      <c r="A48402" s="1" t="s">
        <v>843</v>
      </c>
      <c r="B48402" s="35" t="s">
        <v>441</v>
      </c>
      <c r="C48402" s="33">
        <v>4848.9999694799999</v>
      </c>
      <c r="D48402" s="35">
        <v>1065</v>
      </c>
      <c r="E48402" s="35">
        <v>0</v>
      </c>
      <c r="F48402" s="34">
        <v>0</v>
      </c>
      <c r="H48402" s="35" t="s">
        <v>459</v>
      </c>
      <c r="I48402" s="35">
        <v>1169</v>
      </c>
      <c r="J48402" s="35">
        <v>13</v>
      </c>
      <c r="K48402" s="35">
        <v>0</v>
      </c>
      <c r="L48402" s="36">
        <v>0</v>
      </c>
      <c r="M48402" s="35" t="s">
        <v>459</v>
      </c>
      <c r="N48402" s="39">
        <v>268.09651643272957</v>
      </c>
      <c r="O48402" s="92">
        <v>45148</v>
      </c>
      <c r="P48402" s="92">
        <f t="shared" si="1719"/>
        <v>45130</v>
      </c>
      <c r="Q48402" s="92">
        <f t="shared" si="1720"/>
        <v>45143</v>
      </c>
    </row>
    <row r="48403" spans="1:17" x14ac:dyDescent="0.25">
      <c r="A48403" s="1" t="s">
        <v>842</v>
      </c>
      <c r="B48403" s="35" t="s">
        <v>444</v>
      </c>
      <c r="C48403" s="33">
        <v>39143.000061040002</v>
      </c>
      <c r="D48403" s="35">
        <v>11174</v>
      </c>
      <c r="E48403" s="35">
        <v>7</v>
      </c>
      <c r="F48403" s="34">
        <v>1.2773675988562319</v>
      </c>
      <c r="H48403" s="35" t="s">
        <v>474</v>
      </c>
      <c r="I48403" s="35">
        <v>12744</v>
      </c>
      <c r="J48403" s="35">
        <v>120</v>
      </c>
      <c r="K48403" s="35">
        <v>9</v>
      </c>
      <c r="L48403" s="36">
        <v>7.4999999999999997E-2</v>
      </c>
      <c r="M48403" s="35" t="s">
        <v>474</v>
      </c>
      <c r="N48403" s="39">
        <v>306.56822372549561</v>
      </c>
      <c r="O48403" s="92">
        <v>45148</v>
      </c>
      <c r="P48403" s="92">
        <f t="shared" si="1719"/>
        <v>45130</v>
      </c>
      <c r="Q48403" s="92">
        <f t="shared" si="1720"/>
        <v>45143</v>
      </c>
    </row>
    <row r="48404" spans="1:17" x14ac:dyDescent="0.25">
      <c r="A48404" s="1" t="s">
        <v>841</v>
      </c>
      <c r="B48404" s="35" t="s">
        <v>454</v>
      </c>
      <c r="C48404" s="33">
        <v>10318.00012207</v>
      </c>
      <c r="D48404" s="35">
        <v>2004</v>
      </c>
      <c r="E48404" s="35" t="s">
        <v>487</v>
      </c>
      <c r="F48404" s="34">
        <v>2.7690858919757955</v>
      </c>
      <c r="H48404" s="35" t="s">
        <v>459</v>
      </c>
      <c r="I48404" s="35">
        <v>2250</v>
      </c>
      <c r="J48404" s="35">
        <v>95</v>
      </c>
      <c r="K48404" s="35">
        <v>12</v>
      </c>
      <c r="L48404" s="36">
        <v>0.12631578947368421</v>
      </c>
      <c r="M48404" s="35" t="s">
        <v>474</v>
      </c>
      <c r="N48404" s="39">
        <v>920.72105908195203</v>
      </c>
      <c r="O48404" s="92">
        <v>45148</v>
      </c>
      <c r="P48404" s="92">
        <f t="shared" si="1719"/>
        <v>45130</v>
      </c>
      <c r="Q48404" s="92">
        <f t="shared" si="1720"/>
        <v>45143</v>
      </c>
    </row>
    <row r="48405" spans="1:17" x14ac:dyDescent="0.25">
      <c r="A48405" s="1" t="s">
        <v>840</v>
      </c>
      <c r="B48405" s="35" t="s">
        <v>443</v>
      </c>
      <c r="C48405" s="33">
        <v>28633.000030520001</v>
      </c>
      <c r="D48405" s="35">
        <v>7714</v>
      </c>
      <c r="E48405" s="35">
        <v>8</v>
      </c>
      <c r="F48405" s="34">
        <v>1.9956992659500716</v>
      </c>
      <c r="H48405" s="35" t="s">
        <v>474</v>
      </c>
      <c r="I48405" s="35">
        <v>8638</v>
      </c>
      <c r="J48405" s="35">
        <v>76</v>
      </c>
      <c r="K48405" s="35">
        <v>9</v>
      </c>
      <c r="L48405" s="36">
        <v>0.11842105263157894</v>
      </c>
      <c r="M48405" s="35" t="s">
        <v>474</v>
      </c>
      <c r="N48405" s="39">
        <v>265.42800237135953</v>
      </c>
      <c r="O48405" s="92">
        <v>45148</v>
      </c>
      <c r="P48405" s="92">
        <f t="shared" si="1719"/>
        <v>45130</v>
      </c>
      <c r="Q48405" s="92">
        <f t="shared" si="1720"/>
        <v>45143</v>
      </c>
    </row>
    <row r="48406" spans="1:17" x14ac:dyDescent="0.25">
      <c r="A48406" s="1" t="s">
        <v>839</v>
      </c>
      <c r="B48406" s="35" t="s">
        <v>448</v>
      </c>
      <c r="C48406" s="33">
        <v>3693.9999980900002</v>
      </c>
      <c r="D48406" s="35">
        <v>869</v>
      </c>
      <c r="E48406" s="35">
        <v>0</v>
      </c>
      <c r="F48406" s="34">
        <v>0</v>
      </c>
      <c r="H48406" s="35" t="s">
        <v>455</v>
      </c>
      <c r="I48406" s="35">
        <v>954</v>
      </c>
      <c r="J48406" s="35">
        <v>12</v>
      </c>
      <c r="K48406" s="35">
        <v>0</v>
      </c>
      <c r="L48406" s="36">
        <v>0</v>
      </c>
      <c r="M48406" s="35" t="s">
        <v>455</v>
      </c>
      <c r="N48406" s="39">
        <v>324.85111007592462</v>
      </c>
      <c r="O48406" s="92">
        <v>45148</v>
      </c>
      <c r="P48406" s="92">
        <f t="shared" si="1719"/>
        <v>45130</v>
      </c>
      <c r="Q48406" s="92">
        <f t="shared" si="1720"/>
        <v>45143</v>
      </c>
    </row>
    <row r="48407" spans="1:17" x14ac:dyDescent="0.25">
      <c r="A48407" s="1" t="s">
        <v>838</v>
      </c>
      <c r="B48407" s="35" t="s">
        <v>443</v>
      </c>
      <c r="C48407" s="33">
        <v>105643.00012207001</v>
      </c>
      <c r="D48407" s="35">
        <v>34568</v>
      </c>
      <c r="E48407" s="35">
        <v>14</v>
      </c>
      <c r="F48407" s="34">
        <v>0.94658424963746246</v>
      </c>
      <c r="H48407" s="35" t="s">
        <v>455</v>
      </c>
      <c r="I48407" s="35">
        <v>39715</v>
      </c>
      <c r="J48407" s="35">
        <v>194</v>
      </c>
      <c r="K48407" s="35">
        <v>16</v>
      </c>
      <c r="L48407" s="36">
        <v>8.247422680412371E-2</v>
      </c>
      <c r="M48407" s="35" t="s">
        <v>459</v>
      </c>
      <c r="N48407" s="39">
        <v>183.63734442966773</v>
      </c>
      <c r="O48407" s="92">
        <v>45148</v>
      </c>
      <c r="P48407" s="92">
        <f t="shared" si="1719"/>
        <v>45130</v>
      </c>
      <c r="Q48407" s="92">
        <f t="shared" si="1720"/>
        <v>45143</v>
      </c>
    </row>
    <row r="48408" spans="1:17" x14ac:dyDescent="0.25">
      <c r="A48408" s="1" t="s">
        <v>837</v>
      </c>
      <c r="B48408" s="35" t="s">
        <v>441</v>
      </c>
      <c r="C48408" s="33">
        <v>3438.9999866500002</v>
      </c>
      <c r="D48408" s="35">
        <v>817</v>
      </c>
      <c r="E48408" s="35">
        <v>0</v>
      </c>
      <c r="F48408" s="34">
        <v>0</v>
      </c>
      <c r="H48408" s="35" t="s">
        <v>455</v>
      </c>
      <c r="I48408" s="35">
        <v>901</v>
      </c>
      <c r="J48408" s="35">
        <v>10</v>
      </c>
      <c r="K48408" s="35">
        <v>0</v>
      </c>
      <c r="L48408" s="36">
        <v>0</v>
      </c>
      <c r="M48408" s="35" t="s">
        <v>455</v>
      </c>
      <c r="N48408" s="39">
        <v>290.78220525790704</v>
      </c>
      <c r="O48408" s="92">
        <v>45148</v>
      </c>
      <c r="P48408" s="92">
        <f t="shared" si="1719"/>
        <v>45130</v>
      </c>
      <c r="Q48408" s="92">
        <f t="shared" si="1720"/>
        <v>45143</v>
      </c>
    </row>
    <row r="48409" spans="1:17" x14ac:dyDescent="0.25">
      <c r="A48409" s="1" t="s">
        <v>836</v>
      </c>
      <c r="B48409" s="35" t="s">
        <v>444</v>
      </c>
      <c r="C48409" s="33">
        <v>63190.9994812</v>
      </c>
      <c r="D48409" s="35">
        <v>11564</v>
      </c>
      <c r="E48409" s="35">
        <v>16</v>
      </c>
      <c r="F48409" s="34">
        <v>1.8085758292162397</v>
      </c>
      <c r="H48409" s="35" t="s">
        <v>474</v>
      </c>
      <c r="I48409" s="35">
        <v>13095</v>
      </c>
      <c r="J48409" s="35">
        <v>174</v>
      </c>
      <c r="K48409" s="35">
        <v>17</v>
      </c>
      <c r="L48409" s="36">
        <v>9.7701149425287362E-2</v>
      </c>
      <c r="M48409" s="35" t="s">
        <v>474</v>
      </c>
      <c r="N48409" s="39">
        <v>275.35566999817257</v>
      </c>
      <c r="O48409" s="92">
        <v>45148</v>
      </c>
      <c r="P48409" s="92">
        <f t="shared" si="1719"/>
        <v>45130</v>
      </c>
      <c r="Q48409" s="92">
        <f t="shared" si="1720"/>
        <v>45143</v>
      </c>
    </row>
    <row r="48410" spans="1:17" x14ac:dyDescent="0.25">
      <c r="A48410" s="1" t="s">
        <v>835</v>
      </c>
      <c r="B48410" s="35" t="s">
        <v>449</v>
      </c>
      <c r="C48410" s="33">
        <v>1816.0000095400001</v>
      </c>
      <c r="D48410" s="35">
        <v>295</v>
      </c>
      <c r="E48410" s="35">
        <v>0</v>
      </c>
      <c r="F48410" s="34">
        <v>0</v>
      </c>
      <c r="H48410" s="35" t="s">
        <v>459</v>
      </c>
      <c r="I48410" s="35">
        <v>342</v>
      </c>
      <c r="J48410" s="35">
        <v>0</v>
      </c>
      <c r="K48410" s="35">
        <v>0</v>
      </c>
      <c r="L48410" s="36">
        <v>0</v>
      </c>
      <c r="M48410" s="35" t="s">
        <v>459</v>
      </c>
      <c r="N48410" s="39">
        <v>0</v>
      </c>
      <c r="O48410" s="92">
        <v>45148</v>
      </c>
      <c r="P48410" s="92">
        <f t="shared" si="1719"/>
        <v>45130</v>
      </c>
      <c r="Q48410" s="92">
        <f t="shared" si="1720"/>
        <v>45143</v>
      </c>
    </row>
    <row r="48411" spans="1:17" x14ac:dyDescent="0.25">
      <c r="A48411" s="1" t="s">
        <v>834</v>
      </c>
      <c r="B48411" s="35" t="s">
        <v>446</v>
      </c>
      <c r="C48411" s="33">
        <v>26377.000091549999</v>
      </c>
      <c r="D48411" s="35">
        <v>7068</v>
      </c>
      <c r="E48411" s="35">
        <v>9</v>
      </c>
      <c r="F48411" s="34">
        <v>2.4371882345448577</v>
      </c>
      <c r="H48411" s="35" t="s">
        <v>474</v>
      </c>
      <c r="I48411" s="35">
        <v>7770</v>
      </c>
      <c r="J48411" s="35">
        <v>102</v>
      </c>
      <c r="K48411" s="35">
        <v>9</v>
      </c>
      <c r="L48411" s="36">
        <v>8.8235294117647065E-2</v>
      </c>
      <c r="M48411" s="35" t="s">
        <v>474</v>
      </c>
      <c r="N48411" s="39">
        <v>386.70053321445073</v>
      </c>
      <c r="O48411" s="92">
        <v>45148</v>
      </c>
      <c r="P48411" s="92">
        <f t="shared" si="1719"/>
        <v>45130</v>
      </c>
      <c r="Q48411" s="92">
        <f t="shared" si="1720"/>
        <v>45143</v>
      </c>
    </row>
    <row r="48412" spans="1:17" x14ac:dyDescent="0.25">
      <c r="A48412" s="1" t="s">
        <v>833</v>
      </c>
      <c r="B48412" s="35" t="s">
        <v>446</v>
      </c>
      <c r="C48412" s="33">
        <v>118402.99859618999</v>
      </c>
      <c r="D48412" s="35">
        <v>33643</v>
      </c>
      <c r="E48412" s="35">
        <v>28</v>
      </c>
      <c r="F48412" s="34">
        <v>1.6891464098987412</v>
      </c>
      <c r="H48412" s="35" t="s">
        <v>459</v>
      </c>
      <c r="I48412" s="35">
        <v>39914</v>
      </c>
      <c r="J48412" s="35">
        <v>402</v>
      </c>
      <c r="K48412" s="35">
        <v>31</v>
      </c>
      <c r="L48412" s="36">
        <v>7.7114427860696513E-2</v>
      </c>
      <c r="M48412" s="35" t="s">
        <v>455</v>
      </c>
      <c r="N48412" s="39">
        <v>339.51842838964694</v>
      </c>
      <c r="O48412" s="92">
        <v>45148</v>
      </c>
      <c r="P48412" s="92">
        <f t="shared" si="1719"/>
        <v>45130</v>
      </c>
      <c r="Q48412" s="92">
        <f t="shared" si="1720"/>
        <v>45143</v>
      </c>
    </row>
    <row r="48413" spans="1:17" x14ac:dyDescent="0.25">
      <c r="A48413" s="1" t="s">
        <v>832</v>
      </c>
      <c r="B48413" s="35" t="s">
        <v>444</v>
      </c>
      <c r="C48413" s="33">
        <v>24369.99987793</v>
      </c>
      <c r="D48413" s="35">
        <v>5915</v>
      </c>
      <c r="E48413" s="35" t="s">
        <v>487</v>
      </c>
      <c r="F48413" s="34">
        <v>1.1724016706829563</v>
      </c>
      <c r="H48413" s="35" t="s">
        <v>459</v>
      </c>
      <c r="I48413" s="35">
        <v>6715</v>
      </c>
      <c r="J48413" s="35">
        <v>65</v>
      </c>
      <c r="K48413" s="35">
        <v>4</v>
      </c>
      <c r="L48413" s="36">
        <v>6.1538461538461542E-2</v>
      </c>
      <c r="M48413" s="35" t="s">
        <v>455</v>
      </c>
      <c r="N48413" s="39">
        <v>266.72138008037251</v>
      </c>
      <c r="O48413" s="92">
        <v>45148</v>
      </c>
      <c r="P48413" s="92">
        <f t="shared" si="1719"/>
        <v>45130</v>
      </c>
      <c r="Q48413" s="92">
        <f t="shared" si="1720"/>
        <v>45143</v>
      </c>
    </row>
    <row r="48414" spans="1:17" x14ac:dyDescent="0.25">
      <c r="A48414" s="1" t="s">
        <v>831</v>
      </c>
      <c r="B48414" s="35" t="s">
        <v>446</v>
      </c>
      <c r="C48414" s="33">
        <v>5237.00001144</v>
      </c>
      <c r="D48414" s="35">
        <v>1071</v>
      </c>
      <c r="E48414" s="35" t="s">
        <v>487</v>
      </c>
      <c r="F48414" s="34">
        <v>4.091764632759527</v>
      </c>
      <c r="H48414" s="35" t="s">
        <v>474</v>
      </c>
      <c r="I48414" s="35">
        <v>1176</v>
      </c>
      <c r="J48414" s="35">
        <v>18</v>
      </c>
      <c r="K48414" s="35">
        <v>3</v>
      </c>
      <c r="L48414" s="36">
        <v>0.16666666666666666</v>
      </c>
      <c r="M48414" s="35" t="s">
        <v>474</v>
      </c>
      <c r="N48414" s="39">
        <v>343.70822915180025</v>
      </c>
      <c r="O48414" s="92">
        <v>45148</v>
      </c>
      <c r="P48414" s="92">
        <f t="shared" si="1719"/>
        <v>45130</v>
      </c>
      <c r="Q48414" s="92">
        <f t="shared" si="1720"/>
        <v>45143</v>
      </c>
    </row>
    <row r="48415" spans="1:17" x14ac:dyDescent="0.25">
      <c r="A48415" s="1" t="s">
        <v>830</v>
      </c>
      <c r="B48415" s="35" t="s">
        <v>443</v>
      </c>
      <c r="C48415" s="33">
        <v>11645</v>
      </c>
      <c r="D48415" s="35">
        <v>2867</v>
      </c>
      <c r="E48415" s="35">
        <v>5</v>
      </c>
      <c r="F48415" s="34">
        <v>3.0669201987364292</v>
      </c>
      <c r="H48415" s="35" t="s">
        <v>474</v>
      </c>
      <c r="I48415" s="35">
        <v>3184</v>
      </c>
      <c r="J48415" s="35">
        <v>39</v>
      </c>
      <c r="K48415" s="35">
        <v>5</v>
      </c>
      <c r="L48415" s="36">
        <v>0.12820512820512819</v>
      </c>
      <c r="M48415" s="35" t="s">
        <v>474</v>
      </c>
      <c r="N48415" s="39">
        <v>334.90768570201806</v>
      </c>
      <c r="O48415" s="92">
        <v>45148</v>
      </c>
      <c r="P48415" s="92">
        <f t="shared" si="1719"/>
        <v>45130</v>
      </c>
      <c r="Q48415" s="92">
        <f t="shared" si="1720"/>
        <v>45143</v>
      </c>
    </row>
    <row r="48416" spans="1:17" x14ac:dyDescent="0.25">
      <c r="A48416" s="1" t="s">
        <v>829</v>
      </c>
      <c r="B48416" s="35" t="s">
        <v>449</v>
      </c>
      <c r="C48416" s="33">
        <v>1185.00000381</v>
      </c>
      <c r="D48416" s="35">
        <v>199</v>
      </c>
      <c r="E48416" s="35">
        <v>0</v>
      </c>
      <c r="F48416" s="34">
        <v>0</v>
      </c>
      <c r="H48416" s="35" t="s">
        <v>459</v>
      </c>
      <c r="I48416" s="35">
        <v>222</v>
      </c>
      <c r="J48416" s="35">
        <v>11</v>
      </c>
      <c r="K48416" s="35">
        <v>0</v>
      </c>
      <c r="L48416" s="36">
        <v>0</v>
      </c>
      <c r="M48416" s="35" t="s">
        <v>459</v>
      </c>
      <c r="N48416" s="39">
        <v>928.27003920952848</v>
      </c>
      <c r="O48416" s="92">
        <v>45148</v>
      </c>
      <c r="P48416" s="92">
        <f t="shared" si="1719"/>
        <v>45130</v>
      </c>
      <c r="Q48416" s="92">
        <f t="shared" si="1720"/>
        <v>45143</v>
      </c>
    </row>
    <row r="48417" spans="1:17" x14ac:dyDescent="0.25">
      <c r="A48417" s="1" t="s">
        <v>828</v>
      </c>
      <c r="B48417" s="35" t="s">
        <v>441</v>
      </c>
      <c r="C48417" s="33">
        <v>13315</v>
      </c>
      <c r="D48417" s="35">
        <v>3497</v>
      </c>
      <c r="E48417" s="35" t="s">
        <v>487</v>
      </c>
      <c r="F48417" s="34">
        <v>0.53645190708652968</v>
      </c>
      <c r="H48417" s="35" t="s">
        <v>459</v>
      </c>
      <c r="I48417" s="35">
        <v>3859</v>
      </c>
      <c r="J48417" s="35">
        <v>34</v>
      </c>
      <c r="K48417" s="35">
        <v>1</v>
      </c>
      <c r="L48417" s="36">
        <v>2.9411764705882353E-2</v>
      </c>
      <c r="M48417" s="35" t="s">
        <v>474</v>
      </c>
      <c r="N48417" s="39">
        <v>255.35110777318812</v>
      </c>
      <c r="O48417" s="92">
        <v>45148</v>
      </c>
      <c r="P48417" s="92">
        <f t="shared" si="1719"/>
        <v>45130</v>
      </c>
      <c r="Q48417" s="92">
        <f t="shared" si="1720"/>
        <v>45143</v>
      </c>
    </row>
    <row r="48418" spans="1:17" x14ac:dyDescent="0.25">
      <c r="A48418" s="1" t="s">
        <v>827</v>
      </c>
      <c r="B48418" s="35" t="s">
        <v>454</v>
      </c>
      <c r="C48418" s="33">
        <v>6594.0000190700002</v>
      </c>
      <c r="D48418" s="35">
        <v>1225</v>
      </c>
      <c r="E48418" s="35" t="s">
        <v>487</v>
      </c>
      <c r="F48418" s="34">
        <v>4.3329433558992019</v>
      </c>
      <c r="H48418" s="35" t="s">
        <v>455</v>
      </c>
      <c r="I48418" s="35">
        <v>1373</v>
      </c>
      <c r="J48418" s="35">
        <v>58</v>
      </c>
      <c r="K48418" s="35">
        <v>4</v>
      </c>
      <c r="L48418" s="36">
        <v>6.8965517241379309E-2</v>
      </c>
      <c r="M48418" s="35" t="s">
        <v>455</v>
      </c>
      <c r="N48418" s="39">
        <v>879.58750124753817</v>
      </c>
      <c r="O48418" s="92">
        <v>45148</v>
      </c>
      <c r="P48418" s="92">
        <f t="shared" si="1719"/>
        <v>45130</v>
      </c>
      <c r="Q48418" s="92">
        <f t="shared" si="1720"/>
        <v>45143</v>
      </c>
    </row>
    <row r="48419" spans="1:17" x14ac:dyDescent="0.25">
      <c r="A48419" s="1" t="s">
        <v>826</v>
      </c>
      <c r="B48419" s="35" t="s">
        <v>446</v>
      </c>
      <c r="C48419" s="33">
        <v>36392.000488279999</v>
      </c>
      <c r="D48419" s="35">
        <v>9455</v>
      </c>
      <c r="E48419" s="35">
        <v>20</v>
      </c>
      <c r="F48419" s="34">
        <v>3.9255094784676596</v>
      </c>
      <c r="H48419" s="35" t="s">
        <v>474</v>
      </c>
      <c r="I48419" s="35">
        <v>10396</v>
      </c>
      <c r="J48419" s="35">
        <v>106</v>
      </c>
      <c r="K48419" s="35">
        <v>20</v>
      </c>
      <c r="L48419" s="36">
        <v>0.18867924528301888</v>
      </c>
      <c r="M48419" s="35" t="s">
        <v>474</v>
      </c>
      <c r="N48419" s="39">
        <v>291.27280330230036</v>
      </c>
      <c r="O48419" s="92">
        <v>45148</v>
      </c>
      <c r="P48419" s="92">
        <f t="shared" si="1719"/>
        <v>45130</v>
      </c>
      <c r="Q48419" s="92">
        <f t="shared" si="1720"/>
        <v>45143</v>
      </c>
    </row>
    <row r="48420" spans="1:17" x14ac:dyDescent="0.25">
      <c r="A48420" s="1" t="s">
        <v>825</v>
      </c>
      <c r="B48420" s="35" t="s">
        <v>442</v>
      </c>
      <c r="C48420" s="33">
        <v>40787.00012207</v>
      </c>
      <c r="D48420" s="35">
        <v>17881</v>
      </c>
      <c r="E48420" s="35">
        <v>24</v>
      </c>
      <c r="F48420" s="34">
        <v>4.2030198571973614</v>
      </c>
      <c r="H48420" s="35" t="s">
        <v>455</v>
      </c>
      <c r="I48420" s="35">
        <v>21444</v>
      </c>
      <c r="J48420" s="35">
        <v>279</v>
      </c>
      <c r="K48420" s="35">
        <v>31</v>
      </c>
      <c r="L48420" s="36">
        <v>0.1111111111111111</v>
      </c>
      <c r="M48420" s="35" t="s">
        <v>455</v>
      </c>
      <c r="N48420" s="39">
        <v>684.04148175887065</v>
      </c>
      <c r="O48420" s="92">
        <v>45148</v>
      </c>
      <c r="P48420" s="92">
        <f t="shared" si="1719"/>
        <v>45130</v>
      </c>
      <c r="Q48420" s="92">
        <f t="shared" si="1720"/>
        <v>45143</v>
      </c>
    </row>
    <row r="48421" spans="1:17" x14ac:dyDescent="0.25">
      <c r="A48421" s="1" t="s">
        <v>824</v>
      </c>
      <c r="B48421" s="35" t="s">
        <v>453</v>
      </c>
      <c r="C48421" s="33">
        <v>3257.9999847399999</v>
      </c>
      <c r="D48421" s="35">
        <v>861</v>
      </c>
      <c r="E48421" s="35">
        <v>0</v>
      </c>
      <c r="F48421" s="34">
        <v>0</v>
      </c>
      <c r="H48421" s="35" t="s">
        <v>459</v>
      </c>
      <c r="I48421" s="35">
        <v>911</v>
      </c>
      <c r="J48421" s="35">
        <v>25</v>
      </c>
      <c r="K48421" s="35">
        <v>0</v>
      </c>
      <c r="L48421" s="36">
        <v>0</v>
      </c>
      <c r="M48421" s="35" t="s">
        <v>459</v>
      </c>
      <c r="N48421" s="39">
        <v>767.34193115704045</v>
      </c>
      <c r="O48421" s="92">
        <v>45148</v>
      </c>
      <c r="P48421" s="92">
        <f t="shared" si="1719"/>
        <v>45130</v>
      </c>
      <c r="Q48421" s="92">
        <f t="shared" si="1720"/>
        <v>45143</v>
      </c>
    </row>
    <row r="48422" spans="1:17" x14ac:dyDescent="0.25">
      <c r="A48422" s="1" t="s">
        <v>823</v>
      </c>
      <c r="B48422" s="35" t="s">
        <v>448</v>
      </c>
      <c r="C48422" s="33">
        <v>1228.0000061999999</v>
      </c>
      <c r="D48422" s="35">
        <v>262</v>
      </c>
      <c r="E48422" s="35" t="s">
        <v>487</v>
      </c>
      <c r="F48422" s="34">
        <v>11.633317763507913</v>
      </c>
      <c r="H48422" s="35" t="s">
        <v>459</v>
      </c>
      <c r="I48422" s="35">
        <v>301</v>
      </c>
      <c r="J48422" s="35">
        <v>11</v>
      </c>
      <c r="K48422" s="35">
        <v>2</v>
      </c>
      <c r="L48422" s="36">
        <v>0.18181818181818182</v>
      </c>
      <c r="M48422" s="35" t="s">
        <v>455</v>
      </c>
      <c r="N48422" s="39">
        <v>895.76546779010914</v>
      </c>
      <c r="O48422" s="92">
        <v>45148</v>
      </c>
      <c r="P48422" s="92">
        <f t="shared" si="1719"/>
        <v>45130</v>
      </c>
      <c r="Q48422" s="92">
        <f t="shared" si="1720"/>
        <v>45143</v>
      </c>
    </row>
    <row r="48423" spans="1:17" x14ac:dyDescent="0.25">
      <c r="A48423" s="1" t="s">
        <v>822</v>
      </c>
      <c r="B48423" s="35" t="s">
        <v>447</v>
      </c>
      <c r="C48423" s="33">
        <v>1186.00000858</v>
      </c>
      <c r="D48423" s="35">
        <v>194</v>
      </c>
      <c r="E48423" s="35" t="s">
        <v>487</v>
      </c>
      <c r="F48423" s="34">
        <v>6.0226451021777807</v>
      </c>
      <c r="H48423" s="35" t="s">
        <v>459</v>
      </c>
      <c r="I48423" s="35">
        <v>201</v>
      </c>
      <c r="J48423" s="35">
        <v>5</v>
      </c>
      <c r="K48423" s="35">
        <v>1</v>
      </c>
      <c r="L48423" s="36">
        <v>0.2</v>
      </c>
      <c r="M48423" s="35" t="s">
        <v>474</v>
      </c>
      <c r="N48423" s="39">
        <v>421.58515715244465</v>
      </c>
      <c r="O48423" s="92">
        <v>45148</v>
      </c>
      <c r="P48423" s="92">
        <f t="shared" si="1719"/>
        <v>45130</v>
      </c>
      <c r="Q48423" s="92">
        <f t="shared" si="1720"/>
        <v>45143</v>
      </c>
    </row>
    <row r="48424" spans="1:17" x14ac:dyDescent="0.25">
      <c r="A48424" s="1" t="s">
        <v>821</v>
      </c>
      <c r="B48424" s="35" t="s">
        <v>448</v>
      </c>
      <c r="C48424" s="33">
        <v>55560.000183110002</v>
      </c>
      <c r="D48424" s="35">
        <v>20433</v>
      </c>
      <c r="E48424" s="35">
        <v>22</v>
      </c>
      <c r="F48424" s="34">
        <v>2.8283451516371287</v>
      </c>
      <c r="H48424" s="35" t="s">
        <v>474</v>
      </c>
      <c r="I48424" s="35">
        <v>23843</v>
      </c>
      <c r="J48424" s="35">
        <v>439</v>
      </c>
      <c r="K48424" s="35">
        <v>23</v>
      </c>
      <c r="L48424" s="36">
        <v>5.2391799544419138E-2</v>
      </c>
      <c r="M48424" s="35" t="s">
        <v>474</v>
      </c>
      <c r="N48424" s="39">
        <v>790.13678645280879</v>
      </c>
      <c r="O48424" s="92">
        <v>45148</v>
      </c>
      <c r="P48424" s="92">
        <f t="shared" si="1719"/>
        <v>45130</v>
      </c>
      <c r="Q48424" s="92">
        <f t="shared" si="1720"/>
        <v>45143</v>
      </c>
    </row>
    <row r="48425" spans="1:17" x14ac:dyDescent="0.25">
      <c r="A48425" s="1" t="s">
        <v>820</v>
      </c>
      <c r="B48425" s="35" t="s">
        <v>451</v>
      </c>
      <c r="C48425" s="33">
        <v>1212.00000572</v>
      </c>
      <c r="D48425" s="35">
        <v>140</v>
      </c>
      <c r="E48425" s="35">
        <v>0</v>
      </c>
      <c r="F48425" s="34">
        <v>0</v>
      </c>
      <c r="H48425" s="35" t="s">
        <v>459</v>
      </c>
      <c r="I48425" s="35">
        <v>157</v>
      </c>
      <c r="J48425" s="35">
        <v>9</v>
      </c>
      <c r="K48425" s="35">
        <v>0</v>
      </c>
      <c r="L48425" s="36">
        <v>0</v>
      </c>
      <c r="M48425" s="35" t="s">
        <v>459</v>
      </c>
      <c r="N48425" s="39">
        <v>742.57425392118421</v>
      </c>
      <c r="O48425" s="92">
        <v>45148</v>
      </c>
      <c r="P48425" s="92">
        <f t="shared" si="1719"/>
        <v>45130</v>
      </c>
      <c r="Q48425" s="92">
        <f t="shared" si="1720"/>
        <v>45143</v>
      </c>
    </row>
    <row r="48426" spans="1:17" x14ac:dyDescent="0.25">
      <c r="A48426" s="1" t="s">
        <v>819</v>
      </c>
      <c r="B48426" s="35" t="s">
        <v>453</v>
      </c>
      <c r="C48426" s="33">
        <v>1657.00000191</v>
      </c>
      <c r="D48426" s="35">
        <v>425</v>
      </c>
      <c r="E48426" s="35" t="s">
        <v>487</v>
      </c>
      <c r="F48426" s="34">
        <v>4.3107164361036059</v>
      </c>
      <c r="H48426" s="35" t="s">
        <v>474</v>
      </c>
      <c r="I48426" s="35">
        <v>451</v>
      </c>
      <c r="J48426" s="35">
        <v>11</v>
      </c>
      <c r="K48426" s="35">
        <v>1</v>
      </c>
      <c r="L48426" s="36">
        <v>9.0909090909090912E-2</v>
      </c>
      <c r="M48426" s="35" t="s">
        <v>474</v>
      </c>
      <c r="N48426" s="39">
        <v>663.8503311599552</v>
      </c>
      <c r="O48426" s="92">
        <v>45148</v>
      </c>
      <c r="P48426" s="92">
        <f t="shared" si="1719"/>
        <v>45130</v>
      </c>
      <c r="Q48426" s="92">
        <f t="shared" si="1720"/>
        <v>45143</v>
      </c>
    </row>
    <row r="48427" spans="1:17" x14ac:dyDescent="0.25">
      <c r="A48427" s="1" t="s">
        <v>818</v>
      </c>
      <c r="B48427" s="35" t="s">
        <v>441</v>
      </c>
      <c r="C48427" s="33">
        <v>15427.999900819999</v>
      </c>
      <c r="D48427" s="35">
        <v>4431</v>
      </c>
      <c r="E48427" s="35" t="s">
        <v>487</v>
      </c>
      <c r="F48427" s="34">
        <v>0.92596022670151812</v>
      </c>
      <c r="H48427" s="35" t="s">
        <v>455</v>
      </c>
      <c r="I48427" s="35">
        <v>4997</v>
      </c>
      <c r="J48427" s="35">
        <v>57</v>
      </c>
      <c r="K48427" s="35">
        <v>2</v>
      </c>
      <c r="L48427" s="36">
        <v>3.5087719298245612E-2</v>
      </c>
      <c r="M48427" s="35" t="s">
        <v>455</v>
      </c>
      <c r="N48427" s="39">
        <v>369.45813045390571</v>
      </c>
      <c r="O48427" s="92">
        <v>45148</v>
      </c>
      <c r="P48427" s="92">
        <f t="shared" si="1719"/>
        <v>45130</v>
      </c>
      <c r="Q48427" s="92">
        <f t="shared" si="1720"/>
        <v>45143</v>
      </c>
    </row>
    <row r="48428" spans="1:17" x14ac:dyDescent="0.25">
      <c r="A48428" s="1" t="s">
        <v>817</v>
      </c>
      <c r="B48428" s="35" t="s">
        <v>444</v>
      </c>
      <c r="C48428" s="33">
        <v>8380.9999847399995</v>
      </c>
      <c r="D48428" s="35">
        <v>1546</v>
      </c>
      <c r="E48428" s="35" t="s">
        <v>487</v>
      </c>
      <c r="F48428" s="34">
        <v>3.4090715455734406</v>
      </c>
      <c r="H48428" s="35" t="s">
        <v>474</v>
      </c>
      <c r="I48428" s="35">
        <v>1701</v>
      </c>
      <c r="J48428" s="35">
        <v>27</v>
      </c>
      <c r="K48428" s="35">
        <v>5</v>
      </c>
      <c r="L48428" s="36">
        <v>0.18518518518518517</v>
      </c>
      <c r="M48428" s="35" t="s">
        <v>474</v>
      </c>
      <c r="N48428" s="39">
        <v>322.15726105669012</v>
      </c>
      <c r="O48428" s="92">
        <v>45148</v>
      </c>
      <c r="P48428" s="92">
        <f t="shared" ref="P48428:P48491" si="1721">O48428-18</f>
        <v>45130</v>
      </c>
      <c r="Q48428" s="92">
        <f t="shared" ref="Q48428:Q48491" si="1722">O48428-5</f>
        <v>45143</v>
      </c>
    </row>
    <row r="48429" spans="1:17" x14ac:dyDescent="0.25">
      <c r="A48429" s="1" t="s">
        <v>816</v>
      </c>
      <c r="B48429" s="35" t="s">
        <v>449</v>
      </c>
      <c r="C48429" s="33">
        <v>1605.99999523</v>
      </c>
      <c r="D48429" s="35">
        <v>309</v>
      </c>
      <c r="E48429" s="35">
        <v>0</v>
      </c>
      <c r="F48429" s="34">
        <v>0</v>
      </c>
      <c r="H48429" s="35" t="s">
        <v>459</v>
      </c>
      <c r="I48429" s="35">
        <v>335</v>
      </c>
      <c r="J48429" s="35">
        <v>12</v>
      </c>
      <c r="K48429" s="35">
        <v>0</v>
      </c>
      <c r="L48429" s="36">
        <v>0</v>
      </c>
      <c r="M48429" s="35" t="s">
        <v>459</v>
      </c>
      <c r="N48429" s="39">
        <v>747.19800969124196</v>
      </c>
      <c r="O48429" s="92">
        <v>45148</v>
      </c>
      <c r="P48429" s="92">
        <f t="shared" si="1721"/>
        <v>45130</v>
      </c>
      <c r="Q48429" s="92">
        <f t="shared" si="1722"/>
        <v>45143</v>
      </c>
    </row>
    <row r="48430" spans="1:17" x14ac:dyDescent="0.25">
      <c r="A48430" s="1" t="s">
        <v>815</v>
      </c>
      <c r="B48430" s="35" t="s">
        <v>446</v>
      </c>
      <c r="C48430" s="33">
        <v>18490.99987793</v>
      </c>
      <c r="D48430" s="35">
        <v>3606</v>
      </c>
      <c r="E48430" s="35">
        <v>7</v>
      </c>
      <c r="F48430" s="34">
        <v>2.7040181888529284</v>
      </c>
      <c r="H48430" s="35" t="s">
        <v>474</v>
      </c>
      <c r="I48430" s="35">
        <v>3994</v>
      </c>
      <c r="J48430" s="35">
        <v>57</v>
      </c>
      <c r="K48430" s="35">
        <v>7</v>
      </c>
      <c r="L48430" s="36">
        <v>0.12280701754385964</v>
      </c>
      <c r="M48430" s="35" t="s">
        <v>474</v>
      </c>
      <c r="N48430" s="39">
        <v>308.25807352923385</v>
      </c>
      <c r="O48430" s="92">
        <v>45148</v>
      </c>
      <c r="P48430" s="92">
        <f t="shared" si="1721"/>
        <v>45130</v>
      </c>
      <c r="Q48430" s="92">
        <f t="shared" si="1722"/>
        <v>45143</v>
      </c>
    </row>
    <row r="48431" spans="1:17" x14ac:dyDescent="0.25">
      <c r="A48431" s="1" t="s">
        <v>814</v>
      </c>
      <c r="B48431" s="35" t="s">
        <v>449</v>
      </c>
      <c r="C48431" s="33">
        <v>1760.99999619</v>
      </c>
      <c r="D48431" s="35">
        <v>265</v>
      </c>
      <c r="E48431" s="35" t="s">
        <v>487</v>
      </c>
      <c r="F48431" s="34">
        <v>4.0561369439585606</v>
      </c>
      <c r="H48431" s="35" t="s">
        <v>459</v>
      </c>
      <c r="I48431" s="35">
        <v>296</v>
      </c>
      <c r="J48431" s="35">
        <v>12</v>
      </c>
      <c r="K48431" s="35">
        <v>1</v>
      </c>
      <c r="L48431" s="36">
        <v>8.3333333333333329E-2</v>
      </c>
      <c r="M48431" s="35" t="s">
        <v>455</v>
      </c>
      <c r="N48431" s="39">
        <v>681.43100658503818</v>
      </c>
      <c r="O48431" s="92">
        <v>45148</v>
      </c>
      <c r="P48431" s="92">
        <f t="shared" si="1721"/>
        <v>45130</v>
      </c>
      <c r="Q48431" s="92">
        <f t="shared" si="1722"/>
        <v>45143</v>
      </c>
    </row>
    <row r="48432" spans="1:17" x14ac:dyDescent="0.25">
      <c r="A48432" s="1" t="s">
        <v>813</v>
      </c>
      <c r="B48432" s="35" t="s">
        <v>447</v>
      </c>
      <c r="C48432" s="33">
        <v>828.99999808999996</v>
      </c>
      <c r="D48432" s="35">
        <v>129</v>
      </c>
      <c r="E48432" s="35" t="s">
        <v>487</v>
      </c>
      <c r="F48432" s="34">
        <v>8.6162330027914926</v>
      </c>
      <c r="H48432" s="35" t="s">
        <v>474</v>
      </c>
      <c r="I48432" s="35">
        <v>139</v>
      </c>
      <c r="J48432" s="35">
        <v>5</v>
      </c>
      <c r="K48432" s="35">
        <v>1</v>
      </c>
      <c r="L48432" s="36">
        <v>0.2</v>
      </c>
      <c r="M48432" s="35" t="s">
        <v>474</v>
      </c>
      <c r="N48432" s="39">
        <v>603.13631019540458</v>
      </c>
      <c r="O48432" s="92">
        <v>45148</v>
      </c>
      <c r="P48432" s="92">
        <f t="shared" si="1721"/>
        <v>45130</v>
      </c>
      <c r="Q48432" s="92">
        <f t="shared" si="1722"/>
        <v>45143</v>
      </c>
    </row>
    <row r="48433" spans="1:17" x14ac:dyDescent="0.25">
      <c r="A48433" s="1" t="s">
        <v>812</v>
      </c>
      <c r="B48433" s="35" t="s">
        <v>453</v>
      </c>
      <c r="C48433" s="33">
        <v>6330.0000305200001</v>
      </c>
      <c r="D48433" s="35">
        <v>1860</v>
      </c>
      <c r="E48433" s="35">
        <v>0</v>
      </c>
      <c r="F48433" s="34">
        <v>0</v>
      </c>
      <c r="H48433" s="35" t="s">
        <v>459</v>
      </c>
      <c r="I48433" s="35">
        <v>1978</v>
      </c>
      <c r="J48433" s="35">
        <v>48</v>
      </c>
      <c r="K48433" s="35">
        <v>0</v>
      </c>
      <c r="L48433" s="36">
        <v>0</v>
      </c>
      <c r="M48433" s="35" t="s">
        <v>459</v>
      </c>
      <c r="N48433" s="39">
        <v>758.29383520645683</v>
      </c>
      <c r="O48433" s="92">
        <v>45148</v>
      </c>
      <c r="P48433" s="92">
        <f t="shared" si="1721"/>
        <v>45130</v>
      </c>
      <c r="Q48433" s="92">
        <f t="shared" si="1722"/>
        <v>45143</v>
      </c>
    </row>
    <row r="48434" spans="1:17" x14ac:dyDescent="0.25">
      <c r="A48434" s="1" t="s">
        <v>811</v>
      </c>
      <c r="B48434" s="35" t="s">
        <v>450</v>
      </c>
      <c r="C48434" s="33">
        <v>28087.000030520001</v>
      </c>
      <c r="D48434" s="35">
        <v>9235</v>
      </c>
      <c r="E48434" s="35">
        <v>13</v>
      </c>
      <c r="F48434" s="34">
        <v>3.3060541444882712</v>
      </c>
      <c r="H48434" s="35" t="s">
        <v>474</v>
      </c>
      <c r="I48434" s="35">
        <v>10428</v>
      </c>
      <c r="J48434" s="35">
        <v>177</v>
      </c>
      <c r="K48434" s="35">
        <v>13</v>
      </c>
      <c r="L48434" s="36">
        <v>7.3446327683615822E-2</v>
      </c>
      <c r="M48434" s="35" t="s">
        <v>474</v>
      </c>
      <c r="N48434" s="39">
        <v>630.18478231091819</v>
      </c>
      <c r="O48434" s="92">
        <v>45148</v>
      </c>
      <c r="P48434" s="92">
        <f t="shared" si="1721"/>
        <v>45130</v>
      </c>
      <c r="Q48434" s="92">
        <f t="shared" si="1722"/>
        <v>45143</v>
      </c>
    </row>
    <row r="48435" spans="1:17" x14ac:dyDescent="0.25">
      <c r="A48435" s="1" t="s">
        <v>810</v>
      </c>
      <c r="B48435" s="35" t="s">
        <v>452</v>
      </c>
      <c r="C48435" s="33">
        <v>33782.999816889998</v>
      </c>
      <c r="D48435" s="35">
        <v>10589</v>
      </c>
      <c r="E48435" s="35">
        <v>6</v>
      </c>
      <c r="F48435" s="34">
        <v>1.2686008669874305</v>
      </c>
      <c r="H48435" s="35" t="s">
        <v>455</v>
      </c>
      <c r="I48435" s="35">
        <v>11787</v>
      </c>
      <c r="J48435" s="35">
        <v>80</v>
      </c>
      <c r="K48435" s="35">
        <v>7</v>
      </c>
      <c r="L48435" s="36">
        <v>8.7499999999999994E-2</v>
      </c>
      <c r="M48435" s="35" t="s">
        <v>455</v>
      </c>
      <c r="N48435" s="39">
        <v>236.80549517098703</v>
      </c>
      <c r="O48435" s="92">
        <v>45148</v>
      </c>
      <c r="P48435" s="92">
        <f t="shared" si="1721"/>
        <v>45130</v>
      </c>
      <c r="Q48435" s="92">
        <f t="shared" si="1722"/>
        <v>45143</v>
      </c>
    </row>
    <row r="48436" spans="1:17" x14ac:dyDescent="0.25">
      <c r="A48436" s="1" t="s">
        <v>809</v>
      </c>
      <c r="B48436" s="35" t="s">
        <v>444</v>
      </c>
      <c r="C48436" s="33">
        <v>25364</v>
      </c>
      <c r="D48436" s="35">
        <v>6715</v>
      </c>
      <c r="E48436" s="35">
        <v>8</v>
      </c>
      <c r="F48436" s="34">
        <v>2.252911888616036</v>
      </c>
      <c r="H48436" s="35" t="s">
        <v>474</v>
      </c>
      <c r="I48436" s="35">
        <v>7683</v>
      </c>
      <c r="J48436" s="35">
        <v>88</v>
      </c>
      <c r="K48436" s="35">
        <v>10</v>
      </c>
      <c r="L48436" s="36">
        <v>0.11363636363636363</v>
      </c>
      <c r="M48436" s="35" t="s">
        <v>474</v>
      </c>
      <c r="N48436" s="39">
        <v>346.94843084686954</v>
      </c>
      <c r="O48436" s="92">
        <v>45148</v>
      </c>
      <c r="P48436" s="92">
        <f t="shared" si="1721"/>
        <v>45130</v>
      </c>
      <c r="Q48436" s="92">
        <f t="shared" si="1722"/>
        <v>45143</v>
      </c>
    </row>
    <row r="48437" spans="1:17" x14ac:dyDescent="0.25">
      <c r="A48437" s="1" t="s">
        <v>808</v>
      </c>
      <c r="B48437" s="35" t="s">
        <v>449</v>
      </c>
      <c r="C48437" s="33">
        <v>5089.9999771100001</v>
      </c>
      <c r="D48437" s="35">
        <v>1000</v>
      </c>
      <c r="E48437" s="35" t="s">
        <v>487</v>
      </c>
      <c r="F48437" s="34">
        <v>1.4033118221962575</v>
      </c>
      <c r="H48437" s="35" t="s">
        <v>474</v>
      </c>
      <c r="I48437" s="35">
        <v>1111</v>
      </c>
      <c r="J48437" s="35">
        <v>32</v>
      </c>
      <c r="K48437" s="35">
        <v>1</v>
      </c>
      <c r="L48437" s="36">
        <v>3.125E-2</v>
      </c>
      <c r="M48437" s="35" t="s">
        <v>474</v>
      </c>
      <c r="N48437" s="39">
        <v>628.68369634392332</v>
      </c>
      <c r="O48437" s="92">
        <v>45148</v>
      </c>
      <c r="P48437" s="92">
        <f t="shared" si="1721"/>
        <v>45130</v>
      </c>
      <c r="Q48437" s="92">
        <f t="shared" si="1722"/>
        <v>45143</v>
      </c>
    </row>
    <row r="48438" spans="1:17" x14ac:dyDescent="0.25">
      <c r="A48438" s="1" t="s">
        <v>807</v>
      </c>
      <c r="B48438" s="35" t="s">
        <v>454</v>
      </c>
      <c r="C48438" s="33">
        <v>14674</v>
      </c>
      <c r="D48438" s="35">
        <v>3188</v>
      </c>
      <c r="E48438" s="35">
        <v>7</v>
      </c>
      <c r="F48438" s="34">
        <v>3.4073872154831677</v>
      </c>
      <c r="H48438" s="35" t="s">
        <v>474</v>
      </c>
      <c r="I48438" s="35">
        <v>3611</v>
      </c>
      <c r="J48438" s="35">
        <v>141</v>
      </c>
      <c r="K48438" s="35">
        <v>8</v>
      </c>
      <c r="L48438" s="36">
        <v>5.6737588652482268E-2</v>
      </c>
      <c r="M48438" s="35" t="s">
        <v>474</v>
      </c>
      <c r="N48438" s="39">
        <v>960.88319476625315</v>
      </c>
      <c r="O48438" s="92">
        <v>45148</v>
      </c>
      <c r="P48438" s="92">
        <f t="shared" si="1721"/>
        <v>45130</v>
      </c>
      <c r="Q48438" s="92">
        <f t="shared" si="1722"/>
        <v>45143</v>
      </c>
    </row>
    <row r="48439" spans="1:17" x14ac:dyDescent="0.25">
      <c r="A48439" s="1" t="s">
        <v>806</v>
      </c>
      <c r="B48439" s="35" t="s">
        <v>452</v>
      </c>
      <c r="C48439" s="33">
        <v>8100.99994659</v>
      </c>
      <c r="D48439" s="35">
        <v>2137</v>
      </c>
      <c r="E48439" s="35" t="s">
        <v>487</v>
      </c>
      <c r="F48439" s="34">
        <v>2.6451760979941099</v>
      </c>
      <c r="H48439" s="35" t="s">
        <v>474</v>
      </c>
      <c r="I48439" s="35">
        <v>2333</v>
      </c>
      <c r="J48439" s="35">
        <v>14</v>
      </c>
      <c r="K48439" s="35">
        <v>6</v>
      </c>
      <c r="L48439" s="36">
        <v>0.42857142857142855</v>
      </c>
      <c r="M48439" s="35" t="s">
        <v>474</v>
      </c>
      <c r="N48439" s="39">
        <v>172.81817173561518</v>
      </c>
      <c r="O48439" s="92">
        <v>45148</v>
      </c>
      <c r="P48439" s="92">
        <f t="shared" si="1721"/>
        <v>45130</v>
      </c>
      <c r="Q48439" s="92">
        <f t="shared" si="1722"/>
        <v>45143</v>
      </c>
    </row>
    <row r="48440" spans="1:17" x14ac:dyDescent="0.25">
      <c r="A48440" s="1" t="s">
        <v>805</v>
      </c>
      <c r="B48440" s="35" t="s">
        <v>441</v>
      </c>
      <c r="C48440" s="33">
        <v>8982.9999656700002</v>
      </c>
      <c r="D48440" s="35">
        <v>2065</v>
      </c>
      <c r="E48440" s="35">
        <v>0</v>
      </c>
      <c r="F48440" s="34">
        <v>0</v>
      </c>
      <c r="H48440" s="35" t="s">
        <v>459</v>
      </c>
      <c r="I48440" s="35">
        <v>2201</v>
      </c>
      <c r="J48440" s="35">
        <v>27</v>
      </c>
      <c r="K48440" s="35">
        <v>0</v>
      </c>
      <c r="L48440" s="36">
        <v>0</v>
      </c>
      <c r="M48440" s="35" t="s">
        <v>459</v>
      </c>
      <c r="N48440" s="39">
        <v>300.5677402113426</v>
      </c>
      <c r="O48440" s="92">
        <v>45148</v>
      </c>
      <c r="P48440" s="92">
        <f t="shared" si="1721"/>
        <v>45130</v>
      </c>
      <c r="Q48440" s="92">
        <f t="shared" si="1722"/>
        <v>45143</v>
      </c>
    </row>
    <row r="48441" spans="1:17" x14ac:dyDescent="0.25">
      <c r="A48441" s="1" t="s">
        <v>804</v>
      </c>
      <c r="B48441" s="35" t="s">
        <v>444</v>
      </c>
      <c r="C48441" s="33">
        <v>5923.0000038099997</v>
      </c>
      <c r="D48441" s="35">
        <v>1081</v>
      </c>
      <c r="E48441" s="35" t="s">
        <v>487</v>
      </c>
      <c r="F48441" s="34">
        <v>1.2059525811687428</v>
      </c>
      <c r="H48441" s="35" t="s">
        <v>474</v>
      </c>
      <c r="I48441" s="35">
        <v>1175</v>
      </c>
      <c r="J48441" s="35">
        <v>19</v>
      </c>
      <c r="K48441" s="35">
        <v>1</v>
      </c>
      <c r="L48441" s="36">
        <v>5.2631578947368418E-2</v>
      </c>
      <c r="M48441" s="35" t="s">
        <v>474</v>
      </c>
      <c r="N48441" s="39">
        <v>320.78338659088558</v>
      </c>
      <c r="O48441" s="92">
        <v>45148</v>
      </c>
      <c r="P48441" s="92">
        <f t="shared" si="1721"/>
        <v>45130</v>
      </c>
      <c r="Q48441" s="92">
        <f t="shared" si="1722"/>
        <v>45143</v>
      </c>
    </row>
    <row r="48442" spans="1:17" x14ac:dyDescent="0.25">
      <c r="A48442" s="1" t="s">
        <v>803</v>
      </c>
      <c r="B48442" s="35" t="s">
        <v>446</v>
      </c>
      <c r="C48442" s="33">
        <v>32617</v>
      </c>
      <c r="D48442" s="35">
        <v>11209</v>
      </c>
      <c r="E48442" s="35">
        <v>19</v>
      </c>
      <c r="F48442" s="34">
        <v>4.1608451333441376</v>
      </c>
      <c r="H48442" s="35" t="s">
        <v>474</v>
      </c>
      <c r="I48442" s="35">
        <v>12239</v>
      </c>
      <c r="J48442" s="35">
        <v>85</v>
      </c>
      <c r="K48442" s="35">
        <v>19</v>
      </c>
      <c r="L48442" s="36">
        <v>0.22352941176470589</v>
      </c>
      <c r="M48442" s="35" t="s">
        <v>474</v>
      </c>
      <c r="N48442" s="39">
        <v>260.60030045681702</v>
      </c>
      <c r="O48442" s="92">
        <v>45148</v>
      </c>
      <c r="P48442" s="92">
        <f t="shared" si="1721"/>
        <v>45130</v>
      </c>
      <c r="Q48442" s="92">
        <f t="shared" si="1722"/>
        <v>45143</v>
      </c>
    </row>
    <row r="48443" spans="1:17" x14ac:dyDescent="0.25">
      <c r="A48443" s="1" t="s">
        <v>802</v>
      </c>
      <c r="B48443" s="35" t="s">
        <v>441</v>
      </c>
      <c r="C48443" s="33">
        <v>11920.999984739999</v>
      </c>
      <c r="D48443" s="35">
        <v>3233</v>
      </c>
      <c r="E48443" s="35" t="s">
        <v>487</v>
      </c>
      <c r="F48443" s="34">
        <v>2.3967308621762173</v>
      </c>
      <c r="H48443" s="35" t="s">
        <v>455</v>
      </c>
      <c r="I48443" s="35">
        <v>3655</v>
      </c>
      <c r="J48443" s="35">
        <v>37</v>
      </c>
      <c r="K48443" s="35">
        <v>4</v>
      </c>
      <c r="L48443" s="36">
        <v>0.10810810810810811</v>
      </c>
      <c r="M48443" s="35" t="s">
        <v>455</v>
      </c>
      <c r="N48443" s="39">
        <v>310.37664665182012</v>
      </c>
      <c r="O48443" s="92">
        <v>45148</v>
      </c>
      <c r="P48443" s="92">
        <f t="shared" si="1721"/>
        <v>45130</v>
      </c>
      <c r="Q48443" s="92">
        <f t="shared" si="1722"/>
        <v>45143</v>
      </c>
    </row>
    <row r="48444" spans="1:17" x14ac:dyDescent="0.25">
      <c r="A48444" s="1" t="s">
        <v>801</v>
      </c>
      <c r="B48444" s="35" t="s">
        <v>446</v>
      </c>
      <c r="C48444" s="33">
        <v>3358.00001621</v>
      </c>
      <c r="D48444" s="35">
        <v>653</v>
      </c>
      <c r="E48444" s="35" t="s">
        <v>487</v>
      </c>
      <c r="F48444" s="34">
        <v>2.1271164706303112</v>
      </c>
      <c r="H48444" s="35" t="s">
        <v>459</v>
      </c>
      <c r="I48444" s="35">
        <v>706</v>
      </c>
      <c r="J48444" s="35">
        <v>2</v>
      </c>
      <c r="K48444" s="35">
        <v>1</v>
      </c>
      <c r="L48444" s="36">
        <v>0.5</v>
      </c>
      <c r="M48444" s="35" t="s">
        <v>474</v>
      </c>
      <c r="N48444" s="39">
        <v>59.559261177648715</v>
      </c>
      <c r="O48444" s="92">
        <v>45148</v>
      </c>
      <c r="P48444" s="92">
        <f t="shared" si="1721"/>
        <v>45130</v>
      </c>
      <c r="Q48444" s="92">
        <f t="shared" si="1722"/>
        <v>45143</v>
      </c>
    </row>
    <row r="48445" spans="1:17" x14ac:dyDescent="0.25">
      <c r="A48445" s="1" t="s">
        <v>800</v>
      </c>
      <c r="B48445" s="35" t="s">
        <v>443</v>
      </c>
      <c r="C48445" s="33">
        <v>16090.000015260001</v>
      </c>
      <c r="D48445" s="35">
        <v>3411</v>
      </c>
      <c r="E48445" s="35" t="s">
        <v>487</v>
      </c>
      <c r="F48445" s="34">
        <v>0.4439314565620105</v>
      </c>
      <c r="H48445" s="35" t="s">
        <v>474</v>
      </c>
      <c r="I48445" s="35">
        <v>3772</v>
      </c>
      <c r="J48445" s="35">
        <v>53</v>
      </c>
      <c r="K48445" s="35">
        <v>1</v>
      </c>
      <c r="L48445" s="36">
        <v>1.8867924528301886E-2</v>
      </c>
      <c r="M48445" s="35" t="s">
        <v>474</v>
      </c>
      <c r="N48445" s="39">
        <v>329.3971407690118</v>
      </c>
      <c r="O48445" s="92">
        <v>45148</v>
      </c>
      <c r="P48445" s="92">
        <f t="shared" si="1721"/>
        <v>45130</v>
      </c>
      <c r="Q48445" s="92">
        <f t="shared" si="1722"/>
        <v>45143</v>
      </c>
    </row>
    <row r="48446" spans="1:17" x14ac:dyDescent="0.25">
      <c r="A48446" s="1" t="s">
        <v>799</v>
      </c>
      <c r="B48446" s="35" t="s">
        <v>443</v>
      </c>
      <c r="C48446" s="33">
        <v>14440.00006866</v>
      </c>
      <c r="D48446" s="35">
        <v>3801</v>
      </c>
      <c r="E48446" s="35" t="s">
        <v>487</v>
      </c>
      <c r="F48446" s="34">
        <v>0.49465769452174141</v>
      </c>
      <c r="H48446" s="35" t="s">
        <v>459</v>
      </c>
      <c r="I48446" s="35">
        <v>4286</v>
      </c>
      <c r="J48446" s="35">
        <v>21</v>
      </c>
      <c r="K48446" s="35">
        <v>1</v>
      </c>
      <c r="L48446" s="36">
        <v>4.7619047619047616E-2</v>
      </c>
      <c r="M48446" s="35" t="s">
        <v>474</v>
      </c>
      <c r="N48446" s="39">
        <v>145.42936218939198</v>
      </c>
      <c r="O48446" s="92">
        <v>45148</v>
      </c>
      <c r="P48446" s="92">
        <f t="shared" si="1721"/>
        <v>45130</v>
      </c>
      <c r="Q48446" s="92">
        <f t="shared" si="1722"/>
        <v>45143</v>
      </c>
    </row>
    <row r="48447" spans="1:17" x14ac:dyDescent="0.25">
      <c r="A48447" s="1" t="s">
        <v>798</v>
      </c>
      <c r="B48447" s="35" t="s">
        <v>441</v>
      </c>
      <c r="C48447" s="33">
        <v>2223.9999980900002</v>
      </c>
      <c r="D48447" s="35">
        <v>584</v>
      </c>
      <c r="E48447" s="35">
        <v>0</v>
      </c>
      <c r="F48447" s="34">
        <v>0</v>
      </c>
      <c r="H48447" s="35" t="s">
        <v>459</v>
      </c>
      <c r="I48447" s="35">
        <v>622</v>
      </c>
      <c r="J48447" s="35">
        <v>2</v>
      </c>
      <c r="K48447" s="35">
        <v>0</v>
      </c>
      <c r="L48447" s="36">
        <v>0</v>
      </c>
      <c r="M48447" s="35" t="s">
        <v>459</v>
      </c>
      <c r="N48447" s="39">
        <v>89.928057631188196</v>
      </c>
      <c r="O48447" s="92">
        <v>45148</v>
      </c>
      <c r="P48447" s="92">
        <f t="shared" si="1721"/>
        <v>45130</v>
      </c>
      <c r="Q48447" s="92">
        <f t="shared" si="1722"/>
        <v>45143</v>
      </c>
    </row>
    <row r="48448" spans="1:17" x14ac:dyDescent="0.25">
      <c r="A48448" s="1" t="s">
        <v>797</v>
      </c>
      <c r="B48448" s="35" t="s">
        <v>448</v>
      </c>
      <c r="C48448" s="33">
        <v>16429.999908450001</v>
      </c>
      <c r="D48448" s="35">
        <v>5310</v>
      </c>
      <c r="E48448" s="35" t="s">
        <v>487</v>
      </c>
      <c r="F48448" s="34">
        <v>1.3042344216661039</v>
      </c>
      <c r="H48448" s="35" t="s">
        <v>474</v>
      </c>
      <c r="I48448" s="35">
        <v>5991</v>
      </c>
      <c r="J48448" s="35">
        <v>137</v>
      </c>
      <c r="K48448" s="35">
        <v>3</v>
      </c>
      <c r="L48448" s="36">
        <v>2.1897810218978103E-2</v>
      </c>
      <c r="M48448" s="35" t="s">
        <v>474</v>
      </c>
      <c r="N48448" s="39">
        <v>833.84054025186242</v>
      </c>
      <c r="O48448" s="92">
        <v>45148</v>
      </c>
      <c r="P48448" s="92">
        <f t="shared" si="1721"/>
        <v>45130</v>
      </c>
      <c r="Q48448" s="92">
        <f t="shared" si="1722"/>
        <v>45143</v>
      </c>
    </row>
    <row r="48449" spans="1:17" x14ac:dyDescent="0.25">
      <c r="A48449" s="1" t="s">
        <v>796</v>
      </c>
      <c r="B48449" s="35" t="s">
        <v>454</v>
      </c>
      <c r="C48449" s="33">
        <v>5751.9999771100001</v>
      </c>
      <c r="D48449" s="35">
        <v>735</v>
      </c>
      <c r="E48449" s="35">
        <v>8</v>
      </c>
      <c r="F48449" s="34">
        <v>9.9344327834242527</v>
      </c>
      <c r="H48449" s="35" t="s">
        <v>474</v>
      </c>
      <c r="I48449" s="35">
        <v>840</v>
      </c>
      <c r="J48449" s="35">
        <v>51</v>
      </c>
      <c r="K48449" s="35">
        <v>12</v>
      </c>
      <c r="L48449" s="36">
        <v>0.23529411764705882</v>
      </c>
      <c r="M48449" s="35" t="s">
        <v>474</v>
      </c>
      <c r="N48449" s="39">
        <v>886.64812592061469</v>
      </c>
      <c r="O48449" s="92">
        <v>45148</v>
      </c>
      <c r="P48449" s="92">
        <f t="shared" si="1721"/>
        <v>45130</v>
      </c>
      <c r="Q48449" s="92">
        <f t="shared" si="1722"/>
        <v>45143</v>
      </c>
    </row>
    <row r="48450" spans="1:17" x14ac:dyDescent="0.25">
      <c r="A48450" s="1" t="s">
        <v>795</v>
      </c>
      <c r="B48450" s="35" t="s">
        <v>447</v>
      </c>
      <c r="C48450" s="33">
        <v>16211.000167849999</v>
      </c>
      <c r="D48450" s="35">
        <v>4493</v>
      </c>
      <c r="E48450" s="35" t="s">
        <v>487</v>
      </c>
      <c r="F48450" s="34">
        <v>1.7624716720497009</v>
      </c>
      <c r="H48450" s="35" t="s">
        <v>474</v>
      </c>
      <c r="I48450" s="35">
        <v>5106</v>
      </c>
      <c r="J48450" s="35">
        <v>93</v>
      </c>
      <c r="K48450" s="35">
        <v>4</v>
      </c>
      <c r="L48450" s="36">
        <v>4.3010752688172046E-2</v>
      </c>
      <c r="M48450" s="35" t="s">
        <v>474</v>
      </c>
      <c r="N48450" s="39">
        <v>573.68452925217764</v>
      </c>
      <c r="O48450" s="92">
        <v>45148</v>
      </c>
      <c r="P48450" s="92">
        <f t="shared" si="1721"/>
        <v>45130</v>
      </c>
      <c r="Q48450" s="92">
        <f t="shared" si="1722"/>
        <v>45143</v>
      </c>
    </row>
    <row r="48451" spans="1:17" x14ac:dyDescent="0.25">
      <c r="A48451" s="1" t="s">
        <v>794</v>
      </c>
      <c r="B48451" s="35" t="s">
        <v>452</v>
      </c>
      <c r="C48451" s="33">
        <v>25057.999969479999</v>
      </c>
      <c r="D48451" s="35">
        <v>6392</v>
      </c>
      <c r="E48451" s="35">
        <v>7</v>
      </c>
      <c r="F48451" s="34">
        <v>1.9953707423137808</v>
      </c>
      <c r="H48451" s="35" t="s">
        <v>474</v>
      </c>
      <c r="I48451" s="35">
        <v>7100</v>
      </c>
      <c r="J48451" s="35">
        <v>48</v>
      </c>
      <c r="K48451" s="35">
        <v>11</v>
      </c>
      <c r="L48451" s="36">
        <v>0.22916666666666666</v>
      </c>
      <c r="M48451" s="35" t="s">
        <v>474</v>
      </c>
      <c r="N48451" s="39">
        <v>191.55559126212293</v>
      </c>
      <c r="O48451" s="92">
        <v>45148</v>
      </c>
      <c r="P48451" s="92">
        <f t="shared" si="1721"/>
        <v>45130</v>
      </c>
      <c r="Q48451" s="92">
        <f t="shared" si="1722"/>
        <v>45143</v>
      </c>
    </row>
    <row r="48452" spans="1:17" x14ac:dyDescent="0.25">
      <c r="A48452" s="1" t="s">
        <v>793</v>
      </c>
      <c r="B48452" s="35" t="s">
        <v>451</v>
      </c>
      <c r="C48452" s="33">
        <v>5168.0000152599996</v>
      </c>
      <c r="D48452" s="35">
        <v>1307</v>
      </c>
      <c r="E48452" s="35" t="s">
        <v>487</v>
      </c>
      <c r="F48452" s="34">
        <v>4.1463953880219497</v>
      </c>
      <c r="H48452" s="35" t="s">
        <v>474</v>
      </c>
      <c r="I48452" s="35">
        <v>1394</v>
      </c>
      <c r="J48452" s="35">
        <v>27</v>
      </c>
      <c r="K48452" s="35">
        <v>3</v>
      </c>
      <c r="L48452" s="36">
        <v>0.1111111111111111</v>
      </c>
      <c r="M48452" s="35" t="s">
        <v>474</v>
      </c>
      <c r="N48452" s="39">
        <v>522.44581889076562</v>
      </c>
      <c r="O48452" s="92">
        <v>45148</v>
      </c>
      <c r="P48452" s="92">
        <f t="shared" si="1721"/>
        <v>45130</v>
      </c>
      <c r="Q48452" s="92">
        <f t="shared" si="1722"/>
        <v>45143</v>
      </c>
    </row>
    <row r="48453" spans="1:17" x14ac:dyDescent="0.25">
      <c r="A48453" s="1" t="s">
        <v>792</v>
      </c>
      <c r="B48453" s="35" t="s">
        <v>453</v>
      </c>
      <c r="C48453" s="33">
        <v>1371.99999142</v>
      </c>
      <c r="D48453" s="35">
        <v>144</v>
      </c>
      <c r="E48453" s="35">
        <v>0</v>
      </c>
      <c r="F48453" s="34">
        <v>0</v>
      </c>
      <c r="H48453" s="35" t="s">
        <v>459</v>
      </c>
      <c r="I48453" s="35">
        <v>160</v>
      </c>
      <c r="J48453" s="35">
        <v>4</v>
      </c>
      <c r="K48453" s="35">
        <v>0</v>
      </c>
      <c r="L48453" s="36">
        <v>0</v>
      </c>
      <c r="M48453" s="35" t="s">
        <v>459</v>
      </c>
      <c r="N48453" s="39">
        <v>291.5451913275931</v>
      </c>
      <c r="O48453" s="92">
        <v>45148</v>
      </c>
      <c r="P48453" s="92">
        <f t="shared" si="1721"/>
        <v>45130</v>
      </c>
      <c r="Q48453" s="92">
        <f t="shared" si="1722"/>
        <v>45143</v>
      </c>
    </row>
    <row r="48454" spans="1:17" x14ac:dyDescent="0.25">
      <c r="A48454" s="1" t="s">
        <v>791</v>
      </c>
      <c r="B48454" s="35" t="s">
        <v>449</v>
      </c>
      <c r="C48454" s="33">
        <v>1665.00000286</v>
      </c>
      <c r="D48454" s="35">
        <v>394</v>
      </c>
      <c r="E48454" s="35" t="s">
        <v>487</v>
      </c>
      <c r="F48454" s="34">
        <v>8.580008565270548</v>
      </c>
      <c r="H48454" s="35" t="s">
        <v>459</v>
      </c>
      <c r="I48454" s="35">
        <v>430</v>
      </c>
      <c r="J48454" s="35">
        <v>15</v>
      </c>
      <c r="K48454" s="35">
        <v>2</v>
      </c>
      <c r="L48454" s="36">
        <v>0.13333333333333333</v>
      </c>
      <c r="M48454" s="35" t="s">
        <v>459</v>
      </c>
      <c r="N48454" s="39">
        <v>900.90089935340745</v>
      </c>
      <c r="O48454" s="92">
        <v>45148</v>
      </c>
      <c r="P48454" s="92">
        <f t="shared" si="1721"/>
        <v>45130</v>
      </c>
      <c r="Q48454" s="92">
        <f t="shared" si="1722"/>
        <v>45143</v>
      </c>
    </row>
    <row r="48455" spans="1:17" x14ac:dyDescent="0.25">
      <c r="A48455" s="1" t="s">
        <v>450</v>
      </c>
      <c r="B48455" s="35" t="s">
        <v>450</v>
      </c>
      <c r="C48455" s="33">
        <v>3675.0000343299998</v>
      </c>
      <c r="D48455" s="35">
        <v>727</v>
      </c>
      <c r="E48455" s="35">
        <v>0</v>
      </c>
      <c r="F48455" s="34">
        <v>0</v>
      </c>
      <c r="H48455" s="35" t="s">
        <v>459</v>
      </c>
      <c r="I48455" s="35">
        <v>806</v>
      </c>
      <c r="J48455" s="35">
        <v>8</v>
      </c>
      <c r="K48455" s="35">
        <v>0</v>
      </c>
      <c r="L48455" s="36">
        <v>0</v>
      </c>
      <c r="M48455" s="35" t="s">
        <v>459</v>
      </c>
      <c r="N48455" s="39">
        <v>217.68707279640893</v>
      </c>
      <c r="O48455" s="92">
        <v>45148</v>
      </c>
      <c r="P48455" s="92">
        <f t="shared" si="1721"/>
        <v>45130</v>
      </c>
      <c r="Q48455" s="92">
        <f t="shared" si="1722"/>
        <v>45143</v>
      </c>
    </row>
    <row r="48456" spans="1:17" x14ac:dyDescent="0.25">
      <c r="A48456" s="1" t="s">
        <v>790</v>
      </c>
      <c r="B48456" s="35" t="s">
        <v>446</v>
      </c>
      <c r="C48456" s="33">
        <v>49074.999801639999</v>
      </c>
      <c r="D48456" s="35">
        <v>19542</v>
      </c>
      <c r="E48456" s="35">
        <v>29</v>
      </c>
      <c r="F48456" s="34">
        <v>4.2209446353565712</v>
      </c>
      <c r="H48456" s="35" t="s">
        <v>474</v>
      </c>
      <c r="I48456" s="35">
        <v>23354</v>
      </c>
      <c r="J48456" s="35">
        <v>292</v>
      </c>
      <c r="K48456" s="35">
        <v>34</v>
      </c>
      <c r="L48456" s="36">
        <v>0.11643835616438356</v>
      </c>
      <c r="M48456" s="35" t="s">
        <v>474</v>
      </c>
      <c r="N48456" s="39">
        <v>595.00764377026428</v>
      </c>
      <c r="O48456" s="92">
        <v>45148</v>
      </c>
      <c r="P48456" s="92">
        <f t="shared" si="1721"/>
        <v>45130</v>
      </c>
      <c r="Q48456" s="92">
        <f t="shared" si="1722"/>
        <v>45143</v>
      </c>
    </row>
    <row r="48457" spans="1:17" x14ac:dyDescent="0.25">
      <c r="A48457" s="1" t="s">
        <v>789</v>
      </c>
      <c r="B48457" s="35" t="s">
        <v>452</v>
      </c>
      <c r="C48457" s="33">
        <v>15924.000030519999</v>
      </c>
      <c r="D48457" s="35">
        <v>5405</v>
      </c>
      <c r="E48457" s="35" t="s">
        <v>487</v>
      </c>
      <c r="F48457" s="34">
        <v>0.89711845380144639</v>
      </c>
      <c r="H48457" s="35" t="s">
        <v>455</v>
      </c>
      <c r="I48457" s="35">
        <v>6121</v>
      </c>
      <c r="J48457" s="35">
        <v>37</v>
      </c>
      <c r="K48457" s="35">
        <v>2</v>
      </c>
      <c r="L48457" s="36">
        <v>5.4054054054054057E-2</v>
      </c>
      <c r="M48457" s="35" t="s">
        <v>455</v>
      </c>
      <c r="N48457" s="39">
        <v>232.35367953457461</v>
      </c>
      <c r="O48457" s="92">
        <v>45148</v>
      </c>
      <c r="P48457" s="92">
        <f t="shared" si="1721"/>
        <v>45130</v>
      </c>
      <c r="Q48457" s="92">
        <f t="shared" si="1722"/>
        <v>45143</v>
      </c>
    </row>
    <row r="48458" spans="1:17" x14ac:dyDescent="0.25">
      <c r="A48458" s="1" t="s">
        <v>788</v>
      </c>
      <c r="B48458" s="35" t="s">
        <v>452</v>
      </c>
      <c r="C48458" s="33">
        <v>94000</v>
      </c>
      <c r="D48458" s="35">
        <v>35243</v>
      </c>
      <c r="E48458" s="35">
        <v>14</v>
      </c>
      <c r="F48458" s="34">
        <v>1.0638297872340428</v>
      </c>
      <c r="H48458" s="35" t="s">
        <v>455</v>
      </c>
      <c r="I48458" s="35">
        <v>40332</v>
      </c>
      <c r="J48458" s="35">
        <v>217</v>
      </c>
      <c r="K48458" s="35">
        <v>16</v>
      </c>
      <c r="L48458" s="36">
        <v>7.3732718894009217E-2</v>
      </c>
      <c r="M48458" s="35" t="s">
        <v>455</v>
      </c>
      <c r="N48458" s="39">
        <v>230.85106382978722</v>
      </c>
      <c r="O48458" s="92">
        <v>45148</v>
      </c>
      <c r="P48458" s="92">
        <f t="shared" si="1721"/>
        <v>45130</v>
      </c>
      <c r="Q48458" s="92">
        <f t="shared" si="1722"/>
        <v>45143</v>
      </c>
    </row>
    <row r="48459" spans="1:17" x14ac:dyDescent="0.25">
      <c r="A48459" s="1" t="s">
        <v>787</v>
      </c>
      <c r="B48459" s="35" t="s">
        <v>454</v>
      </c>
      <c r="C48459" s="33">
        <v>32517.00012207</v>
      </c>
      <c r="D48459" s="35">
        <v>6547</v>
      </c>
      <c r="E48459" s="35">
        <v>26</v>
      </c>
      <c r="F48459" s="34">
        <v>5.7112982445215597</v>
      </c>
      <c r="H48459" s="35" t="s">
        <v>474</v>
      </c>
      <c r="I48459" s="35">
        <v>7521</v>
      </c>
      <c r="J48459" s="35">
        <v>297</v>
      </c>
      <c r="K48459" s="35">
        <v>35</v>
      </c>
      <c r="L48459" s="36">
        <v>0.11784511784511785</v>
      </c>
      <c r="M48459" s="35" t="s">
        <v>474</v>
      </c>
      <c r="N48459" s="39">
        <v>913.36838848925549</v>
      </c>
      <c r="O48459" s="92">
        <v>45148</v>
      </c>
      <c r="P48459" s="92">
        <f t="shared" si="1721"/>
        <v>45130</v>
      </c>
      <c r="Q48459" s="92">
        <f t="shared" si="1722"/>
        <v>45143</v>
      </c>
    </row>
    <row r="48460" spans="1:17" x14ac:dyDescent="0.25">
      <c r="A48460" s="1" t="s">
        <v>786</v>
      </c>
      <c r="B48460" s="35" t="s">
        <v>441</v>
      </c>
      <c r="C48460" s="33">
        <v>41946.000350950002</v>
      </c>
      <c r="D48460" s="35">
        <v>13637</v>
      </c>
      <c r="E48460" s="35">
        <v>6</v>
      </c>
      <c r="F48460" s="34">
        <v>1.0217217970383252</v>
      </c>
      <c r="H48460" s="35" t="s">
        <v>455</v>
      </c>
      <c r="I48460" s="35">
        <v>15200</v>
      </c>
      <c r="J48460" s="35">
        <v>164</v>
      </c>
      <c r="K48460" s="35">
        <v>7</v>
      </c>
      <c r="L48460" s="36">
        <v>4.2682926829268296E-2</v>
      </c>
      <c r="M48460" s="35" t="s">
        <v>455</v>
      </c>
      <c r="N48460" s="39">
        <v>390.97887433333244</v>
      </c>
      <c r="O48460" s="92">
        <v>45148</v>
      </c>
      <c r="P48460" s="92">
        <f t="shared" si="1721"/>
        <v>45130</v>
      </c>
      <c r="Q48460" s="92">
        <f t="shared" si="1722"/>
        <v>45143</v>
      </c>
    </row>
    <row r="48461" spans="1:17" x14ac:dyDescent="0.25">
      <c r="A48461" s="1" t="s">
        <v>785</v>
      </c>
      <c r="B48461" s="35" t="s">
        <v>453</v>
      </c>
      <c r="C48461" s="33">
        <v>693.99999475000004</v>
      </c>
      <c r="D48461" s="35">
        <v>138</v>
      </c>
      <c r="E48461" s="35" t="s">
        <v>487</v>
      </c>
      <c r="F48461" s="34">
        <v>10.292301436443408</v>
      </c>
      <c r="H48461" s="35" t="s">
        <v>474</v>
      </c>
      <c r="I48461" s="35">
        <v>144</v>
      </c>
      <c r="J48461" s="35">
        <v>7</v>
      </c>
      <c r="K48461" s="35">
        <v>1</v>
      </c>
      <c r="L48461" s="36">
        <v>0.14285714285714285</v>
      </c>
      <c r="M48461" s="35" t="s">
        <v>474</v>
      </c>
      <c r="N48461" s="39">
        <v>1008.6455407714541</v>
      </c>
      <c r="O48461" s="92">
        <v>45148</v>
      </c>
      <c r="P48461" s="92">
        <f t="shared" si="1721"/>
        <v>45130</v>
      </c>
      <c r="Q48461" s="92">
        <f t="shared" si="1722"/>
        <v>45143</v>
      </c>
    </row>
    <row r="48462" spans="1:17" x14ac:dyDescent="0.25">
      <c r="A48462" s="1" t="s">
        <v>784</v>
      </c>
      <c r="B48462" s="35" t="s">
        <v>444</v>
      </c>
      <c r="C48462" s="33">
        <v>18618.000106809999</v>
      </c>
      <c r="D48462" s="35">
        <v>4467</v>
      </c>
      <c r="E48462" s="35">
        <v>5</v>
      </c>
      <c r="F48462" s="34">
        <v>1.9182664899234971</v>
      </c>
      <c r="H48462" s="35" t="s">
        <v>474</v>
      </c>
      <c r="I48462" s="35">
        <v>5061</v>
      </c>
      <c r="J48462" s="35">
        <v>45</v>
      </c>
      <c r="K48462" s="35">
        <v>5</v>
      </c>
      <c r="L48462" s="36">
        <v>0.1111111111111111</v>
      </c>
      <c r="M48462" s="35" t="s">
        <v>474</v>
      </c>
      <c r="N48462" s="39">
        <v>241.70157773036067</v>
      </c>
      <c r="O48462" s="92">
        <v>45148</v>
      </c>
      <c r="P48462" s="92">
        <f t="shared" si="1721"/>
        <v>45130</v>
      </c>
      <c r="Q48462" s="92">
        <f t="shared" si="1722"/>
        <v>45143</v>
      </c>
    </row>
    <row r="48463" spans="1:17" x14ac:dyDescent="0.25">
      <c r="A48463" s="1" t="s">
        <v>783</v>
      </c>
      <c r="B48463" s="35" t="s">
        <v>446</v>
      </c>
      <c r="C48463" s="33">
        <v>72361.999694819999</v>
      </c>
      <c r="D48463" s="35">
        <v>23178</v>
      </c>
      <c r="E48463" s="35">
        <v>17</v>
      </c>
      <c r="F48463" s="34">
        <v>1.6780709756596714</v>
      </c>
      <c r="H48463" s="35" t="s">
        <v>474</v>
      </c>
      <c r="I48463" s="35">
        <v>26522</v>
      </c>
      <c r="J48463" s="35">
        <v>253</v>
      </c>
      <c r="K48463" s="35">
        <v>17</v>
      </c>
      <c r="L48463" s="36">
        <v>6.7193675889328064E-2</v>
      </c>
      <c r="M48463" s="35" t="s">
        <v>474</v>
      </c>
      <c r="N48463" s="39">
        <v>349.63102328156208</v>
      </c>
      <c r="O48463" s="92">
        <v>45148</v>
      </c>
      <c r="P48463" s="92">
        <f t="shared" si="1721"/>
        <v>45130</v>
      </c>
      <c r="Q48463" s="92">
        <f t="shared" si="1722"/>
        <v>45143</v>
      </c>
    </row>
    <row r="48464" spans="1:17" x14ac:dyDescent="0.25">
      <c r="A48464" s="1" t="s">
        <v>449</v>
      </c>
      <c r="B48464" s="35" t="s">
        <v>444</v>
      </c>
      <c r="C48464" s="33">
        <v>33260.999954220002</v>
      </c>
      <c r="D48464" s="35">
        <v>7273</v>
      </c>
      <c r="E48464" s="35">
        <v>9</v>
      </c>
      <c r="F48464" s="34">
        <v>1.9327655324312647</v>
      </c>
      <c r="H48464" s="35" t="s">
        <v>474</v>
      </c>
      <c r="I48464" s="35">
        <v>7937</v>
      </c>
      <c r="J48464" s="35">
        <v>102</v>
      </c>
      <c r="K48464" s="35">
        <v>9</v>
      </c>
      <c r="L48464" s="36">
        <v>8.8235294117647065E-2</v>
      </c>
      <c r="M48464" s="35" t="s">
        <v>474</v>
      </c>
      <c r="N48464" s="39">
        <v>306.66546447909394</v>
      </c>
      <c r="O48464" s="92">
        <v>45148</v>
      </c>
      <c r="P48464" s="92">
        <f t="shared" si="1721"/>
        <v>45130</v>
      </c>
      <c r="Q48464" s="92">
        <f t="shared" si="1722"/>
        <v>45143</v>
      </c>
    </row>
    <row r="48465" spans="1:17" x14ac:dyDescent="0.25">
      <c r="A48465" s="1" t="s">
        <v>782</v>
      </c>
      <c r="B48465" s="35" t="s">
        <v>452</v>
      </c>
      <c r="C48465" s="33">
        <v>9205.9999961899994</v>
      </c>
      <c r="D48465" s="35">
        <v>2846</v>
      </c>
      <c r="E48465" s="35">
        <v>0</v>
      </c>
      <c r="F48465" s="34">
        <v>0</v>
      </c>
      <c r="H48465" s="35" t="s">
        <v>455</v>
      </c>
      <c r="I48465" s="35">
        <v>3157</v>
      </c>
      <c r="J48465" s="35">
        <v>14</v>
      </c>
      <c r="K48465" s="35">
        <v>0</v>
      </c>
      <c r="L48465" s="36">
        <v>0</v>
      </c>
      <c r="M48465" s="35" t="s">
        <v>455</v>
      </c>
      <c r="N48465" s="39">
        <v>152.07473393215346</v>
      </c>
      <c r="O48465" s="92">
        <v>45148</v>
      </c>
      <c r="P48465" s="92">
        <f t="shared" si="1721"/>
        <v>45130</v>
      </c>
      <c r="Q48465" s="92">
        <f t="shared" si="1722"/>
        <v>45143</v>
      </c>
    </row>
    <row r="48466" spans="1:17" x14ac:dyDescent="0.25">
      <c r="A48466" s="1" t="s">
        <v>781</v>
      </c>
      <c r="B48466" s="35" t="s">
        <v>441</v>
      </c>
      <c r="C48466" s="33">
        <v>21287.000030520001</v>
      </c>
      <c r="D48466" s="35">
        <v>6993</v>
      </c>
      <c r="E48466" s="35">
        <v>7</v>
      </c>
      <c r="F48466" s="34">
        <v>2.3488514082920591</v>
      </c>
      <c r="H48466" s="35" t="s">
        <v>474</v>
      </c>
      <c r="I48466" s="35">
        <v>7641</v>
      </c>
      <c r="J48466" s="35">
        <v>50</v>
      </c>
      <c r="K48466" s="35">
        <v>7</v>
      </c>
      <c r="L48466" s="36">
        <v>0.14000000000000001</v>
      </c>
      <c r="M48466" s="35" t="s">
        <v>474</v>
      </c>
      <c r="N48466" s="39">
        <v>234.88514082920585</v>
      </c>
      <c r="O48466" s="92">
        <v>45148</v>
      </c>
      <c r="P48466" s="92">
        <f t="shared" si="1721"/>
        <v>45130</v>
      </c>
      <c r="Q48466" s="92">
        <f t="shared" si="1722"/>
        <v>45143</v>
      </c>
    </row>
    <row r="48467" spans="1:17" x14ac:dyDescent="0.25">
      <c r="A48467" s="1" t="s">
        <v>780</v>
      </c>
      <c r="B48467" s="35" t="s">
        <v>450</v>
      </c>
      <c r="C48467" s="33">
        <v>8470.0000076300003</v>
      </c>
      <c r="D48467" s="35">
        <v>1898</v>
      </c>
      <c r="E48467" s="35" t="s">
        <v>487</v>
      </c>
      <c r="F48467" s="34">
        <v>0.84331253086454172</v>
      </c>
      <c r="H48467" s="35" t="s">
        <v>455</v>
      </c>
      <c r="I48467" s="35">
        <v>2109</v>
      </c>
      <c r="J48467" s="35">
        <v>26</v>
      </c>
      <c r="K48467" s="35">
        <v>1</v>
      </c>
      <c r="L48467" s="36">
        <v>3.8461538461538464E-2</v>
      </c>
      <c r="M48467" s="35" t="s">
        <v>455</v>
      </c>
      <c r="N48467" s="39">
        <v>306.96576123469316</v>
      </c>
      <c r="O48467" s="92">
        <v>45148</v>
      </c>
      <c r="P48467" s="92">
        <f t="shared" si="1721"/>
        <v>45130</v>
      </c>
      <c r="Q48467" s="92">
        <f t="shared" si="1722"/>
        <v>45143</v>
      </c>
    </row>
    <row r="48468" spans="1:17" x14ac:dyDescent="0.25">
      <c r="A48468" s="1" t="s">
        <v>779</v>
      </c>
      <c r="B48468" s="35" t="s">
        <v>449</v>
      </c>
      <c r="C48468" s="33">
        <v>1551.0000128700001</v>
      </c>
      <c r="D48468" s="35">
        <v>319</v>
      </c>
      <c r="E48468" s="35">
        <v>0</v>
      </c>
      <c r="F48468" s="34">
        <v>0</v>
      </c>
      <c r="H48468" s="35" t="s">
        <v>459</v>
      </c>
      <c r="I48468" s="35">
        <v>348</v>
      </c>
      <c r="J48468" s="35">
        <v>18</v>
      </c>
      <c r="K48468" s="35">
        <v>0</v>
      </c>
      <c r="L48468" s="36">
        <v>0</v>
      </c>
      <c r="M48468" s="35" t="s">
        <v>459</v>
      </c>
      <c r="N48468" s="39">
        <v>1160.5415764434752</v>
      </c>
      <c r="O48468" s="92">
        <v>45148</v>
      </c>
      <c r="P48468" s="92">
        <f t="shared" si="1721"/>
        <v>45130</v>
      </c>
      <c r="Q48468" s="92">
        <f t="shared" si="1722"/>
        <v>45143</v>
      </c>
    </row>
    <row r="48469" spans="1:17" x14ac:dyDescent="0.25">
      <c r="A48469" s="1" t="s">
        <v>778</v>
      </c>
      <c r="B48469" s="35" t="s">
        <v>450</v>
      </c>
      <c r="C48469" s="33">
        <v>29728.999755860001</v>
      </c>
      <c r="D48469" s="35">
        <v>7095</v>
      </c>
      <c r="E48469" s="35">
        <v>7</v>
      </c>
      <c r="F48469" s="34">
        <v>1.6818594776349411</v>
      </c>
      <c r="H48469" s="35" t="s">
        <v>474</v>
      </c>
      <c r="I48469" s="35">
        <v>7883</v>
      </c>
      <c r="J48469" s="35">
        <v>151</v>
      </c>
      <c r="K48469" s="35">
        <v>8</v>
      </c>
      <c r="L48469" s="36">
        <v>5.2980132450331126E-2</v>
      </c>
      <c r="M48469" s="35" t="s">
        <v>474</v>
      </c>
      <c r="N48469" s="39">
        <v>507.92156224575228</v>
      </c>
      <c r="O48469" s="92">
        <v>45148</v>
      </c>
      <c r="P48469" s="92">
        <f t="shared" si="1721"/>
        <v>45130</v>
      </c>
      <c r="Q48469" s="92">
        <f t="shared" si="1722"/>
        <v>45143</v>
      </c>
    </row>
    <row r="48470" spans="1:17" x14ac:dyDescent="0.25">
      <c r="A48470" s="1" t="s">
        <v>777</v>
      </c>
      <c r="B48470" s="35" t="s">
        <v>447</v>
      </c>
      <c r="C48470" s="33">
        <v>959.99999582999999</v>
      </c>
      <c r="D48470" s="35">
        <v>93</v>
      </c>
      <c r="E48470" s="35">
        <v>0</v>
      </c>
      <c r="F48470" s="34">
        <v>0</v>
      </c>
      <c r="H48470" s="35" t="s">
        <v>459</v>
      </c>
      <c r="I48470" s="35">
        <v>97</v>
      </c>
      <c r="J48470" s="35">
        <v>1</v>
      </c>
      <c r="K48470" s="35">
        <v>0</v>
      </c>
      <c r="L48470" s="36">
        <v>0</v>
      </c>
      <c r="M48470" s="35" t="s">
        <v>459</v>
      </c>
      <c r="N48470" s="39">
        <v>104.16666711914061</v>
      </c>
      <c r="O48470" s="92">
        <v>45148</v>
      </c>
      <c r="P48470" s="92">
        <f t="shared" si="1721"/>
        <v>45130</v>
      </c>
      <c r="Q48470" s="92">
        <f t="shared" si="1722"/>
        <v>45143</v>
      </c>
    </row>
    <row r="48471" spans="1:17" x14ac:dyDescent="0.25">
      <c r="A48471" s="1" t="s">
        <v>776</v>
      </c>
      <c r="B48471" s="35" t="s">
        <v>451</v>
      </c>
      <c r="C48471" s="33">
        <v>69.999999090000003</v>
      </c>
      <c r="D48471" s="35">
        <v>10</v>
      </c>
      <c r="E48471" s="35">
        <v>0</v>
      </c>
      <c r="F48471" s="34">
        <v>0</v>
      </c>
      <c r="H48471" s="35" t="s">
        <v>459</v>
      </c>
      <c r="I48471" s="35">
        <v>10</v>
      </c>
      <c r="J48471" s="35">
        <v>0</v>
      </c>
      <c r="K48471" s="35">
        <v>0</v>
      </c>
      <c r="L48471" s="36">
        <v>0</v>
      </c>
      <c r="M48471" s="35" t="s">
        <v>459</v>
      </c>
      <c r="N48471" s="39">
        <v>0</v>
      </c>
      <c r="O48471" s="92">
        <v>45148</v>
      </c>
      <c r="P48471" s="92">
        <f t="shared" si="1721"/>
        <v>45130</v>
      </c>
      <c r="Q48471" s="92">
        <f t="shared" si="1722"/>
        <v>45143</v>
      </c>
    </row>
    <row r="48472" spans="1:17" x14ac:dyDescent="0.25">
      <c r="A48472" s="1" t="s">
        <v>775</v>
      </c>
      <c r="B48472" s="35" t="s">
        <v>441</v>
      </c>
      <c r="C48472" s="33">
        <v>19663.999855040001</v>
      </c>
      <c r="D48472" s="35">
        <v>4216</v>
      </c>
      <c r="E48472" s="35">
        <v>6</v>
      </c>
      <c r="F48472" s="34">
        <v>2.1794722931793715</v>
      </c>
      <c r="H48472" s="35" t="s">
        <v>459</v>
      </c>
      <c r="I48472" s="35">
        <v>4578</v>
      </c>
      <c r="J48472" s="35">
        <v>50</v>
      </c>
      <c r="K48472" s="35">
        <v>7</v>
      </c>
      <c r="L48472" s="36">
        <v>0.14000000000000001</v>
      </c>
      <c r="M48472" s="35" t="s">
        <v>474</v>
      </c>
      <c r="N48472" s="39">
        <v>254.27176753759329</v>
      </c>
      <c r="O48472" s="92">
        <v>45148</v>
      </c>
      <c r="P48472" s="92">
        <f t="shared" si="1721"/>
        <v>45130</v>
      </c>
      <c r="Q48472" s="92">
        <f t="shared" si="1722"/>
        <v>45143</v>
      </c>
    </row>
    <row r="48473" spans="1:17" x14ac:dyDescent="0.25">
      <c r="A48473" s="1" t="s">
        <v>774</v>
      </c>
      <c r="B48473" s="35" t="s">
        <v>447</v>
      </c>
      <c r="C48473" s="33">
        <v>6109.9999733000004</v>
      </c>
      <c r="D48473" s="35">
        <v>1566</v>
      </c>
      <c r="E48473" s="35">
        <v>0</v>
      </c>
      <c r="F48473" s="34">
        <v>0</v>
      </c>
      <c r="H48473" s="35" t="s">
        <v>459</v>
      </c>
      <c r="I48473" s="35">
        <v>1747</v>
      </c>
      <c r="J48473" s="35">
        <v>34</v>
      </c>
      <c r="K48473" s="35">
        <v>0</v>
      </c>
      <c r="L48473" s="36">
        <v>0</v>
      </c>
      <c r="M48473" s="35" t="s">
        <v>459</v>
      </c>
      <c r="N48473" s="39">
        <v>556.46481421564818</v>
      </c>
      <c r="O48473" s="92">
        <v>45148</v>
      </c>
      <c r="P48473" s="92">
        <f t="shared" si="1721"/>
        <v>45130</v>
      </c>
      <c r="Q48473" s="92">
        <f t="shared" si="1722"/>
        <v>45143</v>
      </c>
    </row>
    <row r="48474" spans="1:17" x14ac:dyDescent="0.25">
      <c r="A48474" s="1" t="s">
        <v>773</v>
      </c>
      <c r="B48474" s="35" t="s">
        <v>448</v>
      </c>
      <c r="C48474" s="33">
        <v>1538.0000152600001</v>
      </c>
      <c r="D48474" s="35">
        <v>335</v>
      </c>
      <c r="E48474" s="35" t="s">
        <v>487</v>
      </c>
      <c r="F48474" s="34">
        <v>4.6442503719023946</v>
      </c>
      <c r="H48474" s="35" t="s">
        <v>474</v>
      </c>
      <c r="I48474" s="35">
        <v>374</v>
      </c>
      <c r="J48474" s="35">
        <v>11</v>
      </c>
      <c r="K48474" s="35">
        <v>1</v>
      </c>
      <c r="L48474" s="36">
        <v>9.0909090909090912E-2</v>
      </c>
      <c r="M48474" s="35" t="s">
        <v>474</v>
      </c>
      <c r="N48474" s="39">
        <v>715.2145572729687</v>
      </c>
      <c r="O48474" s="92">
        <v>45148</v>
      </c>
      <c r="P48474" s="92">
        <f t="shared" si="1721"/>
        <v>45130</v>
      </c>
      <c r="Q48474" s="92">
        <f t="shared" si="1722"/>
        <v>45143</v>
      </c>
    </row>
    <row r="48475" spans="1:17" x14ac:dyDescent="0.25">
      <c r="A48475" s="1" t="s">
        <v>772</v>
      </c>
      <c r="B48475" s="35" t="s">
        <v>453</v>
      </c>
      <c r="C48475" s="33">
        <v>7171.9999847400004</v>
      </c>
      <c r="D48475" s="35">
        <v>2024</v>
      </c>
      <c r="E48475" s="35" t="s">
        <v>487</v>
      </c>
      <c r="F48475" s="34">
        <v>2.9878097426332131</v>
      </c>
      <c r="H48475" s="35" t="s">
        <v>474</v>
      </c>
      <c r="I48475" s="35">
        <v>2236</v>
      </c>
      <c r="J48475" s="35">
        <v>82</v>
      </c>
      <c r="K48475" s="35">
        <v>3</v>
      </c>
      <c r="L48475" s="36">
        <v>3.6585365853658534E-2</v>
      </c>
      <c r="M48475" s="35" t="s">
        <v>455</v>
      </c>
      <c r="N48475" s="39">
        <v>1143.3351948476429</v>
      </c>
      <c r="O48475" s="92">
        <v>45148</v>
      </c>
      <c r="P48475" s="92">
        <f t="shared" si="1721"/>
        <v>45130</v>
      </c>
      <c r="Q48475" s="92">
        <f t="shared" si="1722"/>
        <v>45143</v>
      </c>
    </row>
    <row r="48476" spans="1:17" x14ac:dyDescent="0.25">
      <c r="A48476" s="1" t="s">
        <v>771</v>
      </c>
      <c r="B48476" s="35" t="s">
        <v>449</v>
      </c>
      <c r="C48476" s="33">
        <v>17767.999923709998</v>
      </c>
      <c r="D48476" s="35">
        <v>4544</v>
      </c>
      <c r="E48476" s="35">
        <v>7</v>
      </c>
      <c r="F48476" s="34">
        <v>2.8140477383320404</v>
      </c>
      <c r="H48476" s="35" t="s">
        <v>455</v>
      </c>
      <c r="I48476" s="35">
        <v>5080</v>
      </c>
      <c r="J48476" s="35">
        <v>205</v>
      </c>
      <c r="K48476" s="35">
        <v>7</v>
      </c>
      <c r="L48476" s="36">
        <v>3.4146341463414637E-2</v>
      </c>
      <c r="M48476" s="35" t="s">
        <v>455</v>
      </c>
      <c r="N48476" s="39">
        <v>1153.759572716137</v>
      </c>
      <c r="O48476" s="92">
        <v>45148</v>
      </c>
      <c r="P48476" s="92">
        <f t="shared" si="1721"/>
        <v>45130</v>
      </c>
      <c r="Q48476" s="92">
        <f t="shared" si="1722"/>
        <v>45143</v>
      </c>
    </row>
    <row r="48477" spans="1:17" x14ac:dyDescent="0.25">
      <c r="A48477" s="1" t="s">
        <v>770</v>
      </c>
      <c r="B48477" s="35" t="s">
        <v>446</v>
      </c>
      <c r="C48477" s="33">
        <v>11315.000030519999</v>
      </c>
      <c r="D48477" s="35">
        <v>2175</v>
      </c>
      <c r="E48477" s="35" t="s">
        <v>487</v>
      </c>
      <c r="F48477" s="34">
        <v>1.2625465529987951</v>
      </c>
      <c r="H48477" s="35" t="s">
        <v>455</v>
      </c>
      <c r="I48477" s="35">
        <v>2362</v>
      </c>
      <c r="J48477" s="35">
        <v>27</v>
      </c>
      <c r="K48477" s="35">
        <v>2</v>
      </c>
      <c r="L48477" s="36">
        <v>7.407407407407407E-2</v>
      </c>
      <c r="M48477" s="35" t="s">
        <v>455</v>
      </c>
      <c r="N48477" s="39">
        <v>238.62129851677224</v>
      </c>
      <c r="O48477" s="92">
        <v>45148</v>
      </c>
      <c r="P48477" s="92">
        <f t="shared" si="1721"/>
        <v>45130</v>
      </c>
      <c r="Q48477" s="92">
        <f t="shared" si="1722"/>
        <v>45143</v>
      </c>
    </row>
    <row r="48478" spans="1:17" x14ac:dyDescent="0.25">
      <c r="A48478" s="1" t="s">
        <v>769</v>
      </c>
      <c r="B48478" s="35" t="s">
        <v>450</v>
      </c>
      <c r="C48478" s="33">
        <v>6752.0000610400002</v>
      </c>
      <c r="D48478" s="35">
        <v>1432</v>
      </c>
      <c r="E48478" s="35" t="s">
        <v>487</v>
      </c>
      <c r="F48478" s="34">
        <v>1.0578876004567066</v>
      </c>
      <c r="H48478" s="35" t="s">
        <v>459</v>
      </c>
      <c r="I48478" s="35">
        <v>1585</v>
      </c>
      <c r="J48478" s="35">
        <v>15</v>
      </c>
      <c r="K48478" s="35">
        <v>1</v>
      </c>
      <c r="L48478" s="36">
        <v>6.6666666666666666E-2</v>
      </c>
      <c r="M48478" s="35" t="s">
        <v>474</v>
      </c>
      <c r="N48478" s="39">
        <v>222.15639609590841</v>
      </c>
      <c r="O48478" s="92">
        <v>45148</v>
      </c>
      <c r="P48478" s="92">
        <f t="shared" si="1721"/>
        <v>45130</v>
      </c>
      <c r="Q48478" s="92">
        <f t="shared" si="1722"/>
        <v>45143</v>
      </c>
    </row>
    <row r="48479" spans="1:17" x14ac:dyDescent="0.25">
      <c r="A48479" s="1" t="s">
        <v>768</v>
      </c>
      <c r="B48479" s="35" t="s">
        <v>447</v>
      </c>
      <c r="C48479" s="33">
        <v>5325.0000610400002</v>
      </c>
      <c r="D48479" s="35">
        <v>1189</v>
      </c>
      <c r="E48479" s="35">
        <v>0</v>
      </c>
      <c r="F48479" s="34">
        <v>0</v>
      </c>
      <c r="H48479" s="35" t="s">
        <v>459</v>
      </c>
      <c r="I48479" s="35">
        <v>1344</v>
      </c>
      <c r="J48479" s="35">
        <v>22</v>
      </c>
      <c r="K48479" s="35">
        <v>0</v>
      </c>
      <c r="L48479" s="36">
        <v>0</v>
      </c>
      <c r="M48479" s="35" t="s">
        <v>455</v>
      </c>
      <c r="N48479" s="39">
        <v>413.1455351702528</v>
      </c>
      <c r="O48479" s="92">
        <v>45148</v>
      </c>
      <c r="P48479" s="92">
        <f t="shared" si="1721"/>
        <v>45130</v>
      </c>
      <c r="Q48479" s="92">
        <f t="shared" si="1722"/>
        <v>45143</v>
      </c>
    </row>
    <row r="48480" spans="1:17" x14ac:dyDescent="0.25">
      <c r="A48480" s="1" t="s">
        <v>767</v>
      </c>
      <c r="B48480" s="35" t="s">
        <v>443</v>
      </c>
      <c r="C48480" s="33">
        <v>7749.0000343299998</v>
      </c>
      <c r="D48480" s="35">
        <v>1817</v>
      </c>
      <c r="E48480" s="35" t="s">
        <v>487</v>
      </c>
      <c r="F48480" s="34">
        <v>1.8435558423570801</v>
      </c>
      <c r="H48480" s="35" t="s">
        <v>474</v>
      </c>
      <c r="I48480" s="35">
        <v>2002</v>
      </c>
      <c r="J48480" s="35">
        <v>19</v>
      </c>
      <c r="K48480" s="35">
        <v>4</v>
      </c>
      <c r="L48480" s="36">
        <v>0.21052631578947367</v>
      </c>
      <c r="M48480" s="35" t="s">
        <v>474</v>
      </c>
      <c r="N48480" s="39">
        <v>245.19292703349166</v>
      </c>
      <c r="O48480" s="92">
        <v>45148</v>
      </c>
      <c r="P48480" s="92">
        <f t="shared" si="1721"/>
        <v>45130</v>
      </c>
      <c r="Q48480" s="92">
        <f t="shared" si="1722"/>
        <v>45143</v>
      </c>
    </row>
    <row r="48481" spans="1:17" x14ac:dyDescent="0.25">
      <c r="A48481" s="1" t="s">
        <v>766</v>
      </c>
      <c r="B48481" s="35" t="s">
        <v>450</v>
      </c>
      <c r="C48481" s="33">
        <v>7560.9999618499996</v>
      </c>
      <c r="D48481" s="35">
        <v>1441</v>
      </c>
      <c r="E48481" s="35" t="s">
        <v>487</v>
      </c>
      <c r="F48481" s="34">
        <v>0.94469741818507458</v>
      </c>
      <c r="H48481" s="35" t="s">
        <v>455</v>
      </c>
      <c r="I48481" s="35">
        <v>1592</v>
      </c>
      <c r="J48481" s="35">
        <v>33</v>
      </c>
      <c r="K48481" s="35">
        <v>1</v>
      </c>
      <c r="L48481" s="36">
        <v>3.0303030303030304E-2</v>
      </c>
      <c r="M48481" s="35" t="s">
        <v>455</v>
      </c>
      <c r="N48481" s="39">
        <v>436.4502072015045</v>
      </c>
      <c r="O48481" s="92">
        <v>45148</v>
      </c>
      <c r="P48481" s="92">
        <f t="shared" si="1721"/>
        <v>45130</v>
      </c>
      <c r="Q48481" s="92">
        <f t="shared" si="1722"/>
        <v>45143</v>
      </c>
    </row>
    <row r="48482" spans="1:17" x14ac:dyDescent="0.25">
      <c r="A48482" s="1" t="s">
        <v>448</v>
      </c>
      <c r="B48482" s="35" t="s">
        <v>448</v>
      </c>
      <c r="C48482" s="33">
        <v>4966.0000038099997</v>
      </c>
      <c r="D48482" s="35">
        <v>1580</v>
      </c>
      <c r="E48482" s="35" t="s">
        <v>487</v>
      </c>
      <c r="F48482" s="34">
        <v>2.8767044451780195</v>
      </c>
      <c r="H48482" s="35" t="s">
        <v>474</v>
      </c>
      <c r="I48482" s="35">
        <v>1769</v>
      </c>
      <c r="J48482" s="35">
        <v>29</v>
      </c>
      <c r="K48482" s="35">
        <v>2</v>
      </c>
      <c r="L48482" s="36">
        <v>6.8965517241379309E-2</v>
      </c>
      <c r="M48482" s="35" t="s">
        <v>474</v>
      </c>
      <c r="N48482" s="39">
        <v>583.97100237113784</v>
      </c>
      <c r="O48482" s="92">
        <v>45148</v>
      </c>
      <c r="P48482" s="92">
        <f t="shared" si="1721"/>
        <v>45130</v>
      </c>
      <c r="Q48482" s="92">
        <f t="shared" si="1722"/>
        <v>45143</v>
      </c>
    </row>
    <row r="48483" spans="1:17" x14ac:dyDescent="0.25">
      <c r="A48483" s="1" t="s">
        <v>765</v>
      </c>
      <c r="B48483" s="35" t="s">
        <v>453</v>
      </c>
      <c r="C48483" s="33">
        <v>756.99999379999997</v>
      </c>
      <c r="D48483" s="35">
        <v>59</v>
      </c>
      <c r="E48483" s="35">
        <v>0</v>
      </c>
      <c r="F48483" s="34">
        <v>0</v>
      </c>
      <c r="H48483" s="35" t="s">
        <v>459</v>
      </c>
      <c r="I48483" s="35">
        <v>64</v>
      </c>
      <c r="J48483" s="35">
        <v>1</v>
      </c>
      <c r="K48483" s="35">
        <v>0</v>
      </c>
      <c r="L48483" s="36">
        <v>0</v>
      </c>
      <c r="M48483" s="35" t="s">
        <v>459</v>
      </c>
      <c r="N48483" s="39">
        <v>132.10039738312082</v>
      </c>
      <c r="O48483" s="92">
        <v>45148</v>
      </c>
      <c r="P48483" s="92">
        <f t="shared" si="1721"/>
        <v>45130</v>
      </c>
      <c r="Q48483" s="92">
        <f t="shared" si="1722"/>
        <v>45143</v>
      </c>
    </row>
    <row r="48484" spans="1:17" x14ac:dyDescent="0.25">
      <c r="A48484" s="1" t="s">
        <v>764</v>
      </c>
      <c r="B48484" s="35" t="s">
        <v>443</v>
      </c>
      <c r="C48484" s="33">
        <v>14833.000038149999</v>
      </c>
      <c r="D48484" s="35">
        <v>5049</v>
      </c>
      <c r="E48484" s="35" t="s">
        <v>487</v>
      </c>
      <c r="F48484" s="34">
        <v>1.9262070045131647</v>
      </c>
      <c r="H48484" s="35" t="s">
        <v>474</v>
      </c>
      <c r="I48484" s="35">
        <v>5515</v>
      </c>
      <c r="J48484" s="35">
        <v>47</v>
      </c>
      <c r="K48484" s="35">
        <v>4</v>
      </c>
      <c r="L48484" s="36">
        <v>8.5106382978723402E-2</v>
      </c>
      <c r="M48484" s="35" t="s">
        <v>474</v>
      </c>
      <c r="N48484" s="39">
        <v>316.86105224241561</v>
      </c>
      <c r="O48484" s="92">
        <v>45148</v>
      </c>
      <c r="P48484" s="92">
        <f t="shared" si="1721"/>
        <v>45130</v>
      </c>
      <c r="Q48484" s="92">
        <f t="shared" si="1722"/>
        <v>45143</v>
      </c>
    </row>
    <row r="48485" spans="1:17" x14ac:dyDescent="0.25">
      <c r="A48485" s="1" t="s">
        <v>763</v>
      </c>
      <c r="B48485" s="35" t="s">
        <v>443</v>
      </c>
      <c r="C48485" s="33">
        <v>10639.000019069999</v>
      </c>
      <c r="D48485" s="35">
        <v>2761</v>
      </c>
      <c r="E48485" s="35" t="s">
        <v>487</v>
      </c>
      <c r="F48485" s="34">
        <v>2.0141527765919292</v>
      </c>
      <c r="H48485" s="35" t="s">
        <v>474</v>
      </c>
      <c r="I48485" s="35">
        <v>3067</v>
      </c>
      <c r="J48485" s="35">
        <v>22</v>
      </c>
      <c r="K48485" s="35">
        <v>3</v>
      </c>
      <c r="L48485" s="36">
        <v>0.13636363636363635</v>
      </c>
      <c r="M48485" s="35" t="s">
        <v>474</v>
      </c>
      <c r="N48485" s="39">
        <v>206.78635173010477</v>
      </c>
      <c r="O48485" s="92">
        <v>45148</v>
      </c>
      <c r="P48485" s="92">
        <f t="shared" si="1721"/>
        <v>45130</v>
      </c>
      <c r="Q48485" s="92">
        <f t="shared" si="1722"/>
        <v>45143</v>
      </c>
    </row>
    <row r="48486" spans="1:17" x14ac:dyDescent="0.25">
      <c r="A48486" s="1" t="s">
        <v>762</v>
      </c>
      <c r="B48486" s="35" t="s">
        <v>441</v>
      </c>
      <c r="C48486" s="33">
        <v>2666.99999428</v>
      </c>
      <c r="D48486" s="35">
        <v>548</v>
      </c>
      <c r="E48486" s="35">
        <v>0</v>
      </c>
      <c r="F48486" s="34">
        <v>0</v>
      </c>
      <c r="H48486" s="35" t="s">
        <v>455</v>
      </c>
      <c r="I48486" s="35">
        <v>601</v>
      </c>
      <c r="J48486" s="35">
        <v>15</v>
      </c>
      <c r="K48486" s="35">
        <v>0</v>
      </c>
      <c r="L48486" s="36">
        <v>0</v>
      </c>
      <c r="M48486" s="35" t="s">
        <v>455</v>
      </c>
      <c r="N48486" s="39">
        <v>562.42969749422491</v>
      </c>
      <c r="O48486" s="92">
        <v>45148</v>
      </c>
      <c r="P48486" s="92">
        <f t="shared" si="1721"/>
        <v>45130</v>
      </c>
      <c r="Q48486" s="92">
        <f t="shared" si="1722"/>
        <v>45143</v>
      </c>
    </row>
    <row r="48487" spans="1:17" x14ac:dyDescent="0.25">
      <c r="A48487" s="1" t="s">
        <v>761</v>
      </c>
      <c r="B48487" s="35" t="s">
        <v>441</v>
      </c>
      <c r="C48487" s="33">
        <v>6850.9999828299997</v>
      </c>
      <c r="D48487" s="35">
        <v>863</v>
      </c>
      <c r="E48487" s="35" t="s">
        <v>487</v>
      </c>
      <c r="F48487" s="34">
        <v>1.0426006657069911</v>
      </c>
      <c r="H48487" s="35" t="s">
        <v>474</v>
      </c>
      <c r="I48487" s="35">
        <v>929</v>
      </c>
      <c r="J48487" s="35">
        <v>11</v>
      </c>
      <c r="K48487" s="35">
        <v>1</v>
      </c>
      <c r="L48487" s="36">
        <v>9.0909090909090912E-2</v>
      </c>
      <c r="M48487" s="35" t="s">
        <v>474</v>
      </c>
      <c r="N48487" s="39">
        <v>160.56050251887663</v>
      </c>
      <c r="O48487" s="92">
        <v>45148</v>
      </c>
      <c r="P48487" s="92">
        <f t="shared" si="1721"/>
        <v>45130</v>
      </c>
      <c r="Q48487" s="92">
        <f t="shared" si="1722"/>
        <v>45143</v>
      </c>
    </row>
    <row r="48488" spans="1:17" x14ac:dyDescent="0.25">
      <c r="A48488" s="1" t="s">
        <v>760</v>
      </c>
      <c r="B48488" s="35" t="s">
        <v>454</v>
      </c>
      <c r="C48488" s="33">
        <v>13440.000015260001</v>
      </c>
      <c r="D48488" s="35">
        <v>2858</v>
      </c>
      <c r="E48488" s="35">
        <v>8</v>
      </c>
      <c r="F48488" s="34">
        <v>4.2517006754446571</v>
      </c>
      <c r="H48488" s="35" t="s">
        <v>474</v>
      </c>
      <c r="I48488" s="35">
        <v>3252</v>
      </c>
      <c r="J48488" s="35">
        <v>107</v>
      </c>
      <c r="K48488" s="35">
        <v>8</v>
      </c>
      <c r="L48488" s="36">
        <v>7.476635514018691E-2</v>
      </c>
      <c r="M48488" s="35" t="s">
        <v>474</v>
      </c>
      <c r="N48488" s="39">
        <v>796.13095147701199</v>
      </c>
      <c r="O48488" s="92">
        <v>45148</v>
      </c>
      <c r="P48488" s="92">
        <f t="shared" si="1721"/>
        <v>45130</v>
      </c>
      <c r="Q48488" s="92">
        <f t="shared" si="1722"/>
        <v>45143</v>
      </c>
    </row>
    <row r="48489" spans="1:17" x14ac:dyDescent="0.25">
      <c r="A48489" s="1" t="s">
        <v>759</v>
      </c>
      <c r="B48489" s="35" t="s">
        <v>447</v>
      </c>
      <c r="C48489" s="33">
        <v>3352.0000076299998</v>
      </c>
      <c r="D48489" s="35">
        <v>718</v>
      </c>
      <c r="E48489" s="35" t="s">
        <v>487</v>
      </c>
      <c r="F48489" s="34">
        <v>2.1309239637822772</v>
      </c>
      <c r="H48489" s="35" t="s">
        <v>474</v>
      </c>
      <c r="I48489" s="35">
        <v>810</v>
      </c>
      <c r="J48489" s="35">
        <v>17</v>
      </c>
      <c r="K48489" s="35">
        <v>2</v>
      </c>
      <c r="L48489" s="36">
        <v>0.11764705882352941</v>
      </c>
      <c r="M48489" s="35" t="s">
        <v>474</v>
      </c>
      <c r="N48489" s="39">
        <v>507.15990338018202</v>
      </c>
      <c r="O48489" s="92">
        <v>45148</v>
      </c>
      <c r="P48489" s="92">
        <f t="shared" si="1721"/>
        <v>45130</v>
      </c>
      <c r="Q48489" s="92">
        <f t="shared" si="1722"/>
        <v>45143</v>
      </c>
    </row>
    <row r="48490" spans="1:17" x14ac:dyDescent="0.25">
      <c r="A48490" s="1" t="s">
        <v>758</v>
      </c>
      <c r="B48490" s="35" t="s">
        <v>450</v>
      </c>
      <c r="C48490" s="33">
        <v>67787.000366210006</v>
      </c>
      <c r="D48490" s="35">
        <v>22359</v>
      </c>
      <c r="E48490" s="35">
        <v>20</v>
      </c>
      <c r="F48490" s="34">
        <v>2.1074415756026474</v>
      </c>
      <c r="H48490" s="35" t="s">
        <v>474</v>
      </c>
      <c r="I48490" s="35">
        <v>25674</v>
      </c>
      <c r="J48490" s="35">
        <v>300</v>
      </c>
      <c r="K48490" s="35">
        <v>20</v>
      </c>
      <c r="L48490" s="36">
        <v>6.6666666666666666E-2</v>
      </c>
      <c r="M48490" s="35" t="s">
        <v>474</v>
      </c>
      <c r="N48490" s="39">
        <v>442.56273087655597</v>
      </c>
      <c r="O48490" s="92">
        <v>45148</v>
      </c>
      <c r="P48490" s="92">
        <f t="shared" si="1721"/>
        <v>45130</v>
      </c>
      <c r="Q48490" s="92">
        <f t="shared" si="1722"/>
        <v>45143</v>
      </c>
    </row>
    <row r="48491" spans="1:17" x14ac:dyDescent="0.25">
      <c r="A48491" s="1" t="s">
        <v>757</v>
      </c>
      <c r="B48491" s="35" t="s">
        <v>449</v>
      </c>
      <c r="C48491" s="33">
        <v>352.99999952000002</v>
      </c>
      <c r="D48491" s="35">
        <v>34</v>
      </c>
      <c r="E48491" s="35">
        <v>0</v>
      </c>
      <c r="F48491" s="34">
        <v>0</v>
      </c>
      <c r="H48491" s="35" t="s">
        <v>459</v>
      </c>
      <c r="I48491" s="35">
        <v>36</v>
      </c>
      <c r="J48491" s="35">
        <v>0</v>
      </c>
      <c r="K48491" s="35">
        <v>0</v>
      </c>
      <c r="L48491" s="36">
        <v>0</v>
      </c>
      <c r="M48491" s="35" t="s">
        <v>459</v>
      </c>
      <c r="N48491" s="39">
        <v>0</v>
      </c>
      <c r="O48491" s="92">
        <v>45148</v>
      </c>
      <c r="P48491" s="92">
        <f t="shared" si="1721"/>
        <v>45130</v>
      </c>
      <c r="Q48491" s="92">
        <f t="shared" si="1722"/>
        <v>45143</v>
      </c>
    </row>
    <row r="48492" spans="1:17" x14ac:dyDescent="0.25">
      <c r="A48492" s="1" t="s">
        <v>756</v>
      </c>
      <c r="B48492" s="35" t="s">
        <v>449</v>
      </c>
      <c r="C48492" s="33">
        <v>722.99999928</v>
      </c>
      <c r="D48492" s="35">
        <v>108</v>
      </c>
      <c r="E48492" s="35">
        <v>0</v>
      </c>
      <c r="F48492" s="34">
        <v>0</v>
      </c>
      <c r="H48492" s="35" t="s">
        <v>459</v>
      </c>
      <c r="I48492" s="35">
        <v>124</v>
      </c>
      <c r="J48492" s="35">
        <v>1</v>
      </c>
      <c r="K48492" s="35">
        <v>0</v>
      </c>
      <c r="L48492" s="36">
        <v>0</v>
      </c>
      <c r="M48492" s="35" t="s">
        <v>459</v>
      </c>
      <c r="N48492" s="39">
        <v>138.3125865831052</v>
      </c>
      <c r="O48492" s="92">
        <v>45148</v>
      </c>
      <c r="P48492" s="92">
        <f t="shared" ref="P48492:P48555" si="1723">O48492-18</f>
        <v>45130</v>
      </c>
      <c r="Q48492" s="92">
        <f t="shared" ref="Q48492:Q48555" si="1724">O48492-5</f>
        <v>45143</v>
      </c>
    </row>
    <row r="48493" spans="1:17" x14ac:dyDescent="0.25">
      <c r="A48493" s="1" t="s">
        <v>755</v>
      </c>
      <c r="B48493" s="35" t="s">
        <v>443</v>
      </c>
      <c r="C48493" s="33">
        <v>24284.000091549999</v>
      </c>
      <c r="D48493" s="35">
        <v>5592</v>
      </c>
      <c r="E48493" s="35">
        <v>11</v>
      </c>
      <c r="F48493" s="34">
        <v>3.2355224952732864</v>
      </c>
      <c r="H48493" s="35" t="s">
        <v>474</v>
      </c>
      <c r="I48493" s="35">
        <v>6299</v>
      </c>
      <c r="J48493" s="35">
        <v>72</v>
      </c>
      <c r="K48493" s="35">
        <v>14</v>
      </c>
      <c r="L48493" s="36">
        <v>0.19444444444444445</v>
      </c>
      <c r="M48493" s="35" t="s">
        <v>474</v>
      </c>
      <c r="N48493" s="39">
        <v>296.49151593049754</v>
      </c>
      <c r="O48493" s="92">
        <v>45148</v>
      </c>
      <c r="P48493" s="92">
        <f t="shared" si="1723"/>
        <v>45130</v>
      </c>
      <c r="Q48493" s="92">
        <f t="shared" si="1724"/>
        <v>45143</v>
      </c>
    </row>
    <row r="48494" spans="1:17" x14ac:dyDescent="0.25">
      <c r="A48494" s="1" t="s">
        <v>754</v>
      </c>
      <c r="B48494" s="35" t="s">
        <v>453</v>
      </c>
      <c r="C48494" s="33">
        <v>1918.99999619</v>
      </c>
      <c r="D48494" s="35">
        <v>511</v>
      </c>
      <c r="E48494" s="35" t="s">
        <v>487</v>
      </c>
      <c r="F48494" s="34">
        <v>3.722176736341134</v>
      </c>
      <c r="H48494" s="35" t="s">
        <v>459</v>
      </c>
      <c r="I48494" s="35">
        <v>551</v>
      </c>
      <c r="J48494" s="35">
        <v>17</v>
      </c>
      <c r="K48494" s="35">
        <v>1</v>
      </c>
      <c r="L48494" s="36">
        <v>5.8823529411764705E-2</v>
      </c>
      <c r="M48494" s="35" t="s">
        <v>455</v>
      </c>
      <c r="N48494" s="39">
        <v>885.87806324918995</v>
      </c>
      <c r="O48494" s="92">
        <v>45148</v>
      </c>
      <c r="P48494" s="92">
        <f t="shared" si="1723"/>
        <v>45130</v>
      </c>
      <c r="Q48494" s="92">
        <f t="shared" si="1724"/>
        <v>45143</v>
      </c>
    </row>
    <row r="48495" spans="1:17" x14ac:dyDescent="0.25">
      <c r="A48495" s="1" t="s">
        <v>753</v>
      </c>
      <c r="B48495" s="35" t="s">
        <v>444</v>
      </c>
      <c r="C48495" s="33">
        <v>11405.00004578</v>
      </c>
      <c r="D48495" s="35">
        <v>3316</v>
      </c>
      <c r="E48495" s="35">
        <v>7</v>
      </c>
      <c r="F48495" s="34">
        <v>4.3840420692063615</v>
      </c>
      <c r="H48495" s="35" t="s">
        <v>474</v>
      </c>
      <c r="I48495" s="35">
        <v>3785</v>
      </c>
      <c r="J48495" s="35">
        <v>39</v>
      </c>
      <c r="K48495" s="35">
        <v>10</v>
      </c>
      <c r="L48495" s="36">
        <v>0.25641025641025639</v>
      </c>
      <c r="M48495" s="35" t="s">
        <v>474</v>
      </c>
      <c r="N48495" s="39">
        <v>341.95528139809625</v>
      </c>
      <c r="O48495" s="92">
        <v>45148</v>
      </c>
      <c r="P48495" s="92">
        <f t="shared" si="1723"/>
        <v>45130</v>
      </c>
      <c r="Q48495" s="92">
        <f t="shared" si="1724"/>
        <v>45143</v>
      </c>
    </row>
    <row r="48496" spans="1:17" x14ac:dyDescent="0.25">
      <c r="A48496" s="1" t="s">
        <v>752</v>
      </c>
      <c r="B48496" s="35" t="s">
        <v>441</v>
      </c>
      <c r="C48496" s="33">
        <v>19905</v>
      </c>
      <c r="D48496" s="35">
        <v>5197</v>
      </c>
      <c r="E48496" s="35">
        <v>8</v>
      </c>
      <c r="F48496" s="34">
        <v>2.8707790576667742</v>
      </c>
      <c r="H48496" s="35" t="s">
        <v>474</v>
      </c>
      <c r="I48496" s="35">
        <v>5649</v>
      </c>
      <c r="J48496" s="35">
        <v>73</v>
      </c>
      <c r="K48496" s="35">
        <v>8</v>
      </c>
      <c r="L48496" s="36">
        <v>0.1095890410958904</v>
      </c>
      <c r="M48496" s="35" t="s">
        <v>474</v>
      </c>
      <c r="N48496" s="39">
        <v>366.74202461693045</v>
      </c>
      <c r="O48496" s="92">
        <v>45148</v>
      </c>
      <c r="P48496" s="92">
        <f t="shared" si="1723"/>
        <v>45130</v>
      </c>
      <c r="Q48496" s="92">
        <f t="shared" si="1724"/>
        <v>45143</v>
      </c>
    </row>
    <row r="48497" spans="1:17" x14ac:dyDescent="0.25">
      <c r="A48497" s="1" t="s">
        <v>751</v>
      </c>
      <c r="B48497" s="35" t="s">
        <v>448</v>
      </c>
      <c r="C48497" s="33">
        <v>2603.00000095</v>
      </c>
      <c r="D48497" s="35">
        <v>571</v>
      </c>
      <c r="E48497" s="35" t="s">
        <v>487</v>
      </c>
      <c r="F48497" s="34">
        <v>2.744086492604787</v>
      </c>
      <c r="H48497" s="35" t="s">
        <v>474</v>
      </c>
      <c r="I48497" s="35">
        <v>624</v>
      </c>
      <c r="J48497" s="35">
        <v>5</v>
      </c>
      <c r="K48497" s="35">
        <v>1</v>
      </c>
      <c r="L48497" s="36">
        <v>0.2</v>
      </c>
      <c r="M48497" s="35" t="s">
        <v>474</v>
      </c>
      <c r="N48497" s="39">
        <v>192.08605448233507</v>
      </c>
      <c r="O48497" s="92">
        <v>45148</v>
      </c>
      <c r="P48497" s="92">
        <f t="shared" si="1723"/>
        <v>45130</v>
      </c>
      <c r="Q48497" s="92">
        <f t="shared" si="1724"/>
        <v>45143</v>
      </c>
    </row>
    <row r="48498" spans="1:17" x14ac:dyDescent="0.25">
      <c r="A48498" s="1" t="s">
        <v>750</v>
      </c>
      <c r="B48498" s="35" t="s">
        <v>446</v>
      </c>
      <c r="C48498" s="33">
        <v>14996.00006104</v>
      </c>
      <c r="D48498" s="35">
        <v>3153</v>
      </c>
      <c r="E48498" s="35">
        <v>5</v>
      </c>
      <c r="F48498" s="34">
        <v>2.3815874612505747</v>
      </c>
      <c r="H48498" s="35" t="s">
        <v>474</v>
      </c>
      <c r="I48498" s="35">
        <v>3416</v>
      </c>
      <c r="J48498" s="35">
        <v>68</v>
      </c>
      <c r="K48498" s="35">
        <v>5</v>
      </c>
      <c r="L48498" s="36">
        <v>7.3529411764705885E-2</v>
      </c>
      <c r="M48498" s="35" t="s">
        <v>474</v>
      </c>
      <c r="N48498" s="39">
        <v>453.45425262210938</v>
      </c>
      <c r="O48498" s="92">
        <v>45148</v>
      </c>
      <c r="P48498" s="92">
        <f t="shared" si="1723"/>
        <v>45130</v>
      </c>
      <c r="Q48498" s="92">
        <f t="shared" si="1724"/>
        <v>45143</v>
      </c>
    </row>
    <row r="48499" spans="1:17" x14ac:dyDescent="0.25">
      <c r="A48499" s="1" t="s">
        <v>749</v>
      </c>
      <c r="B48499" s="35" t="s">
        <v>448</v>
      </c>
      <c r="C48499" s="33">
        <v>38237.999694819999</v>
      </c>
      <c r="D48499" s="35">
        <v>16561</v>
      </c>
      <c r="E48499" s="35">
        <v>16</v>
      </c>
      <c r="F48499" s="34">
        <v>2.9887994978250987</v>
      </c>
      <c r="H48499" s="35" t="s">
        <v>459</v>
      </c>
      <c r="I48499" s="35">
        <v>19591</v>
      </c>
      <c r="J48499" s="35">
        <v>385</v>
      </c>
      <c r="K48499" s="35">
        <v>16</v>
      </c>
      <c r="L48499" s="36">
        <v>4.1558441558441558E-2</v>
      </c>
      <c r="M48499" s="35" t="s">
        <v>455</v>
      </c>
      <c r="N48499" s="39">
        <v>1006.8518308298301</v>
      </c>
      <c r="O48499" s="92">
        <v>45148</v>
      </c>
      <c r="P48499" s="92">
        <f t="shared" si="1723"/>
        <v>45130</v>
      </c>
      <c r="Q48499" s="92">
        <f t="shared" si="1724"/>
        <v>45143</v>
      </c>
    </row>
    <row r="48500" spans="1:17" x14ac:dyDescent="0.25">
      <c r="A48500" s="1" t="s">
        <v>748</v>
      </c>
      <c r="B48500" s="35" t="s">
        <v>441</v>
      </c>
      <c r="C48500" s="33">
        <v>6017</v>
      </c>
      <c r="D48500" s="35">
        <v>1503</v>
      </c>
      <c r="E48500" s="35" t="s">
        <v>487</v>
      </c>
      <c r="F48500" s="34">
        <v>1.1871127044801635</v>
      </c>
      <c r="H48500" s="35" t="s">
        <v>455</v>
      </c>
      <c r="I48500" s="35">
        <v>1637</v>
      </c>
      <c r="J48500" s="35">
        <v>23</v>
      </c>
      <c r="K48500" s="35">
        <v>1</v>
      </c>
      <c r="L48500" s="36">
        <v>4.3478260869565216E-2</v>
      </c>
      <c r="M48500" s="35" t="s">
        <v>455</v>
      </c>
      <c r="N48500" s="39">
        <v>382.25029084261263</v>
      </c>
      <c r="O48500" s="92">
        <v>45148</v>
      </c>
      <c r="P48500" s="92">
        <f t="shared" si="1723"/>
        <v>45130</v>
      </c>
      <c r="Q48500" s="92">
        <f t="shared" si="1724"/>
        <v>45143</v>
      </c>
    </row>
    <row r="48501" spans="1:17" x14ac:dyDescent="0.25">
      <c r="A48501" s="1" t="s">
        <v>747</v>
      </c>
      <c r="B48501" s="35" t="s">
        <v>446</v>
      </c>
      <c r="C48501" s="33">
        <v>18758.000007629998</v>
      </c>
      <c r="D48501" s="35">
        <v>4487</v>
      </c>
      <c r="E48501" s="35">
        <v>8</v>
      </c>
      <c r="F48501" s="34">
        <v>3.0463192834851123</v>
      </c>
      <c r="H48501" s="35" t="s">
        <v>455</v>
      </c>
      <c r="I48501" s="35">
        <v>4890</v>
      </c>
      <c r="J48501" s="35">
        <v>98</v>
      </c>
      <c r="K48501" s="35">
        <v>8</v>
      </c>
      <c r="L48501" s="36">
        <v>8.1632653061224483E-2</v>
      </c>
      <c r="M48501" s="35" t="s">
        <v>455</v>
      </c>
      <c r="N48501" s="39">
        <v>522.44375711769669</v>
      </c>
      <c r="O48501" s="92">
        <v>45148</v>
      </c>
      <c r="P48501" s="92">
        <f t="shared" si="1723"/>
        <v>45130</v>
      </c>
      <c r="Q48501" s="92">
        <f t="shared" si="1724"/>
        <v>45143</v>
      </c>
    </row>
    <row r="48502" spans="1:17" x14ac:dyDescent="0.25">
      <c r="A48502" s="1" t="s">
        <v>746</v>
      </c>
      <c r="B48502" s="35" t="s">
        <v>441</v>
      </c>
      <c r="C48502" s="33">
        <v>4328.0000019099998</v>
      </c>
      <c r="D48502" s="35">
        <v>960</v>
      </c>
      <c r="E48502" s="35">
        <v>0</v>
      </c>
      <c r="F48502" s="34">
        <v>0</v>
      </c>
      <c r="H48502" s="35" t="s">
        <v>455</v>
      </c>
      <c r="I48502" s="35">
        <v>1027</v>
      </c>
      <c r="J48502" s="35">
        <v>14</v>
      </c>
      <c r="K48502" s="35">
        <v>0</v>
      </c>
      <c r="L48502" s="36">
        <v>0</v>
      </c>
      <c r="M48502" s="35" t="s">
        <v>455</v>
      </c>
      <c r="N48502" s="39">
        <v>323.47504606796736</v>
      </c>
      <c r="O48502" s="92">
        <v>45148</v>
      </c>
      <c r="P48502" s="92">
        <f t="shared" si="1723"/>
        <v>45130</v>
      </c>
      <c r="Q48502" s="92">
        <f t="shared" si="1724"/>
        <v>45143</v>
      </c>
    </row>
    <row r="48503" spans="1:17" x14ac:dyDescent="0.25">
      <c r="A48503" s="1" t="s">
        <v>745</v>
      </c>
      <c r="B48503" s="35" t="s">
        <v>446</v>
      </c>
      <c r="C48503" s="33">
        <v>20091.999938960002</v>
      </c>
      <c r="D48503" s="35">
        <v>5598</v>
      </c>
      <c r="E48503" s="35">
        <v>5</v>
      </c>
      <c r="F48503" s="34">
        <v>1.7775376180960885</v>
      </c>
      <c r="H48503" s="35" t="s">
        <v>474</v>
      </c>
      <c r="I48503" s="35">
        <v>6140</v>
      </c>
      <c r="J48503" s="35">
        <v>77</v>
      </c>
      <c r="K48503" s="35">
        <v>6</v>
      </c>
      <c r="L48503" s="36">
        <v>7.792207792207792E-2</v>
      </c>
      <c r="M48503" s="35" t="s">
        <v>474</v>
      </c>
      <c r="N48503" s="39">
        <v>383.23711046151664</v>
      </c>
      <c r="O48503" s="92">
        <v>45148</v>
      </c>
      <c r="P48503" s="92">
        <f t="shared" si="1723"/>
        <v>45130</v>
      </c>
      <c r="Q48503" s="92">
        <f t="shared" si="1724"/>
        <v>45143</v>
      </c>
    </row>
    <row r="48504" spans="1:17" x14ac:dyDescent="0.25">
      <c r="A48504" s="1" t="s">
        <v>744</v>
      </c>
      <c r="B48504" s="35" t="s">
        <v>443</v>
      </c>
      <c r="C48504" s="33">
        <v>10072.000015260001</v>
      </c>
      <c r="D48504" s="35">
        <v>1909</v>
      </c>
      <c r="E48504" s="35" t="s">
        <v>487</v>
      </c>
      <c r="F48504" s="34">
        <v>1.418359239879877</v>
      </c>
      <c r="H48504" s="35" t="s">
        <v>474</v>
      </c>
      <c r="I48504" s="35">
        <v>2171</v>
      </c>
      <c r="J48504" s="35">
        <v>27</v>
      </c>
      <c r="K48504" s="35">
        <v>2</v>
      </c>
      <c r="L48504" s="36">
        <v>7.407407407407407E-2</v>
      </c>
      <c r="M48504" s="35" t="s">
        <v>474</v>
      </c>
      <c r="N48504" s="39">
        <v>268.06989633729677</v>
      </c>
      <c r="O48504" s="92">
        <v>45148</v>
      </c>
      <c r="P48504" s="92">
        <f t="shared" si="1723"/>
        <v>45130</v>
      </c>
      <c r="Q48504" s="92">
        <f t="shared" si="1724"/>
        <v>45143</v>
      </c>
    </row>
    <row r="48505" spans="1:17" x14ac:dyDescent="0.25">
      <c r="A48505" s="1" t="s">
        <v>743</v>
      </c>
      <c r="B48505" s="35" t="s">
        <v>447</v>
      </c>
      <c r="C48505" s="33">
        <v>2093.9999961899998</v>
      </c>
      <c r="D48505" s="35">
        <v>498</v>
      </c>
      <c r="E48505" s="35">
        <v>0</v>
      </c>
      <c r="F48505" s="34">
        <v>0</v>
      </c>
      <c r="H48505" s="35" t="s">
        <v>459</v>
      </c>
      <c r="I48505" s="35">
        <v>539</v>
      </c>
      <c r="J48505" s="35">
        <v>13</v>
      </c>
      <c r="K48505" s="35">
        <v>0</v>
      </c>
      <c r="L48505" s="36">
        <v>0</v>
      </c>
      <c r="M48505" s="35" t="s">
        <v>459</v>
      </c>
      <c r="N48505" s="39">
        <v>620.82139558993777</v>
      </c>
      <c r="O48505" s="92">
        <v>45148</v>
      </c>
      <c r="P48505" s="92">
        <f t="shared" si="1723"/>
        <v>45130</v>
      </c>
      <c r="Q48505" s="92">
        <f t="shared" si="1724"/>
        <v>45143</v>
      </c>
    </row>
    <row r="48506" spans="1:17" x14ac:dyDescent="0.25">
      <c r="A48506" s="1" t="s">
        <v>742</v>
      </c>
      <c r="B48506" s="35" t="s">
        <v>450</v>
      </c>
      <c r="C48506" s="33">
        <v>13785.000015260001</v>
      </c>
      <c r="D48506" s="35">
        <v>2714</v>
      </c>
      <c r="E48506" s="35" t="s">
        <v>487</v>
      </c>
      <c r="F48506" s="34">
        <v>2.0726462488066728</v>
      </c>
      <c r="H48506" s="35" t="s">
        <v>474</v>
      </c>
      <c r="I48506" s="35">
        <v>3105</v>
      </c>
      <c r="J48506" s="35">
        <v>57</v>
      </c>
      <c r="K48506" s="35">
        <v>5</v>
      </c>
      <c r="L48506" s="36">
        <v>8.771929824561403E-2</v>
      </c>
      <c r="M48506" s="35" t="s">
        <v>474</v>
      </c>
      <c r="N48506" s="39">
        <v>413.49292663693126</v>
      </c>
      <c r="O48506" s="92">
        <v>45148</v>
      </c>
      <c r="P48506" s="92">
        <f t="shared" si="1723"/>
        <v>45130</v>
      </c>
      <c r="Q48506" s="92">
        <f t="shared" si="1724"/>
        <v>45143</v>
      </c>
    </row>
    <row r="48507" spans="1:17" x14ac:dyDescent="0.25">
      <c r="A48507" s="1" t="s">
        <v>741</v>
      </c>
      <c r="B48507" s="35" t="s">
        <v>443</v>
      </c>
      <c r="C48507" s="33">
        <v>13708.000022890001</v>
      </c>
      <c r="D48507" s="35">
        <v>3733</v>
      </c>
      <c r="E48507" s="35">
        <v>5</v>
      </c>
      <c r="F48507" s="34">
        <v>2.6053607860117451</v>
      </c>
      <c r="H48507" s="35" t="s">
        <v>459</v>
      </c>
      <c r="I48507" s="35">
        <v>4188</v>
      </c>
      <c r="J48507" s="35">
        <v>60</v>
      </c>
      <c r="K48507" s="35">
        <v>5</v>
      </c>
      <c r="L48507" s="36">
        <v>8.3333333333333329E-2</v>
      </c>
      <c r="M48507" s="35" t="s">
        <v>455</v>
      </c>
      <c r="N48507" s="39">
        <v>437.70061204997319</v>
      </c>
      <c r="O48507" s="92">
        <v>45148</v>
      </c>
      <c r="P48507" s="92">
        <f t="shared" si="1723"/>
        <v>45130</v>
      </c>
      <c r="Q48507" s="92">
        <f t="shared" si="1724"/>
        <v>45143</v>
      </c>
    </row>
    <row r="48508" spans="1:17" x14ac:dyDescent="0.25">
      <c r="A48508" s="1" t="s">
        <v>740</v>
      </c>
      <c r="B48508" s="35" t="s">
        <v>443</v>
      </c>
      <c r="C48508" s="33">
        <v>11522.999996189999</v>
      </c>
      <c r="D48508" s="35">
        <v>3333</v>
      </c>
      <c r="E48508" s="35">
        <v>5</v>
      </c>
      <c r="F48508" s="34">
        <v>3.0993912805774886</v>
      </c>
      <c r="H48508" s="35" t="s">
        <v>474</v>
      </c>
      <c r="I48508" s="35">
        <v>3706</v>
      </c>
      <c r="J48508" s="35">
        <v>28</v>
      </c>
      <c r="K48508" s="35">
        <v>5</v>
      </c>
      <c r="L48508" s="36">
        <v>0.17857142857142858</v>
      </c>
      <c r="M48508" s="35" t="s">
        <v>474</v>
      </c>
      <c r="N48508" s="39">
        <v>242.99227639727508</v>
      </c>
      <c r="O48508" s="92">
        <v>45148</v>
      </c>
      <c r="P48508" s="92">
        <f t="shared" si="1723"/>
        <v>45130</v>
      </c>
      <c r="Q48508" s="92">
        <f t="shared" si="1724"/>
        <v>45143</v>
      </c>
    </row>
    <row r="48509" spans="1:17" x14ac:dyDescent="0.25">
      <c r="A48509" s="1" t="s">
        <v>739</v>
      </c>
      <c r="B48509" s="35" t="s">
        <v>441</v>
      </c>
      <c r="C48509" s="33">
        <v>8441.0000381499995</v>
      </c>
      <c r="D48509" s="35">
        <v>1777</v>
      </c>
      <c r="E48509" s="35" t="s">
        <v>487</v>
      </c>
      <c r="F48509" s="34">
        <v>0.84620982236396614</v>
      </c>
      <c r="H48509" s="35" t="s">
        <v>455</v>
      </c>
      <c r="I48509" s="35">
        <v>1949</v>
      </c>
      <c r="J48509" s="35">
        <v>24</v>
      </c>
      <c r="K48509" s="35">
        <v>1</v>
      </c>
      <c r="L48509" s="36">
        <v>4.1666666666666664E-2</v>
      </c>
      <c r="M48509" s="35" t="s">
        <v>455</v>
      </c>
      <c r="N48509" s="39">
        <v>284.32650031429262</v>
      </c>
      <c r="O48509" s="92">
        <v>45148</v>
      </c>
      <c r="P48509" s="92">
        <f t="shared" si="1723"/>
        <v>45130</v>
      </c>
      <c r="Q48509" s="92">
        <f t="shared" si="1724"/>
        <v>45143</v>
      </c>
    </row>
    <row r="48510" spans="1:17" x14ac:dyDescent="0.25">
      <c r="A48510" s="1" t="s">
        <v>738</v>
      </c>
      <c r="B48510" s="35" t="s">
        <v>453</v>
      </c>
      <c r="C48510" s="33">
        <v>3037.9999904599999</v>
      </c>
      <c r="D48510" s="35">
        <v>727</v>
      </c>
      <c r="E48510" s="35" t="s">
        <v>487</v>
      </c>
      <c r="F48510" s="34">
        <v>4.7023417809659733</v>
      </c>
      <c r="H48510" s="35" t="s">
        <v>474</v>
      </c>
      <c r="I48510" s="35">
        <v>796</v>
      </c>
      <c r="J48510" s="35">
        <v>20</v>
      </c>
      <c r="K48510" s="35">
        <v>2</v>
      </c>
      <c r="L48510" s="36">
        <v>0.1</v>
      </c>
      <c r="M48510" s="35" t="s">
        <v>474</v>
      </c>
      <c r="N48510" s="39">
        <v>658.32784933523624</v>
      </c>
      <c r="O48510" s="92">
        <v>45148</v>
      </c>
      <c r="P48510" s="92">
        <f t="shared" si="1723"/>
        <v>45130</v>
      </c>
      <c r="Q48510" s="92">
        <f t="shared" si="1724"/>
        <v>45143</v>
      </c>
    </row>
    <row r="48511" spans="1:17" x14ac:dyDescent="0.25">
      <c r="A48511" s="1" t="s">
        <v>737</v>
      </c>
      <c r="B48511" s="35" t="s">
        <v>450</v>
      </c>
      <c r="C48511" s="33">
        <v>89143.000274659993</v>
      </c>
      <c r="D48511" s="35">
        <v>43298</v>
      </c>
      <c r="E48511" s="35">
        <v>35</v>
      </c>
      <c r="F48511" s="34">
        <v>2.8044826764829631</v>
      </c>
      <c r="H48511" s="35" t="s">
        <v>474</v>
      </c>
      <c r="I48511" s="35">
        <v>53321</v>
      </c>
      <c r="J48511" s="35">
        <v>296</v>
      </c>
      <c r="K48511" s="35">
        <v>35</v>
      </c>
      <c r="L48511" s="36">
        <v>0.11824324324324324</v>
      </c>
      <c r="M48511" s="35" t="s">
        <v>474</v>
      </c>
      <c r="N48511" s="39">
        <v>332.0507488955829</v>
      </c>
      <c r="O48511" s="92">
        <v>45148</v>
      </c>
      <c r="P48511" s="92">
        <f t="shared" si="1723"/>
        <v>45130</v>
      </c>
      <c r="Q48511" s="92">
        <f t="shared" si="1724"/>
        <v>45143</v>
      </c>
    </row>
    <row r="48512" spans="1:17" x14ac:dyDescent="0.25">
      <c r="A48512" s="1" t="s">
        <v>736</v>
      </c>
      <c r="B48512" s="35" t="s">
        <v>453</v>
      </c>
      <c r="C48512" s="33">
        <v>5787.9999847400004</v>
      </c>
      <c r="D48512" s="35">
        <v>1521</v>
      </c>
      <c r="E48512" s="35" t="s">
        <v>487</v>
      </c>
      <c r="F48512" s="34">
        <v>2.4681607331337969</v>
      </c>
      <c r="H48512" s="35" t="s">
        <v>455</v>
      </c>
      <c r="I48512" s="35">
        <v>1681</v>
      </c>
      <c r="J48512" s="35">
        <v>48</v>
      </c>
      <c r="K48512" s="35">
        <v>2</v>
      </c>
      <c r="L48512" s="36">
        <v>4.1666666666666664E-2</v>
      </c>
      <c r="M48512" s="35" t="s">
        <v>455</v>
      </c>
      <c r="N48512" s="39">
        <v>829.3020063329559</v>
      </c>
      <c r="O48512" s="92">
        <v>45148</v>
      </c>
      <c r="P48512" s="92">
        <f t="shared" si="1723"/>
        <v>45130</v>
      </c>
      <c r="Q48512" s="92">
        <f t="shared" si="1724"/>
        <v>45143</v>
      </c>
    </row>
    <row r="48513" spans="1:17" x14ac:dyDescent="0.25">
      <c r="A48513" s="1" t="s">
        <v>735</v>
      </c>
      <c r="B48513" s="35" t="s">
        <v>441</v>
      </c>
      <c r="C48513" s="33">
        <v>11086.99999237</v>
      </c>
      <c r="D48513" s="35">
        <v>3516</v>
      </c>
      <c r="E48513" s="35" t="s">
        <v>487</v>
      </c>
      <c r="F48513" s="34">
        <v>1.2885103540674321</v>
      </c>
      <c r="H48513" s="35" t="s">
        <v>474</v>
      </c>
      <c r="I48513" s="35">
        <v>3837</v>
      </c>
      <c r="J48513" s="35">
        <v>43</v>
      </c>
      <c r="K48513" s="35">
        <v>2</v>
      </c>
      <c r="L48513" s="36">
        <v>4.6511627906976744E-2</v>
      </c>
      <c r="M48513" s="35" t="s">
        <v>474</v>
      </c>
      <c r="N48513" s="39">
        <v>387.84161657429706</v>
      </c>
      <c r="O48513" s="92">
        <v>45148</v>
      </c>
      <c r="P48513" s="92">
        <f t="shared" si="1723"/>
        <v>45130</v>
      </c>
      <c r="Q48513" s="92">
        <f t="shared" si="1724"/>
        <v>45143</v>
      </c>
    </row>
    <row r="48514" spans="1:17" x14ac:dyDescent="0.25">
      <c r="A48514" s="1" t="s">
        <v>734</v>
      </c>
      <c r="B48514" s="35" t="s">
        <v>453</v>
      </c>
      <c r="C48514" s="33">
        <v>5094.9999961900003</v>
      </c>
      <c r="D48514" s="35">
        <v>1219</v>
      </c>
      <c r="E48514" s="35">
        <v>5</v>
      </c>
      <c r="F48514" s="34">
        <v>7.0096733544637031</v>
      </c>
      <c r="H48514" s="35" t="s">
        <v>474</v>
      </c>
      <c r="I48514" s="35">
        <v>1365</v>
      </c>
      <c r="J48514" s="35">
        <v>50</v>
      </c>
      <c r="K48514" s="35">
        <v>5</v>
      </c>
      <c r="L48514" s="36">
        <v>0.1</v>
      </c>
      <c r="M48514" s="35" t="s">
        <v>474</v>
      </c>
      <c r="N48514" s="39">
        <v>981.35426962491852</v>
      </c>
      <c r="O48514" s="92">
        <v>45148</v>
      </c>
      <c r="P48514" s="92">
        <f t="shared" si="1723"/>
        <v>45130</v>
      </c>
      <c r="Q48514" s="92">
        <f t="shared" si="1724"/>
        <v>45143</v>
      </c>
    </row>
    <row r="48515" spans="1:17" x14ac:dyDescent="0.25">
      <c r="A48515" s="1" t="s">
        <v>733</v>
      </c>
      <c r="B48515" s="35" t="s">
        <v>441</v>
      </c>
      <c r="C48515" s="33">
        <v>43782.000152590001</v>
      </c>
      <c r="D48515" s="35">
        <v>13313</v>
      </c>
      <c r="E48515" s="35">
        <v>12</v>
      </c>
      <c r="F48515" s="34">
        <v>1.9577517111039329</v>
      </c>
      <c r="H48515" s="35" t="s">
        <v>474</v>
      </c>
      <c r="I48515" s="35">
        <v>14912</v>
      </c>
      <c r="J48515" s="35">
        <v>160</v>
      </c>
      <c r="K48515" s="35">
        <v>13</v>
      </c>
      <c r="L48515" s="36">
        <v>8.1250000000000003E-2</v>
      </c>
      <c r="M48515" s="35" t="s">
        <v>474</v>
      </c>
      <c r="N48515" s="39">
        <v>365.44698607273409</v>
      </c>
      <c r="O48515" s="92">
        <v>45148</v>
      </c>
      <c r="P48515" s="92">
        <f t="shared" si="1723"/>
        <v>45130</v>
      </c>
      <c r="Q48515" s="92">
        <f t="shared" si="1724"/>
        <v>45143</v>
      </c>
    </row>
    <row r="48516" spans="1:17" x14ac:dyDescent="0.25">
      <c r="A48516" s="1" t="s">
        <v>732</v>
      </c>
      <c r="B48516" s="35" t="s">
        <v>449</v>
      </c>
      <c r="C48516" s="33">
        <v>1864.9999828299999</v>
      </c>
      <c r="D48516" s="35">
        <v>293</v>
      </c>
      <c r="E48516" s="35">
        <v>0</v>
      </c>
      <c r="F48516" s="34">
        <v>0</v>
      </c>
      <c r="H48516" s="35" t="s">
        <v>459</v>
      </c>
      <c r="I48516" s="35">
        <v>323</v>
      </c>
      <c r="J48516" s="35">
        <v>7</v>
      </c>
      <c r="K48516" s="35">
        <v>0</v>
      </c>
      <c r="L48516" s="36">
        <v>0</v>
      </c>
      <c r="M48516" s="35" t="s">
        <v>459</v>
      </c>
      <c r="N48516" s="39">
        <v>375.33512409892984</v>
      </c>
      <c r="O48516" s="92">
        <v>45148</v>
      </c>
      <c r="P48516" s="92">
        <f t="shared" si="1723"/>
        <v>45130</v>
      </c>
      <c r="Q48516" s="92">
        <f t="shared" si="1724"/>
        <v>45143</v>
      </c>
    </row>
    <row r="48517" spans="1:17" x14ac:dyDescent="0.25">
      <c r="A48517" s="1" t="s">
        <v>731</v>
      </c>
      <c r="B48517" s="35" t="s">
        <v>446</v>
      </c>
      <c r="C48517" s="33">
        <v>34453.999938959998</v>
      </c>
      <c r="D48517" s="35">
        <v>6331</v>
      </c>
      <c r="E48517" s="35">
        <v>8</v>
      </c>
      <c r="F48517" s="34">
        <v>1.6585260708217791</v>
      </c>
      <c r="H48517" s="35" t="s">
        <v>474</v>
      </c>
      <c r="I48517" s="35">
        <v>7149</v>
      </c>
      <c r="J48517" s="35">
        <v>117</v>
      </c>
      <c r="K48517" s="35">
        <v>8</v>
      </c>
      <c r="L48517" s="36">
        <v>6.8376068376068383E-2</v>
      </c>
      <c r="M48517" s="35" t="s">
        <v>474</v>
      </c>
      <c r="N48517" s="39">
        <v>339.58321300075932</v>
      </c>
      <c r="O48517" s="92">
        <v>45148</v>
      </c>
      <c r="P48517" s="92">
        <f t="shared" si="1723"/>
        <v>45130</v>
      </c>
      <c r="Q48517" s="92">
        <f t="shared" si="1724"/>
        <v>45143</v>
      </c>
    </row>
    <row r="48518" spans="1:17" x14ac:dyDescent="0.25">
      <c r="A48518" s="1" t="s">
        <v>730</v>
      </c>
      <c r="B48518" s="35" t="s">
        <v>449</v>
      </c>
      <c r="C48518" s="33">
        <v>734.00000250000005</v>
      </c>
      <c r="D48518" s="35">
        <v>106</v>
      </c>
      <c r="E48518" s="35">
        <v>0</v>
      </c>
      <c r="F48518" s="34">
        <v>0</v>
      </c>
      <c r="H48518" s="35" t="s">
        <v>459</v>
      </c>
      <c r="I48518" s="35">
        <v>117</v>
      </c>
      <c r="J48518" s="35">
        <v>1</v>
      </c>
      <c r="K48518" s="35">
        <v>0</v>
      </c>
      <c r="L48518" s="36">
        <v>0</v>
      </c>
      <c r="M48518" s="35" t="s">
        <v>459</v>
      </c>
      <c r="N48518" s="39">
        <v>136.2397815523168</v>
      </c>
      <c r="O48518" s="92">
        <v>45148</v>
      </c>
      <c r="P48518" s="92">
        <f t="shared" si="1723"/>
        <v>45130</v>
      </c>
      <c r="Q48518" s="92">
        <f t="shared" si="1724"/>
        <v>45143</v>
      </c>
    </row>
    <row r="48519" spans="1:17" x14ac:dyDescent="0.25">
      <c r="A48519" s="1" t="s">
        <v>729</v>
      </c>
      <c r="B48519" s="35" t="s">
        <v>446</v>
      </c>
      <c r="C48519" s="33">
        <v>7014.0000038099997</v>
      </c>
      <c r="D48519" s="35">
        <v>919</v>
      </c>
      <c r="E48519" s="35" t="s">
        <v>487</v>
      </c>
      <c r="F48519" s="34">
        <v>4.0734856794851142</v>
      </c>
      <c r="H48519" s="35" t="s">
        <v>455</v>
      </c>
      <c r="I48519" s="35">
        <v>1041</v>
      </c>
      <c r="J48519" s="35">
        <v>29</v>
      </c>
      <c r="K48519" s="35">
        <v>5</v>
      </c>
      <c r="L48519" s="36">
        <v>0.17241379310344829</v>
      </c>
      <c r="M48519" s="35" t="s">
        <v>455</v>
      </c>
      <c r="N48519" s="39">
        <v>413.45879646773915</v>
      </c>
      <c r="O48519" s="92">
        <v>45148</v>
      </c>
      <c r="P48519" s="92">
        <f t="shared" si="1723"/>
        <v>45130</v>
      </c>
      <c r="Q48519" s="92">
        <f t="shared" si="1724"/>
        <v>45143</v>
      </c>
    </row>
    <row r="48520" spans="1:17" x14ac:dyDescent="0.25">
      <c r="A48520" s="1" t="s">
        <v>728</v>
      </c>
      <c r="B48520" s="35" t="s">
        <v>446</v>
      </c>
      <c r="C48520" s="33">
        <v>10140.99994659</v>
      </c>
      <c r="D48520" s="35">
        <v>2440</v>
      </c>
      <c r="E48520" s="35" t="s">
        <v>487</v>
      </c>
      <c r="F48520" s="34">
        <v>0.70435432210597659</v>
      </c>
      <c r="H48520" s="35" t="s">
        <v>455</v>
      </c>
      <c r="I48520" s="35">
        <v>2609</v>
      </c>
      <c r="J48520" s="35">
        <v>25</v>
      </c>
      <c r="K48520" s="35">
        <v>1</v>
      </c>
      <c r="L48520" s="36">
        <v>0.04</v>
      </c>
      <c r="M48520" s="35" t="s">
        <v>455</v>
      </c>
      <c r="N48520" s="39">
        <v>246.52401273709177</v>
      </c>
      <c r="O48520" s="92">
        <v>45148</v>
      </c>
      <c r="P48520" s="92">
        <f t="shared" si="1723"/>
        <v>45130</v>
      </c>
      <c r="Q48520" s="92">
        <f t="shared" si="1724"/>
        <v>45143</v>
      </c>
    </row>
    <row r="48521" spans="1:17" x14ac:dyDescent="0.25">
      <c r="A48521" s="1" t="s">
        <v>727</v>
      </c>
      <c r="B48521" s="35" t="s">
        <v>448</v>
      </c>
      <c r="C48521" s="33">
        <v>15852.999984739999</v>
      </c>
      <c r="D48521" s="35">
        <v>4044</v>
      </c>
      <c r="E48521" s="35" t="s">
        <v>487</v>
      </c>
      <c r="F48521" s="34">
        <v>0.45056816689161761</v>
      </c>
      <c r="H48521" s="35" t="s">
        <v>455</v>
      </c>
      <c r="I48521" s="35">
        <v>4579</v>
      </c>
      <c r="J48521" s="35">
        <v>79</v>
      </c>
      <c r="K48521" s="35">
        <v>1</v>
      </c>
      <c r="L48521" s="36">
        <v>1.2658227848101266E-2</v>
      </c>
      <c r="M48521" s="35" t="s">
        <v>455</v>
      </c>
      <c r="N48521" s="39">
        <v>498.32839258212903</v>
      </c>
      <c r="O48521" s="92">
        <v>45148</v>
      </c>
      <c r="P48521" s="92">
        <f t="shared" si="1723"/>
        <v>45130</v>
      </c>
      <c r="Q48521" s="92">
        <f t="shared" si="1724"/>
        <v>45143</v>
      </c>
    </row>
    <row r="48522" spans="1:17" x14ac:dyDescent="0.25">
      <c r="A48522" s="1" t="s">
        <v>726</v>
      </c>
      <c r="B48522" s="35" t="s">
        <v>446</v>
      </c>
      <c r="C48522" s="33">
        <v>115553.99957275001</v>
      </c>
      <c r="D48522" s="35">
        <v>43024</v>
      </c>
      <c r="E48522" s="35">
        <v>57</v>
      </c>
      <c r="F48522" s="34">
        <v>3.5233990917512972</v>
      </c>
      <c r="H48522" s="35" t="s">
        <v>474</v>
      </c>
      <c r="I48522" s="35">
        <v>48475</v>
      </c>
      <c r="J48522" s="35">
        <v>442</v>
      </c>
      <c r="K48522" s="35">
        <v>57</v>
      </c>
      <c r="L48522" s="36">
        <v>0.12895927601809956</v>
      </c>
      <c r="M48522" s="35" t="s">
        <v>474</v>
      </c>
      <c r="N48522" s="39">
        <v>382.5051505220531</v>
      </c>
      <c r="O48522" s="92">
        <v>45148</v>
      </c>
      <c r="P48522" s="92">
        <f t="shared" si="1723"/>
        <v>45130</v>
      </c>
      <c r="Q48522" s="92">
        <f t="shared" si="1724"/>
        <v>45143</v>
      </c>
    </row>
    <row r="48523" spans="1:17" x14ac:dyDescent="0.25">
      <c r="A48523" s="1" t="s">
        <v>725</v>
      </c>
      <c r="B48523" s="35" t="s">
        <v>448</v>
      </c>
      <c r="C48523" s="33">
        <v>21002.00012207</v>
      </c>
      <c r="D48523" s="35">
        <v>7710</v>
      </c>
      <c r="E48523" s="35">
        <v>12</v>
      </c>
      <c r="F48523" s="34">
        <v>4.0812439394385427</v>
      </c>
      <c r="H48523" s="35" t="s">
        <v>474</v>
      </c>
      <c r="I48523" s="35">
        <v>8859</v>
      </c>
      <c r="J48523" s="35">
        <v>170</v>
      </c>
      <c r="K48523" s="35">
        <v>13</v>
      </c>
      <c r="L48523" s="36">
        <v>7.6470588235294124E-2</v>
      </c>
      <c r="M48523" s="35" t="s">
        <v>474</v>
      </c>
      <c r="N48523" s="39">
        <v>809.44671465531087</v>
      </c>
      <c r="O48523" s="92">
        <v>45148</v>
      </c>
      <c r="P48523" s="92">
        <f t="shared" si="1723"/>
        <v>45130</v>
      </c>
      <c r="Q48523" s="92">
        <f t="shared" si="1724"/>
        <v>45143</v>
      </c>
    </row>
    <row r="48524" spans="1:17" x14ac:dyDescent="0.25">
      <c r="A48524" s="1" t="s">
        <v>724</v>
      </c>
      <c r="B48524" s="35" t="s">
        <v>441</v>
      </c>
      <c r="C48524" s="33">
        <v>11782.00006104</v>
      </c>
      <c r="D48524" s="35">
        <v>2563</v>
      </c>
      <c r="E48524" s="35" t="s">
        <v>487</v>
      </c>
      <c r="F48524" s="34">
        <v>0.60625166405122577</v>
      </c>
      <c r="H48524" s="35" t="s">
        <v>459</v>
      </c>
      <c r="I48524" s="35">
        <v>2807</v>
      </c>
      <c r="J48524" s="35">
        <v>28</v>
      </c>
      <c r="K48524" s="35">
        <v>1</v>
      </c>
      <c r="L48524" s="36">
        <v>3.5714285714285712E-2</v>
      </c>
      <c r="M48524" s="35" t="s">
        <v>455</v>
      </c>
      <c r="N48524" s="39">
        <v>237.65065230808048</v>
      </c>
      <c r="O48524" s="92">
        <v>45148</v>
      </c>
      <c r="P48524" s="92">
        <f t="shared" si="1723"/>
        <v>45130</v>
      </c>
      <c r="Q48524" s="92">
        <f t="shared" si="1724"/>
        <v>45143</v>
      </c>
    </row>
    <row r="48525" spans="1:17" x14ac:dyDescent="0.25">
      <c r="A48525" s="1" t="s">
        <v>723</v>
      </c>
      <c r="B48525" s="35" t="s">
        <v>450</v>
      </c>
      <c r="C48525" s="33">
        <v>101252.99990845</v>
      </c>
      <c r="D48525" s="35">
        <v>39063</v>
      </c>
      <c r="E48525" s="35">
        <v>35</v>
      </c>
      <c r="F48525" s="34">
        <v>2.4690626472898849</v>
      </c>
      <c r="H48525" s="35" t="s">
        <v>474</v>
      </c>
      <c r="I48525" s="35">
        <v>46451</v>
      </c>
      <c r="J48525" s="35">
        <v>594</v>
      </c>
      <c r="K48525" s="35">
        <v>42</v>
      </c>
      <c r="L48525" s="36">
        <v>7.0707070707070704E-2</v>
      </c>
      <c r="M48525" s="35" t="s">
        <v>474</v>
      </c>
      <c r="N48525" s="39">
        <v>586.64928499607663</v>
      </c>
      <c r="O48525" s="92">
        <v>45148</v>
      </c>
      <c r="P48525" s="92">
        <f t="shared" si="1723"/>
        <v>45130</v>
      </c>
      <c r="Q48525" s="92">
        <f t="shared" si="1724"/>
        <v>45143</v>
      </c>
    </row>
    <row r="48526" spans="1:17" x14ac:dyDescent="0.25">
      <c r="A48526" s="1" t="s">
        <v>722</v>
      </c>
      <c r="B48526" s="35" t="s">
        <v>450</v>
      </c>
      <c r="C48526" s="33">
        <v>13000.000038149999</v>
      </c>
      <c r="D48526" s="35">
        <v>3940</v>
      </c>
      <c r="E48526" s="35">
        <v>8</v>
      </c>
      <c r="F48526" s="34">
        <v>4.3956043827049873</v>
      </c>
      <c r="H48526" s="35" t="s">
        <v>474</v>
      </c>
      <c r="I48526" s="35">
        <v>4435</v>
      </c>
      <c r="J48526" s="35">
        <v>61</v>
      </c>
      <c r="K48526" s="35">
        <v>8</v>
      </c>
      <c r="L48526" s="36">
        <v>0.13114754098360656</v>
      </c>
      <c r="M48526" s="35" t="s">
        <v>474</v>
      </c>
      <c r="N48526" s="39">
        <v>469.23076785375741</v>
      </c>
      <c r="O48526" s="92">
        <v>45148</v>
      </c>
      <c r="P48526" s="92">
        <f t="shared" si="1723"/>
        <v>45130</v>
      </c>
      <c r="Q48526" s="92">
        <f t="shared" si="1724"/>
        <v>45143</v>
      </c>
    </row>
    <row r="48527" spans="1:17" x14ac:dyDescent="0.25">
      <c r="A48527" s="1" t="s">
        <v>721</v>
      </c>
      <c r="B48527" s="35" t="s">
        <v>446</v>
      </c>
      <c r="C48527" s="33">
        <v>66263.000274659993</v>
      </c>
      <c r="D48527" s="35">
        <v>20048</v>
      </c>
      <c r="E48527" s="35">
        <v>24</v>
      </c>
      <c r="F48527" s="34">
        <v>2.587093411375887</v>
      </c>
      <c r="H48527" s="35" t="s">
        <v>474</v>
      </c>
      <c r="I48527" s="35">
        <v>23585</v>
      </c>
      <c r="J48527" s="35">
        <v>265</v>
      </c>
      <c r="K48527" s="35">
        <v>24</v>
      </c>
      <c r="L48527" s="36">
        <v>9.056603773584905E-2</v>
      </c>
      <c r="M48527" s="35" t="s">
        <v>474</v>
      </c>
      <c r="N48527" s="39">
        <v>399.92152317518918</v>
      </c>
      <c r="O48527" s="92">
        <v>45148</v>
      </c>
      <c r="P48527" s="92">
        <f t="shared" si="1723"/>
        <v>45130</v>
      </c>
      <c r="Q48527" s="92">
        <f t="shared" si="1724"/>
        <v>45143</v>
      </c>
    </row>
    <row r="48528" spans="1:17" x14ac:dyDescent="0.25">
      <c r="A48528" s="1" t="s">
        <v>720</v>
      </c>
      <c r="B48528" s="35" t="s">
        <v>450</v>
      </c>
      <c r="C48528" s="33">
        <v>5395.0000228899999</v>
      </c>
      <c r="D48528" s="35">
        <v>936</v>
      </c>
      <c r="E48528" s="35" t="s">
        <v>487</v>
      </c>
      <c r="F48528" s="34">
        <v>3.9719316659228761</v>
      </c>
      <c r="H48528" s="35" t="s">
        <v>474</v>
      </c>
      <c r="I48528" s="35">
        <v>1014</v>
      </c>
      <c r="J48528" s="35">
        <v>16</v>
      </c>
      <c r="K48528" s="35">
        <v>3</v>
      </c>
      <c r="L48528" s="36">
        <v>0.1875</v>
      </c>
      <c r="M48528" s="35" t="s">
        <v>474</v>
      </c>
      <c r="N48528" s="39">
        <v>296.5708977222414</v>
      </c>
      <c r="O48528" s="92">
        <v>45148</v>
      </c>
      <c r="P48528" s="92">
        <f t="shared" si="1723"/>
        <v>45130</v>
      </c>
      <c r="Q48528" s="92">
        <f t="shared" si="1724"/>
        <v>45143</v>
      </c>
    </row>
    <row r="48529" spans="1:17" x14ac:dyDescent="0.25">
      <c r="A48529" s="1" t="s">
        <v>719</v>
      </c>
      <c r="B48529" s="35" t="s">
        <v>452</v>
      </c>
      <c r="C48529" s="33">
        <v>23860.000045780002</v>
      </c>
      <c r="D48529" s="35">
        <v>5374</v>
      </c>
      <c r="E48529" s="35" t="s">
        <v>487</v>
      </c>
      <c r="F48529" s="34">
        <v>1.1974613795728748</v>
      </c>
      <c r="H48529" s="35" t="s">
        <v>455</v>
      </c>
      <c r="I48529" s="35">
        <v>5838</v>
      </c>
      <c r="J48529" s="35">
        <v>56</v>
      </c>
      <c r="K48529" s="35">
        <v>4</v>
      </c>
      <c r="L48529" s="36">
        <v>7.1428571428571425E-2</v>
      </c>
      <c r="M48529" s="35" t="s">
        <v>455</v>
      </c>
      <c r="N48529" s="39">
        <v>234.7024303962834</v>
      </c>
      <c r="O48529" s="92">
        <v>45148</v>
      </c>
      <c r="P48529" s="92">
        <f t="shared" si="1723"/>
        <v>45130</v>
      </c>
      <c r="Q48529" s="92">
        <f t="shared" si="1724"/>
        <v>45143</v>
      </c>
    </row>
    <row r="48530" spans="1:17" x14ac:dyDescent="0.25">
      <c r="A48530" s="1" t="s">
        <v>718</v>
      </c>
      <c r="B48530" s="35" t="s">
        <v>450</v>
      </c>
      <c r="C48530" s="33">
        <v>20441.000061039998</v>
      </c>
      <c r="D48530" s="35">
        <v>4979</v>
      </c>
      <c r="E48530" s="35">
        <v>7</v>
      </c>
      <c r="F48530" s="34">
        <v>2.4460642752650181</v>
      </c>
      <c r="H48530" s="35" t="s">
        <v>474</v>
      </c>
      <c r="I48530" s="35">
        <v>5749</v>
      </c>
      <c r="J48530" s="35">
        <v>81</v>
      </c>
      <c r="K48530" s="35">
        <v>9</v>
      </c>
      <c r="L48530" s="36">
        <v>0.1111111111111111</v>
      </c>
      <c r="M48530" s="35" t="s">
        <v>474</v>
      </c>
      <c r="N48530" s="39">
        <v>396.262412592933</v>
      </c>
      <c r="O48530" s="92">
        <v>45148</v>
      </c>
      <c r="P48530" s="92">
        <f t="shared" si="1723"/>
        <v>45130</v>
      </c>
      <c r="Q48530" s="92">
        <f t="shared" si="1724"/>
        <v>45143</v>
      </c>
    </row>
    <row r="48531" spans="1:17" x14ac:dyDescent="0.25">
      <c r="A48531" s="1" t="s">
        <v>717</v>
      </c>
      <c r="B48531" s="35" t="s">
        <v>443</v>
      </c>
      <c r="C48531" s="33">
        <v>5346.9999809299998</v>
      </c>
      <c r="D48531" s="35">
        <v>1539</v>
      </c>
      <c r="E48531" s="35" t="s">
        <v>487</v>
      </c>
      <c r="F48531" s="34">
        <v>1.3358625712234977</v>
      </c>
      <c r="H48531" s="35" t="s">
        <v>474</v>
      </c>
      <c r="I48531" s="35">
        <v>1710</v>
      </c>
      <c r="J48531" s="35">
        <v>17</v>
      </c>
      <c r="K48531" s="35">
        <v>1</v>
      </c>
      <c r="L48531" s="36">
        <v>5.8823529411764705E-2</v>
      </c>
      <c r="M48531" s="35" t="s">
        <v>474</v>
      </c>
      <c r="N48531" s="39">
        <v>317.93529195119248</v>
      </c>
      <c r="O48531" s="92">
        <v>45148</v>
      </c>
      <c r="P48531" s="92">
        <f t="shared" si="1723"/>
        <v>45130</v>
      </c>
      <c r="Q48531" s="92">
        <f t="shared" si="1724"/>
        <v>45143</v>
      </c>
    </row>
    <row r="48532" spans="1:17" x14ac:dyDescent="0.25">
      <c r="A48532" s="1" t="s">
        <v>716</v>
      </c>
      <c r="B48532" s="35" t="s">
        <v>446</v>
      </c>
      <c r="C48532" s="33">
        <v>41792.999755860001</v>
      </c>
      <c r="D48532" s="35">
        <v>13339</v>
      </c>
      <c r="E48532" s="35">
        <v>9</v>
      </c>
      <c r="F48532" s="34">
        <v>1.5381933496338811</v>
      </c>
      <c r="H48532" s="35" t="s">
        <v>459</v>
      </c>
      <c r="I48532" s="35">
        <v>14930</v>
      </c>
      <c r="J48532" s="35">
        <v>162</v>
      </c>
      <c r="K48532" s="35">
        <v>10</v>
      </c>
      <c r="L48532" s="36">
        <v>6.1728395061728392E-2</v>
      </c>
      <c r="M48532" s="35" t="s">
        <v>474</v>
      </c>
      <c r="N48532" s="39">
        <v>387.62472410773813</v>
      </c>
      <c r="O48532" s="92">
        <v>45148</v>
      </c>
      <c r="P48532" s="92">
        <f t="shared" si="1723"/>
        <v>45130</v>
      </c>
      <c r="Q48532" s="92">
        <f t="shared" si="1724"/>
        <v>45143</v>
      </c>
    </row>
    <row r="48533" spans="1:17" x14ac:dyDescent="0.25">
      <c r="A48533" s="1" t="s">
        <v>715</v>
      </c>
      <c r="B48533" s="35" t="s">
        <v>443</v>
      </c>
      <c r="C48533" s="33">
        <v>25825</v>
      </c>
      <c r="D48533" s="35">
        <v>5613</v>
      </c>
      <c r="E48533" s="35">
        <v>9</v>
      </c>
      <c r="F48533" s="34">
        <v>2.4892822569492461</v>
      </c>
      <c r="H48533" s="35" t="s">
        <v>474</v>
      </c>
      <c r="I48533" s="35">
        <v>6155</v>
      </c>
      <c r="J48533" s="35">
        <v>78</v>
      </c>
      <c r="K48533" s="35">
        <v>11</v>
      </c>
      <c r="L48533" s="36">
        <v>0.14102564102564102</v>
      </c>
      <c r="M48533" s="35" t="s">
        <v>455</v>
      </c>
      <c r="N48533" s="39">
        <v>302.03291384317521</v>
      </c>
      <c r="O48533" s="92">
        <v>45148</v>
      </c>
      <c r="P48533" s="92">
        <f t="shared" si="1723"/>
        <v>45130</v>
      </c>
      <c r="Q48533" s="92">
        <f t="shared" si="1724"/>
        <v>45143</v>
      </c>
    </row>
    <row r="48534" spans="1:17" x14ac:dyDescent="0.25">
      <c r="A48534" s="1" t="s">
        <v>714</v>
      </c>
      <c r="B48534" s="35" t="s">
        <v>454</v>
      </c>
      <c r="C48534" s="33">
        <v>15060.00006104</v>
      </c>
      <c r="D48534" s="35">
        <v>3552</v>
      </c>
      <c r="E48534" s="35">
        <v>6</v>
      </c>
      <c r="F48534" s="34">
        <v>2.8457598063371634</v>
      </c>
      <c r="H48534" s="35" t="s">
        <v>474</v>
      </c>
      <c r="I48534" s="35">
        <v>4008</v>
      </c>
      <c r="J48534" s="35">
        <v>133</v>
      </c>
      <c r="K48534" s="35">
        <v>7</v>
      </c>
      <c r="L48534" s="36">
        <v>5.2631578947368418E-2</v>
      </c>
      <c r="M48534" s="35" t="s">
        <v>474</v>
      </c>
      <c r="N48534" s="39">
        <v>883.13412656663309</v>
      </c>
      <c r="O48534" s="92">
        <v>45148</v>
      </c>
      <c r="P48534" s="92">
        <f t="shared" si="1723"/>
        <v>45130</v>
      </c>
      <c r="Q48534" s="92">
        <f t="shared" si="1724"/>
        <v>45143</v>
      </c>
    </row>
    <row r="48535" spans="1:17" x14ac:dyDescent="0.25">
      <c r="A48535" s="1" t="s">
        <v>713</v>
      </c>
      <c r="B48535" s="35" t="s">
        <v>443</v>
      </c>
      <c r="C48535" s="33">
        <v>6507.9999694799999</v>
      </c>
      <c r="D48535" s="35">
        <v>1629</v>
      </c>
      <c r="E48535" s="35" t="s">
        <v>487</v>
      </c>
      <c r="F48535" s="34">
        <v>2.1951005458987018</v>
      </c>
      <c r="H48535" s="35" t="s">
        <v>474</v>
      </c>
      <c r="I48535" s="35">
        <v>1776</v>
      </c>
      <c r="J48535" s="35">
        <v>26</v>
      </c>
      <c r="K48535" s="35">
        <v>2</v>
      </c>
      <c r="L48535" s="36">
        <v>7.6923076923076927E-2</v>
      </c>
      <c r="M48535" s="35" t="s">
        <v>474</v>
      </c>
      <c r="N48535" s="39">
        <v>399.50829935356381</v>
      </c>
      <c r="O48535" s="92">
        <v>45148</v>
      </c>
      <c r="P48535" s="92">
        <f t="shared" si="1723"/>
        <v>45130</v>
      </c>
      <c r="Q48535" s="92">
        <f t="shared" si="1724"/>
        <v>45143</v>
      </c>
    </row>
    <row r="48536" spans="1:17" x14ac:dyDescent="0.25">
      <c r="A48536" s="1" t="s">
        <v>712</v>
      </c>
      <c r="B48536" s="35" t="s">
        <v>446</v>
      </c>
      <c r="C48536" s="33">
        <v>10746.00004578</v>
      </c>
      <c r="D48536" s="35">
        <v>2262</v>
      </c>
      <c r="E48536" s="35">
        <v>5</v>
      </c>
      <c r="F48536" s="34">
        <v>3.3234957716486204</v>
      </c>
      <c r="H48536" s="35" t="s">
        <v>474</v>
      </c>
      <c r="I48536" s="35">
        <v>2500</v>
      </c>
      <c r="J48536" s="35">
        <v>33</v>
      </c>
      <c r="K48536" s="35">
        <v>5</v>
      </c>
      <c r="L48536" s="36">
        <v>0.15151515151515152</v>
      </c>
      <c r="M48536" s="35" t="s">
        <v>474</v>
      </c>
      <c r="N48536" s="39">
        <v>307.09100930033253</v>
      </c>
      <c r="O48536" s="92">
        <v>45148</v>
      </c>
      <c r="P48536" s="92">
        <f t="shared" si="1723"/>
        <v>45130</v>
      </c>
      <c r="Q48536" s="92">
        <f t="shared" si="1724"/>
        <v>45143</v>
      </c>
    </row>
    <row r="48537" spans="1:17" x14ac:dyDescent="0.25">
      <c r="A48537" s="1" t="s">
        <v>711</v>
      </c>
      <c r="B48537" s="35" t="s">
        <v>444</v>
      </c>
      <c r="C48537" s="33">
        <v>12799.00004578</v>
      </c>
      <c r="D48537" s="35">
        <v>2342</v>
      </c>
      <c r="E48537" s="35" t="s">
        <v>487</v>
      </c>
      <c r="F48537" s="34">
        <v>1.6742379367079316</v>
      </c>
      <c r="H48537" s="35" t="s">
        <v>474</v>
      </c>
      <c r="I48537" s="35">
        <v>2572</v>
      </c>
      <c r="J48537" s="35">
        <v>35</v>
      </c>
      <c r="K48537" s="35">
        <v>3</v>
      </c>
      <c r="L48537" s="36">
        <v>8.5714285714285715E-2</v>
      </c>
      <c r="M48537" s="35" t="s">
        <v>474</v>
      </c>
      <c r="N48537" s="39">
        <v>273.45886299562881</v>
      </c>
      <c r="O48537" s="92">
        <v>45148</v>
      </c>
      <c r="P48537" s="92">
        <f t="shared" si="1723"/>
        <v>45130</v>
      </c>
      <c r="Q48537" s="92">
        <f t="shared" si="1724"/>
        <v>45143</v>
      </c>
    </row>
    <row r="48538" spans="1:17" x14ac:dyDescent="0.25">
      <c r="A48538" s="1" t="s">
        <v>710</v>
      </c>
      <c r="B48538" s="35" t="s">
        <v>446</v>
      </c>
      <c r="C48538" s="33">
        <v>59658.999572749999</v>
      </c>
      <c r="D48538" s="35">
        <v>18367</v>
      </c>
      <c r="E48538" s="35">
        <v>23</v>
      </c>
      <c r="F48538" s="34">
        <v>2.7537457125035973</v>
      </c>
      <c r="H48538" s="35" t="s">
        <v>455</v>
      </c>
      <c r="I48538" s="35">
        <v>20779</v>
      </c>
      <c r="J48538" s="35">
        <v>207</v>
      </c>
      <c r="K48538" s="35">
        <v>24</v>
      </c>
      <c r="L48538" s="36">
        <v>0.11594202898550725</v>
      </c>
      <c r="M48538" s="35" t="s">
        <v>459</v>
      </c>
      <c r="N48538" s="39">
        <v>346.97195977545334</v>
      </c>
      <c r="O48538" s="92">
        <v>45148</v>
      </c>
      <c r="P48538" s="92">
        <f t="shared" si="1723"/>
        <v>45130</v>
      </c>
      <c r="Q48538" s="92">
        <f t="shared" si="1724"/>
        <v>45143</v>
      </c>
    </row>
    <row r="48539" spans="1:17" x14ac:dyDescent="0.25">
      <c r="A48539" s="1" t="s">
        <v>709</v>
      </c>
      <c r="B48539" s="35" t="s">
        <v>444</v>
      </c>
      <c r="C48539" s="33">
        <v>13114.99995422</v>
      </c>
      <c r="D48539" s="35">
        <v>2862</v>
      </c>
      <c r="E48539" s="35" t="s">
        <v>487</v>
      </c>
      <c r="F48539" s="34">
        <v>1.633897941545656</v>
      </c>
      <c r="H48539" s="35" t="s">
        <v>459</v>
      </c>
      <c r="I48539" s="35">
        <v>3148</v>
      </c>
      <c r="J48539" s="35">
        <v>53</v>
      </c>
      <c r="K48539" s="35">
        <v>3</v>
      </c>
      <c r="L48539" s="36">
        <v>5.6603773584905662E-2</v>
      </c>
      <c r="M48539" s="35" t="s">
        <v>474</v>
      </c>
      <c r="N48539" s="39">
        <v>404.11742420895888</v>
      </c>
      <c r="O48539" s="92">
        <v>45148</v>
      </c>
      <c r="P48539" s="92">
        <f t="shared" si="1723"/>
        <v>45130</v>
      </c>
      <c r="Q48539" s="92">
        <f t="shared" si="1724"/>
        <v>45143</v>
      </c>
    </row>
    <row r="48540" spans="1:17" x14ac:dyDescent="0.25">
      <c r="A48540" s="1" t="s">
        <v>708</v>
      </c>
      <c r="B48540" s="35" t="s">
        <v>446</v>
      </c>
      <c r="C48540" s="33">
        <v>29816.99987793</v>
      </c>
      <c r="D48540" s="35">
        <v>7875</v>
      </c>
      <c r="E48540" s="35">
        <v>9</v>
      </c>
      <c r="F48540" s="34">
        <v>2.1560088053425317</v>
      </c>
      <c r="H48540" s="35" t="s">
        <v>474</v>
      </c>
      <c r="I48540" s="35">
        <v>9044</v>
      </c>
      <c r="J48540" s="35">
        <v>124</v>
      </c>
      <c r="K48540" s="35">
        <v>9</v>
      </c>
      <c r="L48540" s="36">
        <v>7.2580645161290328E-2</v>
      </c>
      <c r="M48540" s="35" t="s">
        <v>474</v>
      </c>
      <c r="N48540" s="39">
        <v>415.87014289718172</v>
      </c>
      <c r="O48540" s="92">
        <v>45148</v>
      </c>
      <c r="P48540" s="92">
        <f t="shared" si="1723"/>
        <v>45130</v>
      </c>
      <c r="Q48540" s="92">
        <f t="shared" si="1724"/>
        <v>45143</v>
      </c>
    </row>
    <row r="48541" spans="1:17" x14ac:dyDescent="0.25">
      <c r="A48541" s="1" t="s">
        <v>707</v>
      </c>
      <c r="B48541" s="35" t="s">
        <v>441</v>
      </c>
      <c r="C48541" s="33">
        <v>6228.0000076300003</v>
      </c>
      <c r="D48541" s="35">
        <v>1306</v>
      </c>
      <c r="E48541" s="35">
        <v>6</v>
      </c>
      <c r="F48541" s="34">
        <v>6.8813652544377062</v>
      </c>
      <c r="H48541" s="35" t="s">
        <v>455</v>
      </c>
      <c r="I48541" s="35">
        <v>1424</v>
      </c>
      <c r="J48541" s="35">
        <v>30</v>
      </c>
      <c r="K48541" s="35">
        <v>7</v>
      </c>
      <c r="L48541" s="36">
        <v>0.23333333333333334</v>
      </c>
      <c r="M48541" s="35" t="s">
        <v>474</v>
      </c>
      <c r="N48541" s="39">
        <v>481.69556781063955</v>
      </c>
      <c r="O48541" s="92">
        <v>45148</v>
      </c>
      <c r="P48541" s="92">
        <f t="shared" si="1723"/>
        <v>45130</v>
      </c>
      <c r="Q48541" s="92">
        <f t="shared" si="1724"/>
        <v>45143</v>
      </c>
    </row>
    <row r="48542" spans="1:17" x14ac:dyDescent="0.25">
      <c r="A48542" s="1" t="s">
        <v>706</v>
      </c>
      <c r="B48542" s="35" t="s">
        <v>450</v>
      </c>
      <c r="C48542" s="33">
        <v>6722.9999580399999</v>
      </c>
      <c r="D48542" s="35">
        <v>1274</v>
      </c>
      <c r="E48542" s="35" t="s">
        <v>487</v>
      </c>
      <c r="F48542" s="34">
        <v>1.0624508682786824</v>
      </c>
      <c r="H48542" s="35" t="s">
        <v>459</v>
      </c>
      <c r="I48542" s="35">
        <v>1441</v>
      </c>
      <c r="J48542" s="35">
        <v>17</v>
      </c>
      <c r="K48542" s="35">
        <v>1</v>
      </c>
      <c r="L48542" s="36">
        <v>5.8823529411764705E-2</v>
      </c>
      <c r="M48542" s="35" t="s">
        <v>455</v>
      </c>
      <c r="N48542" s="39">
        <v>252.86330665032639</v>
      </c>
      <c r="O48542" s="92">
        <v>45148</v>
      </c>
      <c r="P48542" s="92">
        <f t="shared" si="1723"/>
        <v>45130</v>
      </c>
      <c r="Q48542" s="92">
        <f t="shared" si="1724"/>
        <v>45143</v>
      </c>
    </row>
    <row r="48543" spans="1:17" x14ac:dyDescent="0.25">
      <c r="A48543" s="1" t="s">
        <v>705</v>
      </c>
      <c r="B48543" s="35" t="s">
        <v>450</v>
      </c>
      <c r="C48543" s="33">
        <v>53059.00027466</v>
      </c>
      <c r="D48543" s="35">
        <v>19967</v>
      </c>
      <c r="E48543" s="35">
        <v>8</v>
      </c>
      <c r="F48543" s="34">
        <v>1.0769682211699629</v>
      </c>
      <c r="H48543" s="35" t="s">
        <v>474</v>
      </c>
      <c r="I48543" s="35">
        <v>23509</v>
      </c>
      <c r="J48543" s="35">
        <v>141</v>
      </c>
      <c r="K48543" s="35">
        <v>8</v>
      </c>
      <c r="L48543" s="36">
        <v>5.6737588652482268E-2</v>
      </c>
      <c r="M48543" s="35" t="s">
        <v>474</v>
      </c>
      <c r="N48543" s="39">
        <v>265.74190857368831</v>
      </c>
      <c r="O48543" s="92">
        <v>45148</v>
      </c>
      <c r="P48543" s="92">
        <f t="shared" si="1723"/>
        <v>45130</v>
      </c>
      <c r="Q48543" s="92">
        <f t="shared" si="1724"/>
        <v>45143</v>
      </c>
    </row>
    <row r="48544" spans="1:17" x14ac:dyDescent="0.25">
      <c r="A48544" s="1" t="s">
        <v>704</v>
      </c>
      <c r="B48544" s="35" t="s">
        <v>443</v>
      </c>
      <c r="C48544" s="33">
        <v>24244.99987793</v>
      </c>
      <c r="D48544" s="35">
        <v>6751</v>
      </c>
      <c r="E48544" s="35">
        <v>5</v>
      </c>
      <c r="F48544" s="34">
        <v>1.4730577807424985</v>
      </c>
      <c r="H48544" s="35" t="s">
        <v>474</v>
      </c>
      <c r="I48544" s="35">
        <v>7490</v>
      </c>
      <c r="J48544" s="35">
        <v>65</v>
      </c>
      <c r="K48544" s="35">
        <v>5</v>
      </c>
      <c r="L48544" s="36">
        <v>7.6923076923076927E-2</v>
      </c>
      <c r="M48544" s="35" t="s">
        <v>474</v>
      </c>
      <c r="N48544" s="39">
        <v>268.09651609513475</v>
      </c>
      <c r="O48544" s="92">
        <v>45148</v>
      </c>
      <c r="P48544" s="92">
        <f t="shared" si="1723"/>
        <v>45130</v>
      </c>
      <c r="Q48544" s="92">
        <f t="shared" si="1724"/>
        <v>45143</v>
      </c>
    </row>
    <row r="48545" spans="1:17" x14ac:dyDescent="0.25">
      <c r="A48545" s="1" t="s">
        <v>703</v>
      </c>
      <c r="B48545" s="35" t="s">
        <v>447</v>
      </c>
      <c r="C48545" s="33">
        <v>384.99999689999999</v>
      </c>
      <c r="D48545" s="35">
        <v>38</v>
      </c>
      <c r="E48545" s="35">
        <v>0</v>
      </c>
      <c r="F48545" s="34">
        <v>0</v>
      </c>
      <c r="H48545" s="35" t="s">
        <v>455</v>
      </c>
      <c r="I48545" s="35">
        <v>40</v>
      </c>
      <c r="J48545" s="35">
        <v>0</v>
      </c>
      <c r="K48545" s="35">
        <v>0</v>
      </c>
      <c r="L48545" s="36">
        <v>0</v>
      </c>
      <c r="M48545" s="35" t="s">
        <v>455</v>
      </c>
      <c r="N48545" s="39">
        <v>0</v>
      </c>
      <c r="O48545" s="92">
        <v>45148</v>
      </c>
      <c r="P48545" s="92">
        <f t="shared" si="1723"/>
        <v>45130</v>
      </c>
      <c r="Q48545" s="92">
        <f t="shared" si="1724"/>
        <v>45143</v>
      </c>
    </row>
    <row r="48546" spans="1:17" x14ac:dyDescent="0.25">
      <c r="A48546" s="1" t="s">
        <v>702</v>
      </c>
      <c r="B48546" s="35" t="s">
        <v>450</v>
      </c>
      <c r="C48546" s="33">
        <v>9778.9999847399995</v>
      </c>
      <c r="D48546" s="35">
        <v>3761</v>
      </c>
      <c r="E48546" s="35" t="s">
        <v>487</v>
      </c>
      <c r="F48546" s="34">
        <v>2.1912845344115381</v>
      </c>
      <c r="H48546" s="35" t="s">
        <v>474</v>
      </c>
      <c r="I48546" s="35">
        <v>4155</v>
      </c>
      <c r="J48546" s="35">
        <v>45</v>
      </c>
      <c r="K48546" s="35">
        <v>3</v>
      </c>
      <c r="L48546" s="36">
        <v>6.6666666666666666E-2</v>
      </c>
      <c r="M48546" s="35" t="s">
        <v>474</v>
      </c>
      <c r="N48546" s="39">
        <v>460.16975222642304</v>
      </c>
      <c r="O48546" s="92">
        <v>45148</v>
      </c>
      <c r="P48546" s="92">
        <f t="shared" si="1723"/>
        <v>45130</v>
      </c>
      <c r="Q48546" s="92">
        <f t="shared" si="1724"/>
        <v>45143</v>
      </c>
    </row>
    <row r="48547" spans="1:17" x14ac:dyDescent="0.25">
      <c r="A48547" s="1" t="s">
        <v>701</v>
      </c>
      <c r="B48547" s="35" t="s">
        <v>441</v>
      </c>
      <c r="C48547" s="33">
        <v>30378.999893190001</v>
      </c>
      <c r="D48547" s="35">
        <v>8723</v>
      </c>
      <c r="E48547" s="35">
        <v>14</v>
      </c>
      <c r="F48547" s="34">
        <v>3.2917476003683968</v>
      </c>
      <c r="H48547" s="35" t="s">
        <v>455</v>
      </c>
      <c r="I48547" s="35">
        <v>9741</v>
      </c>
      <c r="J48547" s="35">
        <v>177</v>
      </c>
      <c r="K48547" s="35">
        <v>15</v>
      </c>
      <c r="L48547" s="36">
        <v>8.4745762711864403E-2</v>
      </c>
      <c r="M48547" s="35" t="s">
        <v>455</v>
      </c>
      <c r="N48547" s="39">
        <v>582.63932526520637</v>
      </c>
      <c r="O48547" s="92">
        <v>45148</v>
      </c>
      <c r="P48547" s="92">
        <f t="shared" si="1723"/>
        <v>45130</v>
      </c>
      <c r="Q48547" s="92">
        <f t="shared" si="1724"/>
        <v>45143</v>
      </c>
    </row>
    <row r="48548" spans="1:17" x14ac:dyDescent="0.25">
      <c r="A48548" s="1" t="s">
        <v>700</v>
      </c>
      <c r="B48548" s="35" t="s">
        <v>441</v>
      </c>
      <c r="C48548" s="33">
        <v>13831.000015260001</v>
      </c>
      <c r="D48548" s="35">
        <v>3739</v>
      </c>
      <c r="E48548" s="35" t="s">
        <v>487</v>
      </c>
      <c r="F48548" s="34">
        <v>2.0657529130146179</v>
      </c>
      <c r="H48548" s="35" t="s">
        <v>455</v>
      </c>
      <c r="I48548" s="35">
        <v>4069</v>
      </c>
      <c r="J48548" s="35">
        <v>31</v>
      </c>
      <c r="K48548" s="35">
        <v>4</v>
      </c>
      <c r="L48548" s="36">
        <v>0.12903225806451613</v>
      </c>
      <c r="M48548" s="35" t="s">
        <v>455</v>
      </c>
      <c r="N48548" s="39">
        <v>224.13419106208605</v>
      </c>
      <c r="O48548" s="92">
        <v>45148</v>
      </c>
      <c r="P48548" s="92">
        <f t="shared" si="1723"/>
        <v>45130</v>
      </c>
      <c r="Q48548" s="92">
        <f t="shared" si="1724"/>
        <v>45143</v>
      </c>
    </row>
    <row r="48549" spans="1:17" x14ac:dyDescent="0.25">
      <c r="A48549" s="1" t="s">
        <v>699</v>
      </c>
      <c r="B48549" s="35" t="s">
        <v>444</v>
      </c>
      <c r="C48549" s="33">
        <v>8460.00005341</v>
      </c>
      <c r="D48549" s="35">
        <v>1592</v>
      </c>
      <c r="E48549" s="35" t="s">
        <v>487</v>
      </c>
      <c r="F48549" s="34">
        <v>1.6886186992346526</v>
      </c>
      <c r="H48549" s="35" t="s">
        <v>459</v>
      </c>
      <c r="I48549" s="35">
        <v>1770</v>
      </c>
      <c r="J48549" s="35">
        <v>38</v>
      </c>
      <c r="K48549" s="35">
        <v>3</v>
      </c>
      <c r="L48549" s="36">
        <v>7.8947368421052627E-2</v>
      </c>
      <c r="M48549" s="35" t="s">
        <v>474</v>
      </c>
      <c r="N48549" s="39">
        <v>449.17257399641761</v>
      </c>
      <c r="O48549" s="92">
        <v>45148</v>
      </c>
      <c r="P48549" s="92">
        <f t="shared" si="1723"/>
        <v>45130</v>
      </c>
      <c r="Q48549" s="92">
        <f t="shared" si="1724"/>
        <v>45143</v>
      </c>
    </row>
    <row r="48550" spans="1:17" x14ac:dyDescent="0.25">
      <c r="A48550" s="1" t="s">
        <v>698</v>
      </c>
      <c r="B48550" s="35" t="s">
        <v>441</v>
      </c>
      <c r="C48550" s="33">
        <v>3174.0000066799998</v>
      </c>
      <c r="D48550" s="35">
        <v>743</v>
      </c>
      <c r="E48550" s="35">
        <v>0</v>
      </c>
      <c r="F48550" s="34">
        <v>0</v>
      </c>
      <c r="H48550" s="35" t="s">
        <v>459</v>
      </c>
      <c r="I48550" s="35">
        <v>818</v>
      </c>
      <c r="J48550" s="35">
        <v>8</v>
      </c>
      <c r="K48550" s="35">
        <v>0</v>
      </c>
      <c r="L48550" s="36">
        <v>0</v>
      </c>
      <c r="M48550" s="35" t="s">
        <v>459</v>
      </c>
      <c r="N48550" s="39">
        <v>252.04788856846884</v>
      </c>
      <c r="O48550" s="92">
        <v>45148</v>
      </c>
      <c r="P48550" s="92">
        <f t="shared" si="1723"/>
        <v>45130</v>
      </c>
      <c r="Q48550" s="92">
        <f t="shared" si="1724"/>
        <v>45143</v>
      </c>
    </row>
    <row r="48551" spans="1:17" x14ac:dyDescent="0.25">
      <c r="A48551" s="1" t="s">
        <v>697</v>
      </c>
      <c r="B48551" s="35" t="s">
        <v>444</v>
      </c>
      <c r="C48551" s="33">
        <v>28630.000030520001</v>
      </c>
      <c r="D48551" s="35">
        <v>7272</v>
      </c>
      <c r="E48551" s="35">
        <v>7</v>
      </c>
      <c r="F48551" s="34">
        <v>1.7464198374676658</v>
      </c>
      <c r="H48551" s="35" t="s">
        <v>474</v>
      </c>
      <c r="I48551" s="35">
        <v>8198</v>
      </c>
      <c r="J48551" s="35">
        <v>124</v>
      </c>
      <c r="K48551" s="35">
        <v>8</v>
      </c>
      <c r="L48551" s="36">
        <v>6.4516129032258063E-2</v>
      </c>
      <c r="M48551" s="35" t="s">
        <v>474</v>
      </c>
      <c r="N48551" s="39">
        <v>433.11211969198104</v>
      </c>
      <c r="O48551" s="92">
        <v>45148</v>
      </c>
      <c r="P48551" s="92">
        <f t="shared" si="1723"/>
        <v>45130</v>
      </c>
      <c r="Q48551" s="92">
        <f t="shared" si="1724"/>
        <v>45143</v>
      </c>
    </row>
    <row r="48552" spans="1:17" x14ac:dyDescent="0.25">
      <c r="A48552" s="1" t="s">
        <v>696</v>
      </c>
      <c r="B48552" s="35" t="s">
        <v>449</v>
      </c>
      <c r="C48552" s="33">
        <v>118.00000101000001</v>
      </c>
      <c r="D48552" s="35">
        <v>17</v>
      </c>
      <c r="E48552" s="35">
        <v>0</v>
      </c>
      <c r="F48552" s="34">
        <v>0</v>
      </c>
      <c r="H48552" s="35" t="s">
        <v>459</v>
      </c>
      <c r="I48552" s="35">
        <v>19</v>
      </c>
      <c r="J48552" s="35">
        <v>0</v>
      </c>
      <c r="K48552" s="35">
        <v>0</v>
      </c>
      <c r="L48552" s="36">
        <v>0</v>
      </c>
      <c r="M48552" s="35" t="s">
        <v>459</v>
      </c>
      <c r="N48552" s="39">
        <v>0</v>
      </c>
      <c r="O48552" s="92">
        <v>45148</v>
      </c>
      <c r="P48552" s="92">
        <f t="shared" si="1723"/>
        <v>45130</v>
      </c>
      <c r="Q48552" s="92">
        <f t="shared" si="1724"/>
        <v>45143</v>
      </c>
    </row>
    <row r="48553" spans="1:17" x14ac:dyDescent="0.25">
      <c r="A48553" s="1" t="s">
        <v>695</v>
      </c>
      <c r="B48553" s="35" t="s">
        <v>448</v>
      </c>
      <c r="C48553" s="33">
        <v>8149.9999351500001</v>
      </c>
      <c r="D48553" s="35">
        <v>2336</v>
      </c>
      <c r="E48553" s="35">
        <v>0</v>
      </c>
      <c r="F48553" s="34">
        <v>0</v>
      </c>
      <c r="H48553" s="35" t="s">
        <v>455</v>
      </c>
      <c r="I48553" s="35">
        <v>2612</v>
      </c>
      <c r="J48553" s="35">
        <v>56</v>
      </c>
      <c r="K48553" s="35">
        <v>0</v>
      </c>
      <c r="L48553" s="36">
        <v>0</v>
      </c>
      <c r="M48553" s="35" t="s">
        <v>455</v>
      </c>
      <c r="N48553" s="39">
        <v>687.11656988460243</v>
      </c>
      <c r="O48553" s="92">
        <v>45148</v>
      </c>
      <c r="P48553" s="92">
        <f t="shared" si="1723"/>
        <v>45130</v>
      </c>
      <c r="Q48553" s="92">
        <f t="shared" si="1724"/>
        <v>45143</v>
      </c>
    </row>
    <row r="48554" spans="1:17" x14ac:dyDescent="0.25">
      <c r="A48554" s="1" t="s">
        <v>694</v>
      </c>
      <c r="B48554" s="35" t="s">
        <v>449</v>
      </c>
      <c r="C48554" s="33">
        <v>8580.0000076300003</v>
      </c>
      <c r="D48554" s="35">
        <v>1862</v>
      </c>
      <c r="E48554" s="35" t="s">
        <v>487</v>
      </c>
      <c r="F48554" s="34">
        <v>2.4975024952815246</v>
      </c>
      <c r="H48554" s="35" t="s">
        <v>455</v>
      </c>
      <c r="I48554" s="35">
        <v>2068</v>
      </c>
      <c r="J48554" s="35">
        <v>81</v>
      </c>
      <c r="K48554" s="35">
        <v>3</v>
      </c>
      <c r="L48554" s="36">
        <v>3.7037037037037035E-2</v>
      </c>
      <c r="M48554" s="35" t="s">
        <v>455</v>
      </c>
      <c r="N48554" s="39">
        <v>944.05594321641649</v>
      </c>
      <c r="O48554" s="92">
        <v>45148</v>
      </c>
      <c r="P48554" s="92">
        <f t="shared" si="1723"/>
        <v>45130</v>
      </c>
      <c r="Q48554" s="92">
        <f t="shared" si="1724"/>
        <v>45143</v>
      </c>
    </row>
    <row r="48555" spans="1:17" x14ac:dyDescent="0.25">
      <c r="A48555" s="1" t="s">
        <v>693</v>
      </c>
      <c r="B48555" s="35" t="s">
        <v>453</v>
      </c>
      <c r="C48555" s="33">
        <v>1094.99999619</v>
      </c>
      <c r="D48555" s="35">
        <v>150</v>
      </c>
      <c r="E48555" s="35">
        <v>0</v>
      </c>
      <c r="F48555" s="34">
        <v>0</v>
      </c>
      <c r="H48555" s="35" t="s">
        <v>459</v>
      </c>
      <c r="I48555" s="35">
        <v>162</v>
      </c>
      <c r="J48555" s="35">
        <v>2</v>
      </c>
      <c r="K48555" s="35">
        <v>0</v>
      </c>
      <c r="L48555" s="36">
        <v>0</v>
      </c>
      <c r="M48555" s="35" t="s">
        <v>459</v>
      </c>
      <c r="N48555" s="39">
        <v>182.64840246200038</v>
      </c>
      <c r="O48555" s="92">
        <v>45148</v>
      </c>
      <c r="P48555" s="92">
        <f t="shared" si="1723"/>
        <v>45130</v>
      </c>
      <c r="Q48555" s="92">
        <f t="shared" si="1724"/>
        <v>45143</v>
      </c>
    </row>
    <row r="48556" spans="1:17" x14ac:dyDescent="0.25">
      <c r="A48556" s="1" t="s">
        <v>692</v>
      </c>
      <c r="B48556" s="35" t="s">
        <v>448</v>
      </c>
      <c r="C48556" s="33">
        <v>818.99999522999997</v>
      </c>
      <c r="D48556" s="35">
        <v>99</v>
      </c>
      <c r="E48556" s="35">
        <v>0</v>
      </c>
      <c r="F48556" s="34">
        <v>0</v>
      </c>
      <c r="H48556" s="35" t="s">
        <v>459</v>
      </c>
      <c r="I48556" s="35">
        <v>107</v>
      </c>
      <c r="J48556" s="35">
        <v>4</v>
      </c>
      <c r="K48556" s="35">
        <v>0</v>
      </c>
      <c r="L48556" s="36">
        <v>0</v>
      </c>
      <c r="M48556" s="35" t="s">
        <v>459</v>
      </c>
      <c r="N48556" s="39">
        <v>488.40049124501871</v>
      </c>
      <c r="O48556" s="92">
        <v>45148</v>
      </c>
      <c r="P48556" s="92">
        <f t="shared" ref="P48556:P48619" si="1725">O48556-18</f>
        <v>45130</v>
      </c>
      <c r="Q48556" s="92">
        <f t="shared" ref="Q48556:Q48619" si="1726">O48556-5</f>
        <v>45143</v>
      </c>
    </row>
    <row r="48557" spans="1:17" x14ac:dyDescent="0.25">
      <c r="A48557" s="1" t="s">
        <v>691</v>
      </c>
      <c r="B48557" s="35" t="s">
        <v>453</v>
      </c>
      <c r="C48557" s="33">
        <v>159.99999973000001</v>
      </c>
      <c r="D48557" s="35">
        <v>23</v>
      </c>
      <c r="E48557" s="35">
        <v>0</v>
      </c>
      <c r="F48557" s="34">
        <v>0</v>
      </c>
      <c r="H48557" s="35" t="s">
        <v>459</v>
      </c>
      <c r="I48557" s="35">
        <v>23</v>
      </c>
      <c r="J48557" s="35">
        <v>0</v>
      </c>
      <c r="K48557" s="35">
        <v>0</v>
      </c>
      <c r="L48557" s="36">
        <v>0</v>
      </c>
      <c r="M48557" s="35" t="s">
        <v>459</v>
      </c>
      <c r="N48557" s="39">
        <v>0</v>
      </c>
      <c r="O48557" s="92">
        <v>45148</v>
      </c>
      <c r="P48557" s="92">
        <f t="shared" si="1725"/>
        <v>45130</v>
      </c>
      <c r="Q48557" s="92">
        <f t="shared" si="1726"/>
        <v>45143</v>
      </c>
    </row>
    <row r="48558" spans="1:17" x14ac:dyDescent="0.25">
      <c r="A48558" s="1" t="s">
        <v>690</v>
      </c>
      <c r="B48558" s="35" t="s">
        <v>450</v>
      </c>
      <c r="C48558" s="33">
        <v>3333.9999809300002</v>
      </c>
      <c r="D48558" s="35">
        <v>878</v>
      </c>
      <c r="E48558" s="35" t="s">
        <v>487</v>
      </c>
      <c r="F48558" s="34">
        <v>4.2848573387602027</v>
      </c>
      <c r="H48558" s="35" t="s">
        <v>455</v>
      </c>
      <c r="I48558" s="35">
        <v>1016</v>
      </c>
      <c r="J48558" s="35">
        <v>23</v>
      </c>
      <c r="K48558" s="35">
        <v>2</v>
      </c>
      <c r="L48558" s="36">
        <v>8.6956521739130432E-2</v>
      </c>
      <c r="M48558" s="35" t="s">
        <v>455</v>
      </c>
      <c r="N48558" s="39">
        <v>689.86203154039254</v>
      </c>
      <c r="O48558" s="92">
        <v>45148</v>
      </c>
      <c r="P48558" s="92">
        <f t="shared" si="1725"/>
        <v>45130</v>
      </c>
      <c r="Q48558" s="92">
        <f t="shared" si="1726"/>
        <v>45143</v>
      </c>
    </row>
    <row r="48559" spans="1:17" x14ac:dyDescent="0.25">
      <c r="A48559" s="1" t="s">
        <v>445</v>
      </c>
      <c r="B48559" s="35" t="s">
        <v>445</v>
      </c>
      <c r="C48559" s="33">
        <v>14255.000038149999</v>
      </c>
      <c r="D48559" s="35">
        <v>4034</v>
      </c>
      <c r="E48559" s="35">
        <v>5</v>
      </c>
      <c r="F48559" s="34">
        <v>2.5053865744444201</v>
      </c>
      <c r="H48559" s="35" t="s">
        <v>455</v>
      </c>
      <c r="I48559" s="35">
        <v>4227</v>
      </c>
      <c r="J48559" s="35">
        <v>129</v>
      </c>
      <c r="K48559" s="35">
        <v>10</v>
      </c>
      <c r="L48559" s="36">
        <v>7.7519379844961239E-2</v>
      </c>
      <c r="M48559" s="35" t="s">
        <v>455</v>
      </c>
      <c r="N48559" s="39">
        <v>904.94563068932473</v>
      </c>
      <c r="O48559" s="92">
        <v>45148</v>
      </c>
      <c r="P48559" s="92">
        <f t="shared" si="1725"/>
        <v>45130</v>
      </c>
      <c r="Q48559" s="92">
        <f t="shared" si="1726"/>
        <v>45143</v>
      </c>
    </row>
    <row r="48560" spans="1:17" x14ac:dyDescent="0.25">
      <c r="A48560" s="1" t="s">
        <v>689</v>
      </c>
      <c r="B48560" s="35" t="s">
        <v>446</v>
      </c>
      <c r="C48560" s="33">
        <v>37006.000030520001</v>
      </c>
      <c r="D48560" s="35">
        <v>7975</v>
      </c>
      <c r="E48560" s="35">
        <v>10</v>
      </c>
      <c r="F48560" s="34">
        <v>1.9301889253002771</v>
      </c>
      <c r="H48560" s="35" t="s">
        <v>474</v>
      </c>
      <c r="I48560" s="35">
        <v>8860</v>
      </c>
      <c r="J48560" s="35">
        <v>116</v>
      </c>
      <c r="K48560" s="35">
        <v>11</v>
      </c>
      <c r="L48560" s="36">
        <v>9.4827586206896547E-2</v>
      </c>
      <c r="M48560" s="35" t="s">
        <v>474</v>
      </c>
      <c r="N48560" s="39">
        <v>313.46268146876503</v>
      </c>
      <c r="O48560" s="92">
        <v>45148</v>
      </c>
      <c r="P48560" s="92">
        <f t="shared" si="1725"/>
        <v>45130</v>
      </c>
      <c r="Q48560" s="92">
        <f t="shared" si="1726"/>
        <v>45143</v>
      </c>
    </row>
    <row r="48561" spans="1:17" x14ac:dyDescent="0.25">
      <c r="A48561" s="1" t="s">
        <v>688</v>
      </c>
      <c r="B48561" s="35" t="s">
        <v>444</v>
      </c>
      <c r="C48561" s="33">
        <v>32090.999816889998</v>
      </c>
      <c r="D48561" s="35">
        <v>6984</v>
      </c>
      <c r="E48561" s="35">
        <v>5</v>
      </c>
      <c r="F48561" s="34">
        <v>1.1129066067766675</v>
      </c>
      <c r="H48561" s="35" t="s">
        <v>455</v>
      </c>
      <c r="I48561" s="35">
        <v>7714</v>
      </c>
      <c r="J48561" s="35">
        <v>126</v>
      </c>
      <c r="K48561" s="35">
        <v>7</v>
      </c>
      <c r="L48561" s="36">
        <v>5.5555555555555552E-2</v>
      </c>
      <c r="M48561" s="35" t="s">
        <v>455</v>
      </c>
      <c r="N48561" s="39">
        <v>392.63345087080836</v>
      </c>
      <c r="O48561" s="92">
        <v>45148</v>
      </c>
      <c r="P48561" s="92">
        <f t="shared" si="1725"/>
        <v>45130</v>
      </c>
      <c r="Q48561" s="92">
        <f t="shared" si="1726"/>
        <v>45143</v>
      </c>
    </row>
    <row r="48562" spans="1:17" x14ac:dyDescent="0.25">
      <c r="A48562" s="1" t="s">
        <v>687</v>
      </c>
      <c r="B48562" s="35" t="s">
        <v>453</v>
      </c>
      <c r="C48562" s="33">
        <v>250.00000166999999</v>
      </c>
      <c r="D48562" s="35">
        <v>33</v>
      </c>
      <c r="E48562" s="35">
        <v>0</v>
      </c>
      <c r="F48562" s="34">
        <v>0</v>
      </c>
      <c r="H48562" s="35" t="s">
        <v>455</v>
      </c>
      <c r="I48562" s="35">
        <v>37</v>
      </c>
      <c r="J48562" s="35">
        <v>0</v>
      </c>
      <c r="K48562" s="35">
        <v>0</v>
      </c>
      <c r="L48562" s="36">
        <v>0</v>
      </c>
      <c r="M48562" s="35" t="s">
        <v>455</v>
      </c>
      <c r="N48562" s="39">
        <v>0</v>
      </c>
      <c r="O48562" s="92">
        <v>45148</v>
      </c>
      <c r="P48562" s="92">
        <f t="shared" si="1725"/>
        <v>45130</v>
      </c>
      <c r="Q48562" s="92">
        <f t="shared" si="1726"/>
        <v>45143</v>
      </c>
    </row>
    <row r="48563" spans="1:17" x14ac:dyDescent="0.25">
      <c r="A48563" s="1" t="s">
        <v>686</v>
      </c>
      <c r="B48563" s="35" t="s">
        <v>452</v>
      </c>
      <c r="C48563" s="33">
        <v>101079.00042724999</v>
      </c>
      <c r="D48563" s="35">
        <v>39739</v>
      </c>
      <c r="E48563" s="35">
        <v>26</v>
      </c>
      <c r="F48563" s="34">
        <v>1.8373181860652708</v>
      </c>
      <c r="H48563" s="35" t="s">
        <v>455</v>
      </c>
      <c r="I48563" s="35">
        <v>44859</v>
      </c>
      <c r="J48563" s="35">
        <v>342</v>
      </c>
      <c r="K48563" s="35">
        <v>26</v>
      </c>
      <c r="L48563" s="36">
        <v>7.6023391812865493E-2</v>
      </c>
      <c r="M48563" s="35" t="s">
        <v>455</v>
      </c>
      <c r="N48563" s="39">
        <v>338.34921057232759</v>
      </c>
      <c r="O48563" s="92">
        <v>45148</v>
      </c>
      <c r="P48563" s="92">
        <f t="shared" si="1725"/>
        <v>45130</v>
      </c>
      <c r="Q48563" s="92">
        <f t="shared" si="1726"/>
        <v>45143</v>
      </c>
    </row>
    <row r="48564" spans="1:17" x14ac:dyDescent="0.25">
      <c r="A48564" s="1" t="s">
        <v>685</v>
      </c>
      <c r="B48564" s="35" t="s">
        <v>441</v>
      </c>
      <c r="C48564" s="33">
        <v>996.00000166999996</v>
      </c>
      <c r="D48564" s="35">
        <v>162</v>
      </c>
      <c r="E48564" s="35" t="s">
        <v>487</v>
      </c>
      <c r="F48564" s="34">
        <v>7.171543304097054</v>
      </c>
      <c r="H48564" s="35" t="s">
        <v>459</v>
      </c>
      <c r="I48564" s="35">
        <v>170</v>
      </c>
      <c r="J48564" s="35">
        <v>2</v>
      </c>
      <c r="K48564" s="35">
        <v>1</v>
      </c>
      <c r="L48564" s="36">
        <v>0.5</v>
      </c>
      <c r="M48564" s="35" t="s">
        <v>474</v>
      </c>
      <c r="N48564" s="39">
        <v>200.8032125147175</v>
      </c>
      <c r="O48564" s="92">
        <v>45148</v>
      </c>
      <c r="P48564" s="92">
        <f t="shared" si="1725"/>
        <v>45130</v>
      </c>
      <c r="Q48564" s="92">
        <f t="shared" si="1726"/>
        <v>45143</v>
      </c>
    </row>
    <row r="48565" spans="1:17" x14ac:dyDescent="0.25">
      <c r="A48565" s="1" t="s">
        <v>684</v>
      </c>
      <c r="B48565" s="35" t="s">
        <v>453</v>
      </c>
      <c r="C48565" s="33">
        <v>1528.00000381</v>
      </c>
      <c r="D48565" s="35">
        <v>218</v>
      </c>
      <c r="E48565" s="35" t="s">
        <v>487</v>
      </c>
      <c r="F48565" s="34">
        <v>4.674644715344729</v>
      </c>
      <c r="H48565" s="35" t="s">
        <v>474</v>
      </c>
      <c r="I48565" s="35">
        <v>232</v>
      </c>
      <c r="J48565" s="35">
        <v>6</v>
      </c>
      <c r="K48565" s="35">
        <v>1</v>
      </c>
      <c r="L48565" s="36">
        <v>0.16666666666666666</v>
      </c>
      <c r="M48565" s="35" t="s">
        <v>474</v>
      </c>
      <c r="N48565" s="39">
        <v>392.6701560889573</v>
      </c>
      <c r="O48565" s="92">
        <v>45148</v>
      </c>
      <c r="P48565" s="92">
        <f t="shared" si="1725"/>
        <v>45130</v>
      </c>
      <c r="Q48565" s="92">
        <f t="shared" si="1726"/>
        <v>45143</v>
      </c>
    </row>
    <row r="48566" spans="1:17" x14ac:dyDescent="0.25">
      <c r="A48566" s="1" t="s">
        <v>683</v>
      </c>
      <c r="B48566" s="35" t="s">
        <v>449</v>
      </c>
      <c r="C48566" s="33">
        <v>982.99999880999997</v>
      </c>
      <c r="D48566" s="35">
        <v>157</v>
      </c>
      <c r="E48566" s="35">
        <v>0</v>
      </c>
      <c r="F48566" s="34">
        <v>0</v>
      </c>
      <c r="H48566" s="35" t="s">
        <v>459</v>
      </c>
      <c r="I48566" s="35">
        <v>177</v>
      </c>
      <c r="J48566" s="35">
        <v>2</v>
      </c>
      <c r="K48566" s="35">
        <v>0</v>
      </c>
      <c r="L48566" s="36">
        <v>0</v>
      </c>
      <c r="M48566" s="35" t="s">
        <v>459</v>
      </c>
      <c r="N48566" s="39">
        <v>203.45879983938553</v>
      </c>
      <c r="O48566" s="92">
        <v>45148</v>
      </c>
      <c r="P48566" s="92">
        <f t="shared" si="1725"/>
        <v>45130</v>
      </c>
      <c r="Q48566" s="92">
        <f t="shared" si="1726"/>
        <v>45143</v>
      </c>
    </row>
    <row r="48567" spans="1:17" x14ac:dyDescent="0.25">
      <c r="A48567" s="1" t="s">
        <v>682</v>
      </c>
      <c r="B48567" s="35" t="s">
        <v>450</v>
      </c>
      <c r="C48567" s="33">
        <v>6716.0000381500004</v>
      </c>
      <c r="D48567" s="35">
        <v>1070</v>
      </c>
      <c r="E48567" s="35" t="s">
        <v>487</v>
      </c>
      <c r="F48567" s="34">
        <v>1.0635582344077421</v>
      </c>
      <c r="H48567" s="35" t="s">
        <v>459</v>
      </c>
      <c r="I48567" s="35">
        <v>1180</v>
      </c>
      <c r="J48567" s="35">
        <v>20</v>
      </c>
      <c r="K48567" s="35">
        <v>1</v>
      </c>
      <c r="L48567" s="36">
        <v>0.05</v>
      </c>
      <c r="M48567" s="35" t="s">
        <v>455</v>
      </c>
      <c r="N48567" s="39">
        <v>297.79630563416782</v>
      </c>
      <c r="O48567" s="92">
        <v>45148</v>
      </c>
      <c r="P48567" s="92">
        <f t="shared" si="1725"/>
        <v>45130</v>
      </c>
      <c r="Q48567" s="92">
        <f t="shared" si="1726"/>
        <v>45143</v>
      </c>
    </row>
    <row r="48568" spans="1:17" x14ac:dyDescent="0.25">
      <c r="A48568" s="1" t="s">
        <v>681</v>
      </c>
      <c r="B48568" s="35" t="s">
        <v>450</v>
      </c>
      <c r="C48568" s="33">
        <v>18288.999984739999</v>
      </c>
      <c r="D48568" s="35">
        <v>3204</v>
      </c>
      <c r="E48568" s="35" t="s">
        <v>487</v>
      </c>
      <c r="F48568" s="34">
        <v>0.78110964501252222</v>
      </c>
      <c r="H48568" s="35" t="s">
        <v>459</v>
      </c>
      <c r="I48568" s="35">
        <v>3587</v>
      </c>
      <c r="J48568" s="35">
        <v>57</v>
      </c>
      <c r="K48568" s="35">
        <v>2</v>
      </c>
      <c r="L48568" s="36">
        <v>3.5087719298245612E-2</v>
      </c>
      <c r="M48568" s="35" t="s">
        <v>455</v>
      </c>
      <c r="N48568" s="39">
        <v>311.66274835999639</v>
      </c>
      <c r="O48568" s="92">
        <v>45148</v>
      </c>
      <c r="P48568" s="92">
        <f t="shared" si="1725"/>
        <v>45130</v>
      </c>
      <c r="Q48568" s="92">
        <f t="shared" si="1726"/>
        <v>45143</v>
      </c>
    </row>
    <row r="48569" spans="1:17" x14ac:dyDescent="0.25">
      <c r="A48569" s="1" t="s">
        <v>680</v>
      </c>
      <c r="B48569" s="35" t="s">
        <v>446</v>
      </c>
      <c r="C48569" s="33">
        <v>88923.000366210006</v>
      </c>
      <c r="D48569" s="35">
        <v>18655</v>
      </c>
      <c r="E48569" s="35">
        <v>15</v>
      </c>
      <c r="F48569" s="34">
        <v>1.2048947595291726</v>
      </c>
      <c r="H48569" s="35" t="s">
        <v>474</v>
      </c>
      <c r="I48569" s="35">
        <v>21218</v>
      </c>
      <c r="J48569" s="35">
        <v>333</v>
      </c>
      <c r="K48569" s="35">
        <v>17</v>
      </c>
      <c r="L48569" s="36">
        <v>5.1051051051051052E-2</v>
      </c>
      <c r="M48569" s="35" t="s">
        <v>455</v>
      </c>
      <c r="N48569" s="39">
        <v>374.48129126166691</v>
      </c>
      <c r="O48569" s="92">
        <v>45148</v>
      </c>
      <c r="P48569" s="92">
        <f t="shared" si="1725"/>
        <v>45130</v>
      </c>
      <c r="Q48569" s="92">
        <f t="shared" si="1726"/>
        <v>45143</v>
      </c>
    </row>
    <row r="48570" spans="1:17" x14ac:dyDescent="0.25">
      <c r="A48570" s="1" t="s">
        <v>444</v>
      </c>
      <c r="B48570" s="35" t="s">
        <v>444</v>
      </c>
      <c r="C48570" s="33">
        <v>11662.0001297</v>
      </c>
      <c r="D48570" s="35">
        <v>2470</v>
      </c>
      <c r="E48570" s="35" t="s">
        <v>487</v>
      </c>
      <c r="F48570" s="34">
        <v>0.61248988710488816</v>
      </c>
      <c r="H48570" s="35" t="s">
        <v>455</v>
      </c>
      <c r="I48570" s="35">
        <v>2718</v>
      </c>
      <c r="J48570" s="35">
        <v>30</v>
      </c>
      <c r="K48570" s="35">
        <v>1</v>
      </c>
      <c r="L48570" s="36">
        <v>3.3333333333333333E-2</v>
      </c>
      <c r="M48570" s="35" t="s">
        <v>455</v>
      </c>
      <c r="N48570" s="39">
        <v>257.24575258405298</v>
      </c>
      <c r="O48570" s="92">
        <v>45148</v>
      </c>
      <c r="P48570" s="92">
        <f t="shared" si="1725"/>
        <v>45130</v>
      </c>
      <c r="Q48570" s="92">
        <f t="shared" si="1726"/>
        <v>45143</v>
      </c>
    </row>
    <row r="48571" spans="1:17" x14ac:dyDescent="0.25">
      <c r="A48571" s="1" t="s">
        <v>679</v>
      </c>
      <c r="B48571" s="35" t="s">
        <v>453</v>
      </c>
      <c r="C48571" s="33">
        <v>12961.000015260001</v>
      </c>
      <c r="D48571" s="35">
        <v>3744</v>
      </c>
      <c r="E48571" s="35">
        <v>8</v>
      </c>
      <c r="F48571" s="34">
        <v>4.4088308830783411</v>
      </c>
      <c r="H48571" s="35" t="s">
        <v>474</v>
      </c>
      <c r="I48571" s="35">
        <v>4059</v>
      </c>
      <c r="J48571" s="35">
        <v>228</v>
      </c>
      <c r="K48571" s="35">
        <v>9</v>
      </c>
      <c r="L48571" s="36">
        <v>3.9473684210526314E-2</v>
      </c>
      <c r="M48571" s="35" t="s">
        <v>474</v>
      </c>
      <c r="N48571" s="39">
        <v>1759.1235223482583</v>
      </c>
      <c r="O48571" s="92">
        <v>45148</v>
      </c>
      <c r="P48571" s="92">
        <f t="shared" si="1725"/>
        <v>45130</v>
      </c>
      <c r="Q48571" s="92">
        <f t="shared" si="1726"/>
        <v>45143</v>
      </c>
    </row>
    <row r="48572" spans="1:17" x14ac:dyDescent="0.25">
      <c r="A48572" s="1" t="s">
        <v>678</v>
      </c>
      <c r="B48572" s="35" t="s">
        <v>450</v>
      </c>
      <c r="C48572" s="33">
        <v>30914.999969479999</v>
      </c>
      <c r="D48572" s="35">
        <v>8790</v>
      </c>
      <c r="E48572" s="35">
        <v>7</v>
      </c>
      <c r="F48572" s="34">
        <v>1.61733786347602</v>
      </c>
      <c r="H48572" s="35" t="s">
        <v>474</v>
      </c>
      <c r="I48572" s="35">
        <v>9965</v>
      </c>
      <c r="J48572" s="35">
        <v>96</v>
      </c>
      <c r="K48572" s="35">
        <v>7</v>
      </c>
      <c r="L48572" s="36">
        <v>7.2916666666666671E-2</v>
      </c>
      <c r="M48572" s="35" t="s">
        <v>474</v>
      </c>
      <c r="N48572" s="39">
        <v>310.52886978739582</v>
      </c>
      <c r="O48572" s="92">
        <v>45148</v>
      </c>
      <c r="P48572" s="92">
        <f t="shared" si="1725"/>
        <v>45130</v>
      </c>
      <c r="Q48572" s="92">
        <f t="shared" si="1726"/>
        <v>45143</v>
      </c>
    </row>
    <row r="48573" spans="1:17" x14ac:dyDescent="0.25">
      <c r="A48573" s="1" t="s">
        <v>677</v>
      </c>
      <c r="B48573" s="35" t="s">
        <v>452</v>
      </c>
      <c r="C48573" s="33">
        <v>30833.999816889998</v>
      </c>
      <c r="D48573" s="35">
        <v>7146</v>
      </c>
      <c r="E48573" s="35">
        <v>11</v>
      </c>
      <c r="F48573" s="34">
        <v>2.5482074670179293</v>
      </c>
      <c r="H48573" s="35" t="s">
        <v>474</v>
      </c>
      <c r="I48573" s="35">
        <v>7728</v>
      </c>
      <c r="J48573" s="35">
        <v>59</v>
      </c>
      <c r="K48573" s="35">
        <v>11</v>
      </c>
      <c r="L48573" s="36">
        <v>0.1864406779661017</v>
      </c>
      <c r="M48573" s="35" t="s">
        <v>474</v>
      </c>
      <c r="N48573" s="39">
        <v>191.34721525061909</v>
      </c>
      <c r="O48573" s="92">
        <v>45148</v>
      </c>
      <c r="P48573" s="92">
        <f t="shared" si="1725"/>
        <v>45130</v>
      </c>
      <c r="Q48573" s="92">
        <f t="shared" si="1726"/>
        <v>45143</v>
      </c>
    </row>
    <row r="48574" spans="1:17" x14ac:dyDescent="0.25">
      <c r="A48574" s="1" t="s">
        <v>676</v>
      </c>
      <c r="B48574" s="35" t="s">
        <v>441</v>
      </c>
      <c r="C48574" s="33">
        <v>4735.0000076300003</v>
      </c>
      <c r="D48574" s="35">
        <v>1051</v>
      </c>
      <c r="E48574" s="35">
        <v>0</v>
      </c>
      <c r="F48574" s="34">
        <v>0</v>
      </c>
      <c r="H48574" s="35" t="s">
        <v>459</v>
      </c>
      <c r="I48574" s="35">
        <v>1138</v>
      </c>
      <c r="J48574" s="35">
        <v>14</v>
      </c>
      <c r="K48574" s="35">
        <v>0</v>
      </c>
      <c r="L48574" s="36">
        <v>0</v>
      </c>
      <c r="M48574" s="35" t="s">
        <v>459</v>
      </c>
      <c r="N48574" s="39">
        <v>295.6705380663218</v>
      </c>
      <c r="O48574" s="92">
        <v>45148</v>
      </c>
      <c r="P48574" s="92">
        <f t="shared" si="1725"/>
        <v>45130</v>
      </c>
      <c r="Q48574" s="92">
        <f t="shared" si="1726"/>
        <v>45143</v>
      </c>
    </row>
    <row r="48575" spans="1:17" x14ac:dyDescent="0.25">
      <c r="A48575" s="1" t="s">
        <v>675</v>
      </c>
      <c r="B48575" s="35" t="s">
        <v>446</v>
      </c>
      <c r="C48575" s="33">
        <v>15553.99993134</v>
      </c>
      <c r="D48575" s="35">
        <v>4472</v>
      </c>
      <c r="E48575" s="35">
        <v>6</v>
      </c>
      <c r="F48575" s="34">
        <v>2.7553775907372429</v>
      </c>
      <c r="H48575" s="35" t="s">
        <v>455</v>
      </c>
      <c r="I48575" s="35">
        <v>4930</v>
      </c>
      <c r="J48575" s="35">
        <v>63</v>
      </c>
      <c r="K48575" s="35">
        <v>6</v>
      </c>
      <c r="L48575" s="36">
        <v>9.5238095238095233E-2</v>
      </c>
      <c r="M48575" s="35" t="s">
        <v>455</v>
      </c>
      <c r="N48575" s="39">
        <v>405.04050583837477</v>
      </c>
      <c r="O48575" s="92">
        <v>45148</v>
      </c>
      <c r="P48575" s="92">
        <f t="shared" si="1725"/>
        <v>45130</v>
      </c>
      <c r="Q48575" s="92">
        <f t="shared" si="1726"/>
        <v>45143</v>
      </c>
    </row>
    <row r="48576" spans="1:17" x14ac:dyDescent="0.25">
      <c r="A48576" s="1" t="s">
        <v>674</v>
      </c>
      <c r="B48576" s="35" t="s">
        <v>447</v>
      </c>
      <c r="C48576" s="33">
        <v>29571.000015260001</v>
      </c>
      <c r="D48576" s="35">
        <v>6934</v>
      </c>
      <c r="E48576" s="35">
        <v>6</v>
      </c>
      <c r="F48576" s="34">
        <v>1.4492963658661051</v>
      </c>
      <c r="H48576" s="35" t="s">
        <v>459</v>
      </c>
      <c r="I48576" s="35">
        <v>7775</v>
      </c>
      <c r="J48576" s="35">
        <v>169</v>
      </c>
      <c r="K48576" s="35">
        <v>6</v>
      </c>
      <c r="L48576" s="36">
        <v>3.5502958579881658E-2</v>
      </c>
      <c r="M48576" s="35" t="s">
        <v>455</v>
      </c>
      <c r="N48576" s="39">
        <v>571.50586693986747</v>
      </c>
      <c r="O48576" s="92">
        <v>45148</v>
      </c>
      <c r="P48576" s="92">
        <f t="shared" si="1725"/>
        <v>45130</v>
      </c>
      <c r="Q48576" s="92">
        <f t="shared" si="1726"/>
        <v>45143</v>
      </c>
    </row>
    <row r="48577" spans="1:17" x14ac:dyDescent="0.25">
      <c r="A48577" s="1" t="s">
        <v>673</v>
      </c>
      <c r="B48577" s="35" t="s">
        <v>441</v>
      </c>
      <c r="C48577" s="33">
        <v>15740.99991608</v>
      </c>
      <c r="D48577" s="35">
        <v>4088</v>
      </c>
      <c r="E48577" s="35" t="s">
        <v>487</v>
      </c>
      <c r="F48577" s="34">
        <v>0.45377404109890485</v>
      </c>
      <c r="H48577" s="35" t="s">
        <v>459</v>
      </c>
      <c r="I48577" s="35">
        <v>4503</v>
      </c>
      <c r="J48577" s="35">
        <v>34</v>
      </c>
      <c r="K48577" s="35">
        <v>1</v>
      </c>
      <c r="L48577" s="36">
        <v>2.9411764705882353E-2</v>
      </c>
      <c r="M48577" s="35" t="s">
        <v>455</v>
      </c>
      <c r="N48577" s="39">
        <v>215.99644356307869</v>
      </c>
      <c r="O48577" s="92">
        <v>45148</v>
      </c>
      <c r="P48577" s="92">
        <f t="shared" si="1725"/>
        <v>45130</v>
      </c>
      <c r="Q48577" s="92">
        <f t="shared" si="1726"/>
        <v>45143</v>
      </c>
    </row>
    <row r="48578" spans="1:17" x14ac:dyDescent="0.25">
      <c r="A48578" s="1" t="s">
        <v>672</v>
      </c>
      <c r="B48578" s="35" t="s">
        <v>441</v>
      </c>
      <c r="C48578" s="33">
        <v>16335</v>
      </c>
      <c r="D48578" s="35">
        <v>4340</v>
      </c>
      <c r="E48578" s="35" t="s">
        <v>487</v>
      </c>
      <c r="F48578" s="34">
        <v>0.43727316454589182</v>
      </c>
      <c r="H48578" s="35" t="s">
        <v>455</v>
      </c>
      <c r="I48578" s="35">
        <v>4748</v>
      </c>
      <c r="J48578" s="35">
        <v>71</v>
      </c>
      <c r="K48578" s="35">
        <v>1</v>
      </c>
      <c r="L48578" s="36">
        <v>1.4084507042253521E-2</v>
      </c>
      <c r="M48578" s="35" t="s">
        <v>455</v>
      </c>
      <c r="N48578" s="39">
        <v>434.64952555861646</v>
      </c>
      <c r="O48578" s="92">
        <v>45148</v>
      </c>
      <c r="P48578" s="92">
        <f t="shared" si="1725"/>
        <v>45130</v>
      </c>
      <c r="Q48578" s="92">
        <f t="shared" si="1726"/>
        <v>45143</v>
      </c>
    </row>
    <row r="48579" spans="1:17" x14ac:dyDescent="0.25">
      <c r="A48579" s="1" t="s">
        <v>671</v>
      </c>
      <c r="B48579" s="35" t="s">
        <v>449</v>
      </c>
      <c r="C48579" s="33">
        <v>2865.9999980900002</v>
      </c>
      <c r="D48579" s="35">
        <v>477</v>
      </c>
      <c r="E48579" s="35">
        <v>0</v>
      </c>
      <c r="F48579" s="34">
        <v>0</v>
      </c>
      <c r="H48579" s="35" t="s">
        <v>455</v>
      </c>
      <c r="I48579" s="35">
        <v>538</v>
      </c>
      <c r="J48579" s="35">
        <v>17</v>
      </c>
      <c r="K48579" s="35">
        <v>0</v>
      </c>
      <c r="L48579" s="36">
        <v>0</v>
      </c>
      <c r="M48579" s="35" t="s">
        <v>455</v>
      </c>
      <c r="N48579" s="39">
        <v>593.1612006744374</v>
      </c>
      <c r="O48579" s="92">
        <v>45148</v>
      </c>
      <c r="P48579" s="92">
        <f t="shared" si="1725"/>
        <v>45130</v>
      </c>
      <c r="Q48579" s="92">
        <f t="shared" si="1726"/>
        <v>45143</v>
      </c>
    </row>
    <row r="48580" spans="1:17" x14ac:dyDescent="0.25">
      <c r="A48580" s="1" t="s">
        <v>670</v>
      </c>
      <c r="B48580" s="35" t="s">
        <v>452</v>
      </c>
      <c r="C48580" s="33">
        <v>19202.000114440001</v>
      </c>
      <c r="D48580" s="35">
        <v>4607</v>
      </c>
      <c r="E48580" s="35">
        <v>5</v>
      </c>
      <c r="F48580" s="34">
        <v>1.8599252943149602</v>
      </c>
      <c r="H48580" s="35" t="s">
        <v>474</v>
      </c>
      <c r="I48580" s="35">
        <v>5060</v>
      </c>
      <c r="J48580" s="35">
        <v>46</v>
      </c>
      <c r="K48580" s="35">
        <v>7</v>
      </c>
      <c r="L48580" s="36">
        <v>0.15217391304347827</v>
      </c>
      <c r="M48580" s="35" t="s">
        <v>474</v>
      </c>
      <c r="N48580" s="39">
        <v>239.55837790776684</v>
      </c>
      <c r="O48580" s="92">
        <v>45148</v>
      </c>
      <c r="P48580" s="92">
        <f t="shared" si="1725"/>
        <v>45130</v>
      </c>
      <c r="Q48580" s="92">
        <f t="shared" si="1726"/>
        <v>45143</v>
      </c>
    </row>
    <row r="48581" spans="1:17" x14ac:dyDescent="0.25">
      <c r="A48581" s="1" t="s">
        <v>669</v>
      </c>
      <c r="B48581" s="35" t="s">
        <v>443</v>
      </c>
      <c r="C48581" s="33">
        <v>11350.999969480001</v>
      </c>
      <c r="D48581" s="35">
        <v>2680</v>
      </c>
      <c r="E48581" s="35" t="s">
        <v>487</v>
      </c>
      <c r="F48581" s="34">
        <v>1.887813539440357</v>
      </c>
      <c r="H48581" s="35" t="s">
        <v>474</v>
      </c>
      <c r="I48581" s="35">
        <v>2902</v>
      </c>
      <c r="J48581" s="35">
        <v>35</v>
      </c>
      <c r="K48581" s="35">
        <v>3</v>
      </c>
      <c r="L48581" s="36">
        <v>8.5714285714285715E-2</v>
      </c>
      <c r="M48581" s="35" t="s">
        <v>474</v>
      </c>
      <c r="N48581" s="39">
        <v>308.34287810859166</v>
      </c>
      <c r="O48581" s="92">
        <v>45148</v>
      </c>
      <c r="P48581" s="92">
        <f t="shared" si="1725"/>
        <v>45130</v>
      </c>
      <c r="Q48581" s="92">
        <f t="shared" si="1726"/>
        <v>45143</v>
      </c>
    </row>
    <row r="48582" spans="1:17" x14ac:dyDescent="0.25">
      <c r="A48582" s="1" t="s">
        <v>668</v>
      </c>
      <c r="B48582" s="35" t="s">
        <v>444</v>
      </c>
      <c r="C48582" s="33">
        <v>31610.999847409999</v>
      </c>
      <c r="D48582" s="35">
        <v>8245</v>
      </c>
      <c r="E48582" s="35">
        <v>11</v>
      </c>
      <c r="F48582" s="34">
        <v>2.4855723941255286</v>
      </c>
      <c r="H48582" s="35" t="s">
        <v>474</v>
      </c>
      <c r="I48582" s="35">
        <v>9373</v>
      </c>
      <c r="J48582" s="35">
        <v>114</v>
      </c>
      <c r="K48582" s="35">
        <v>11</v>
      </c>
      <c r="L48582" s="36">
        <v>9.6491228070175433E-2</v>
      </c>
      <c r="M48582" s="35" t="s">
        <v>474</v>
      </c>
      <c r="N48582" s="39">
        <v>360.6339582749402</v>
      </c>
      <c r="O48582" s="92">
        <v>45148</v>
      </c>
      <c r="P48582" s="92">
        <f t="shared" si="1725"/>
        <v>45130</v>
      </c>
      <c r="Q48582" s="92">
        <f t="shared" si="1726"/>
        <v>45143</v>
      </c>
    </row>
    <row r="48583" spans="1:17" x14ac:dyDescent="0.25">
      <c r="A48583" s="1" t="s">
        <v>667</v>
      </c>
      <c r="B48583" s="35" t="s">
        <v>451</v>
      </c>
      <c r="C48583" s="33">
        <v>5340.99998856</v>
      </c>
      <c r="D48583" s="35">
        <v>994</v>
      </c>
      <c r="E48583" s="35">
        <v>0</v>
      </c>
      <c r="F48583" s="34">
        <v>0</v>
      </c>
      <c r="H48583" s="35" t="s">
        <v>455</v>
      </c>
      <c r="I48583" s="35">
        <v>1058</v>
      </c>
      <c r="J48583" s="35">
        <v>19</v>
      </c>
      <c r="K48583" s="35">
        <v>0</v>
      </c>
      <c r="L48583" s="36">
        <v>0</v>
      </c>
      <c r="M48583" s="35" t="s">
        <v>455</v>
      </c>
      <c r="N48583" s="39">
        <v>355.7386264874836</v>
      </c>
      <c r="O48583" s="92">
        <v>45148</v>
      </c>
      <c r="P48583" s="92">
        <f t="shared" si="1725"/>
        <v>45130</v>
      </c>
      <c r="Q48583" s="92">
        <f t="shared" si="1726"/>
        <v>45143</v>
      </c>
    </row>
    <row r="48584" spans="1:17" x14ac:dyDescent="0.25">
      <c r="A48584" s="1" t="s">
        <v>666</v>
      </c>
      <c r="B48584" s="35" t="s">
        <v>441</v>
      </c>
      <c r="C48584" s="33">
        <v>1850.9999933199999</v>
      </c>
      <c r="D48584" s="35">
        <v>389</v>
      </c>
      <c r="E48584" s="35">
        <v>0</v>
      </c>
      <c r="F48584" s="34">
        <v>0</v>
      </c>
      <c r="H48584" s="35" t="s">
        <v>459</v>
      </c>
      <c r="I48584" s="35">
        <v>412</v>
      </c>
      <c r="J48584" s="35">
        <v>5</v>
      </c>
      <c r="K48584" s="35">
        <v>0</v>
      </c>
      <c r="L48584" s="36">
        <v>0</v>
      </c>
      <c r="M48584" s="35" t="s">
        <v>459</v>
      </c>
      <c r="N48584" s="39">
        <v>270.12425813313348</v>
      </c>
      <c r="O48584" s="92">
        <v>45148</v>
      </c>
      <c r="P48584" s="92">
        <f t="shared" si="1725"/>
        <v>45130</v>
      </c>
      <c r="Q48584" s="92">
        <f t="shared" si="1726"/>
        <v>45143</v>
      </c>
    </row>
    <row r="48585" spans="1:17" x14ac:dyDescent="0.25">
      <c r="A48585" s="1" t="s">
        <v>665</v>
      </c>
      <c r="B48585" s="35" t="s">
        <v>449</v>
      </c>
      <c r="C48585" s="33">
        <v>7569.0000190700002</v>
      </c>
      <c r="D48585" s="35">
        <v>2076</v>
      </c>
      <c r="E48585" s="35" t="s">
        <v>487</v>
      </c>
      <c r="F48585" s="34">
        <v>0.94369891991819332</v>
      </c>
      <c r="H48585" s="35" t="s">
        <v>459</v>
      </c>
      <c r="I48585" s="35">
        <v>2243</v>
      </c>
      <c r="J48585" s="35">
        <v>30</v>
      </c>
      <c r="K48585" s="35">
        <v>1</v>
      </c>
      <c r="L48585" s="36">
        <v>3.3333333333333333E-2</v>
      </c>
      <c r="M48585" s="35" t="s">
        <v>455</v>
      </c>
      <c r="N48585" s="39">
        <v>396.35354636564119</v>
      </c>
      <c r="O48585" s="92">
        <v>45148</v>
      </c>
      <c r="P48585" s="92">
        <f t="shared" si="1725"/>
        <v>45130</v>
      </c>
      <c r="Q48585" s="92">
        <f t="shared" si="1726"/>
        <v>45143</v>
      </c>
    </row>
    <row r="48586" spans="1:17" x14ac:dyDescent="0.25">
      <c r="A48586" s="1" t="s">
        <v>664</v>
      </c>
      <c r="B48586" s="35" t="s">
        <v>454</v>
      </c>
      <c r="C48586" s="33">
        <v>6306.9999618499996</v>
      </c>
      <c r="D48586" s="35">
        <v>1143</v>
      </c>
      <c r="E48586" s="35" t="s">
        <v>487</v>
      </c>
      <c r="F48586" s="34">
        <v>4.5301139597673101</v>
      </c>
      <c r="H48586" s="35" t="s">
        <v>455</v>
      </c>
      <c r="I48586" s="35">
        <v>1277</v>
      </c>
      <c r="J48586" s="35">
        <v>43</v>
      </c>
      <c r="K48586" s="35">
        <v>4</v>
      </c>
      <c r="L48586" s="36">
        <v>9.3023255813953487E-2</v>
      </c>
      <c r="M48586" s="35" t="s">
        <v>455</v>
      </c>
      <c r="N48586" s="39">
        <v>681.78215094498012</v>
      </c>
      <c r="O48586" s="92">
        <v>45148</v>
      </c>
      <c r="P48586" s="92">
        <f t="shared" si="1725"/>
        <v>45130</v>
      </c>
      <c r="Q48586" s="92">
        <f t="shared" si="1726"/>
        <v>45143</v>
      </c>
    </row>
    <row r="48587" spans="1:17" x14ac:dyDescent="0.25">
      <c r="A48587" s="1" t="s">
        <v>663</v>
      </c>
      <c r="B48587" s="35" t="s">
        <v>453</v>
      </c>
      <c r="C48587" s="33">
        <v>1634.00000191</v>
      </c>
      <c r="D48587" s="35">
        <v>337</v>
      </c>
      <c r="E48587" s="35" t="s">
        <v>487</v>
      </c>
      <c r="F48587" s="34">
        <v>4.3713935951700007</v>
      </c>
      <c r="H48587" s="35" t="s">
        <v>459</v>
      </c>
      <c r="I48587" s="35">
        <v>387</v>
      </c>
      <c r="J48587" s="35">
        <v>12</v>
      </c>
      <c r="K48587" s="35">
        <v>1</v>
      </c>
      <c r="L48587" s="36">
        <v>8.3333333333333329E-2</v>
      </c>
      <c r="M48587" s="35" t="s">
        <v>455</v>
      </c>
      <c r="N48587" s="39">
        <v>734.39412398856007</v>
      </c>
      <c r="O48587" s="92">
        <v>45148</v>
      </c>
      <c r="P48587" s="92">
        <f t="shared" si="1725"/>
        <v>45130</v>
      </c>
      <c r="Q48587" s="92">
        <f t="shared" si="1726"/>
        <v>45143</v>
      </c>
    </row>
    <row r="48588" spans="1:17" x14ac:dyDescent="0.25">
      <c r="A48588" s="1" t="s">
        <v>662</v>
      </c>
      <c r="B48588" s="35" t="s">
        <v>441</v>
      </c>
      <c r="C48588" s="33">
        <v>13346.999969480001</v>
      </c>
      <c r="D48588" s="35">
        <v>3561</v>
      </c>
      <c r="E48588" s="35" t="s">
        <v>487</v>
      </c>
      <c r="F48588" s="34">
        <v>1.6054972261610252</v>
      </c>
      <c r="H48588" s="35" t="s">
        <v>455</v>
      </c>
      <c r="I48588" s="35">
        <v>3875</v>
      </c>
      <c r="J48588" s="35">
        <v>46</v>
      </c>
      <c r="K48588" s="35">
        <v>3</v>
      </c>
      <c r="L48588" s="36">
        <v>6.5217391304347824E-2</v>
      </c>
      <c r="M48588" s="35" t="s">
        <v>455</v>
      </c>
      <c r="N48588" s="39">
        <v>344.64673788256675</v>
      </c>
      <c r="O48588" s="92">
        <v>45148</v>
      </c>
      <c r="P48588" s="92">
        <f t="shared" si="1725"/>
        <v>45130</v>
      </c>
      <c r="Q48588" s="92">
        <f t="shared" si="1726"/>
        <v>45143</v>
      </c>
    </row>
    <row r="48589" spans="1:17" x14ac:dyDescent="0.25">
      <c r="A48589" s="1" t="s">
        <v>661</v>
      </c>
      <c r="B48589" s="35" t="s">
        <v>448</v>
      </c>
      <c r="C48589" s="33">
        <v>12447.999969480001</v>
      </c>
      <c r="D48589" s="35">
        <v>3790</v>
      </c>
      <c r="E48589" s="35" t="s">
        <v>487</v>
      </c>
      <c r="F48589" s="34">
        <v>2.2952625836664509</v>
      </c>
      <c r="H48589" s="35" t="s">
        <v>455</v>
      </c>
      <c r="I48589" s="35">
        <v>4275</v>
      </c>
      <c r="J48589" s="35">
        <v>106</v>
      </c>
      <c r="K48589" s="35">
        <v>4</v>
      </c>
      <c r="L48589" s="36">
        <v>3.7735849056603772E-2</v>
      </c>
      <c r="M48589" s="35" t="s">
        <v>455</v>
      </c>
      <c r="N48589" s="39">
        <v>851.54241854025338</v>
      </c>
      <c r="O48589" s="92">
        <v>45148</v>
      </c>
      <c r="P48589" s="92">
        <f t="shared" si="1725"/>
        <v>45130</v>
      </c>
      <c r="Q48589" s="92">
        <f t="shared" si="1726"/>
        <v>45143</v>
      </c>
    </row>
    <row r="48590" spans="1:17" x14ac:dyDescent="0.25">
      <c r="A48590" s="1" t="s">
        <v>660</v>
      </c>
      <c r="B48590" s="35" t="s">
        <v>441</v>
      </c>
      <c r="C48590" s="33">
        <v>5003.9999694799999</v>
      </c>
      <c r="D48590" s="35">
        <v>1375</v>
      </c>
      <c r="E48590" s="35" t="s">
        <v>487</v>
      </c>
      <c r="F48590" s="34">
        <v>1.4274294936895067</v>
      </c>
      <c r="H48590" s="35" t="s">
        <v>474</v>
      </c>
      <c r="I48590" s="35">
        <v>1513</v>
      </c>
      <c r="J48590" s="35">
        <v>14</v>
      </c>
      <c r="K48590" s="35">
        <v>1</v>
      </c>
      <c r="L48590" s="36">
        <v>7.1428571428571425E-2</v>
      </c>
      <c r="M48590" s="35" t="s">
        <v>474</v>
      </c>
      <c r="N48590" s="39">
        <v>279.77618076314326</v>
      </c>
      <c r="O48590" s="92">
        <v>45148</v>
      </c>
      <c r="P48590" s="92">
        <f t="shared" si="1725"/>
        <v>45130</v>
      </c>
      <c r="Q48590" s="92">
        <f t="shared" si="1726"/>
        <v>45143</v>
      </c>
    </row>
    <row r="48591" spans="1:17" x14ac:dyDescent="0.25">
      <c r="A48591" s="1" t="s">
        <v>659</v>
      </c>
      <c r="B48591" s="35" t="s">
        <v>450</v>
      </c>
      <c r="C48591" s="33">
        <v>54481.000061040002</v>
      </c>
      <c r="D48591" s="35">
        <v>18858</v>
      </c>
      <c r="E48591" s="35">
        <v>25</v>
      </c>
      <c r="F48591" s="34">
        <v>3.2776826484711883</v>
      </c>
      <c r="H48591" s="35" t="s">
        <v>455</v>
      </c>
      <c r="I48591" s="35">
        <v>21537</v>
      </c>
      <c r="J48591" s="35">
        <v>364</v>
      </c>
      <c r="K48591" s="35">
        <v>36</v>
      </c>
      <c r="L48591" s="36">
        <v>9.8901098901098897E-2</v>
      </c>
      <c r="M48591" s="35" t="s">
        <v>455</v>
      </c>
      <c r="N48591" s="39">
        <v>668.12283106436701</v>
      </c>
      <c r="O48591" s="92">
        <v>45148</v>
      </c>
      <c r="P48591" s="92">
        <f t="shared" si="1725"/>
        <v>45130</v>
      </c>
      <c r="Q48591" s="92">
        <f t="shared" si="1726"/>
        <v>45143</v>
      </c>
    </row>
    <row r="48592" spans="1:17" x14ac:dyDescent="0.25">
      <c r="A48592" s="1" t="s">
        <v>658</v>
      </c>
      <c r="B48592" s="35" t="s">
        <v>447</v>
      </c>
      <c r="C48592" s="33">
        <v>1280.0000066800001</v>
      </c>
      <c r="D48592" s="35">
        <v>137</v>
      </c>
      <c r="E48592" s="35">
        <v>0</v>
      </c>
      <c r="F48592" s="34">
        <v>0</v>
      </c>
      <c r="H48592" s="35" t="s">
        <v>459</v>
      </c>
      <c r="I48592" s="35">
        <v>155</v>
      </c>
      <c r="J48592" s="35">
        <v>4</v>
      </c>
      <c r="K48592" s="35">
        <v>0</v>
      </c>
      <c r="L48592" s="36">
        <v>0</v>
      </c>
      <c r="M48592" s="35" t="s">
        <v>459</v>
      </c>
      <c r="N48592" s="39">
        <v>312.49999836914066</v>
      </c>
      <c r="O48592" s="92">
        <v>45148</v>
      </c>
      <c r="P48592" s="92">
        <f t="shared" si="1725"/>
        <v>45130</v>
      </c>
      <c r="Q48592" s="92">
        <f t="shared" si="1726"/>
        <v>45143</v>
      </c>
    </row>
    <row r="48593" spans="1:17" x14ac:dyDescent="0.25">
      <c r="A48593" s="1" t="s">
        <v>657</v>
      </c>
      <c r="B48593" s="35" t="s">
        <v>443</v>
      </c>
      <c r="C48593" s="33">
        <v>18361.000015260001</v>
      </c>
      <c r="D48593" s="35">
        <v>4696</v>
      </c>
      <c r="E48593" s="35" t="s">
        <v>487</v>
      </c>
      <c r="F48593" s="34">
        <v>1.1670699532030901</v>
      </c>
      <c r="H48593" s="35" t="s">
        <v>459</v>
      </c>
      <c r="I48593" s="35">
        <v>5158</v>
      </c>
      <c r="J48593" s="35">
        <v>40</v>
      </c>
      <c r="K48593" s="35">
        <v>3</v>
      </c>
      <c r="L48593" s="36">
        <v>7.4999999999999997E-2</v>
      </c>
      <c r="M48593" s="35" t="s">
        <v>474</v>
      </c>
      <c r="N48593" s="39">
        <v>217.85305793124348</v>
      </c>
      <c r="O48593" s="92">
        <v>45148</v>
      </c>
      <c r="P48593" s="92">
        <f t="shared" si="1725"/>
        <v>45130</v>
      </c>
      <c r="Q48593" s="92">
        <f t="shared" si="1726"/>
        <v>45143</v>
      </c>
    </row>
    <row r="48594" spans="1:17" x14ac:dyDescent="0.25">
      <c r="A48594" s="1" t="s">
        <v>656</v>
      </c>
      <c r="B48594" s="35" t="s">
        <v>446</v>
      </c>
      <c r="C48594" s="33">
        <v>11603.999977109999</v>
      </c>
      <c r="D48594" s="35">
        <v>2231</v>
      </c>
      <c r="E48594" s="35" t="s">
        <v>487</v>
      </c>
      <c r="F48594" s="34">
        <v>1.2311025778950557</v>
      </c>
      <c r="H48594" s="35" t="s">
        <v>474</v>
      </c>
      <c r="I48594" s="35">
        <v>2420</v>
      </c>
      <c r="J48594" s="35">
        <v>16</v>
      </c>
      <c r="K48594" s="35">
        <v>2</v>
      </c>
      <c r="L48594" s="36">
        <v>0.125</v>
      </c>
      <c r="M48594" s="35" t="s">
        <v>474</v>
      </c>
      <c r="N48594" s="39">
        <v>137.88348872424623</v>
      </c>
      <c r="O48594" s="92">
        <v>45148</v>
      </c>
      <c r="P48594" s="92">
        <f t="shared" si="1725"/>
        <v>45130</v>
      </c>
      <c r="Q48594" s="92">
        <f t="shared" si="1726"/>
        <v>45143</v>
      </c>
    </row>
    <row r="48595" spans="1:17" x14ac:dyDescent="0.25">
      <c r="A48595" s="1" t="s">
        <v>655</v>
      </c>
      <c r="B48595" s="35" t="s">
        <v>453</v>
      </c>
      <c r="C48595" s="33">
        <v>814.00000548000003</v>
      </c>
      <c r="D48595" s="35">
        <v>112</v>
      </c>
      <c r="E48595" s="35">
        <v>0</v>
      </c>
      <c r="F48595" s="34">
        <v>0</v>
      </c>
      <c r="H48595" s="35" t="s">
        <v>459</v>
      </c>
      <c r="I48595" s="35">
        <v>118</v>
      </c>
      <c r="J48595" s="35">
        <v>0</v>
      </c>
      <c r="K48595" s="35">
        <v>0</v>
      </c>
      <c r="L48595" s="36">
        <v>0</v>
      </c>
      <c r="M48595" s="35" t="s">
        <v>459</v>
      </c>
      <c r="N48595" s="39">
        <v>0</v>
      </c>
      <c r="O48595" s="92">
        <v>45148</v>
      </c>
      <c r="P48595" s="92">
        <f t="shared" si="1725"/>
        <v>45130</v>
      </c>
      <c r="Q48595" s="92">
        <f t="shared" si="1726"/>
        <v>45143</v>
      </c>
    </row>
    <row r="48596" spans="1:17" x14ac:dyDescent="0.25">
      <c r="A48596" s="1" t="s">
        <v>654</v>
      </c>
      <c r="B48596" s="35" t="s">
        <v>441</v>
      </c>
      <c r="C48596" s="33">
        <v>1194.00000811</v>
      </c>
      <c r="D48596" s="35">
        <v>247</v>
      </c>
      <c r="E48596" s="35" t="s">
        <v>487</v>
      </c>
      <c r="F48596" s="34">
        <v>5.9822923738197247</v>
      </c>
      <c r="H48596" s="35" t="s">
        <v>474</v>
      </c>
      <c r="I48596" s="35">
        <v>268</v>
      </c>
      <c r="J48596" s="35">
        <v>4</v>
      </c>
      <c r="K48596" s="35">
        <v>1</v>
      </c>
      <c r="L48596" s="36">
        <v>0.25</v>
      </c>
      <c r="M48596" s="35" t="s">
        <v>474</v>
      </c>
      <c r="N48596" s="39">
        <v>335.00837293390458</v>
      </c>
      <c r="O48596" s="92">
        <v>45148</v>
      </c>
      <c r="P48596" s="92">
        <f t="shared" si="1725"/>
        <v>45130</v>
      </c>
      <c r="Q48596" s="92">
        <f t="shared" si="1726"/>
        <v>45143</v>
      </c>
    </row>
    <row r="48597" spans="1:17" x14ac:dyDescent="0.25">
      <c r="A48597" s="1" t="s">
        <v>653</v>
      </c>
      <c r="B48597" s="35" t="s">
        <v>441</v>
      </c>
      <c r="C48597" s="33">
        <v>1725.99998665</v>
      </c>
      <c r="D48597" s="35">
        <v>392</v>
      </c>
      <c r="E48597" s="35">
        <v>0</v>
      </c>
      <c r="F48597" s="34">
        <v>0</v>
      </c>
      <c r="H48597" s="35" t="s">
        <v>459</v>
      </c>
      <c r="I48597" s="35">
        <v>431</v>
      </c>
      <c r="J48597" s="35">
        <v>8</v>
      </c>
      <c r="K48597" s="35">
        <v>0</v>
      </c>
      <c r="L48597" s="36">
        <v>0</v>
      </c>
      <c r="M48597" s="35" t="s">
        <v>459</v>
      </c>
      <c r="N48597" s="39">
        <v>463.49942421072848</v>
      </c>
      <c r="O48597" s="92">
        <v>45148</v>
      </c>
      <c r="P48597" s="92">
        <f t="shared" si="1725"/>
        <v>45130</v>
      </c>
      <c r="Q48597" s="92">
        <f t="shared" si="1726"/>
        <v>45143</v>
      </c>
    </row>
    <row r="48598" spans="1:17" x14ac:dyDescent="0.25">
      <c r="A48598" s="1" t="s">
        <v>652</v>
      </c>
      <c r="B48598" s="35" t="s">
        <v>453</v>
      </c>
      <c r="C48598" s="33">
        <v>43927.000061040002</v>
      </c>
      <c r="D48598" s="35">
        <v>15146</v>
      </c>
      <c r="E48598" s="35">
        <v>34</v>
      </c>
      <c r="F48598" s="34">
        <v>5.5286530498252526</v>
      </c>
      <c r="H48598" s="35" t="s">
        <v>474</v>
      </c>
      <c r="I48598" s="35">
        <v>16338</v>
      </c>
      <c r="J48598" s="35">
        <v>543</v>
      </c>
      <c r="K48598" s="35">
        <v>36</v>
      </c>
      <c r="L48598" s="36">
        <v>6.6298342541436461E-2</v>
      </c>
      <c r="M48598" s="35" t="s">
        <v>474</v>
      </c>
      <c r="N48598" s="39">
        <v>1236.1417789638697</v>
      </c>
      <c r="O48598" s="92">
        <v>45148</v>
      </c>
      <c r="P48598" s="92">
        <f t="shared" si="1725"/>
        <v>45130</v>
      </c>
      <c r="Q48598" s="92">
        <f t="shared" si="1726"/>
        <v>45143</v>
      </c>
    </row>
    <row r="48599" spans="1:17" x14ac:dyDescent="0.25">
      <c r="A48599" s="1" t="s">
        <v>651</v>
      </c>
      <c r="B48599" s="35" t="s">
        <v>447</v>
      </c>
      <c r="C48599" s="33">
        <v>633.00000477000003</v>
      </c>
      <c r="D48599" s="35">
        <v>88</v>
      </c>
      <c r="E48599" s="35">
        <v>0</v>
      </c>
      <c r="F48599" s="34">
        <v>0</v>
      </c>
      <c r="H48599" s="35" t="s">
        <v>459</v>
      </c>
      <c r="I48599" s="35">
        <v>94</v>
      </c>
      <c r="J48599" s="35">
        <v>4</v>
      </c>
      <c r="K48599" s="35">
        <v>0</v>
      </c>
      <c r="L48599" s="36">
        <v>0</v>
      </c>
      <c r="M48599" s="35" t="s">
        <v>459</v>
      </c>
      <c r="N48599" s="39">
        <v>631.91152762366823</v>
      </c>
      <c r="O48599" s="92">
        <v>45148</v>
      </c>
      <c r="P48599" s="92">
        <f t="shared" si="1725"/>
        <v>45130</v>
      </c>
      <c r="Q48599" s="92">
        <f t="shared" si="1726"/>
        <v>45143</v>
      </c>
    </row>
    <row r="48600" spans="1:17" x14ac:dyDescent="0.25">
      <c r="A48600" s="1" t="s">
        <v>650</v>
      </c>
      <c r="B48600" s="35" t="s">
        <v>444</v>
      </c>
      <c r="C48600" s="33">
        <v>9945.0000152600005</v>
      </c>
      <c r="D48600" s="35">
        <v>2144</v>
      </c>
      <c r="E48600" s="35" t="s">
        <v>487</v>
      </c>
      <c r="F48600" s="34">
        <v>2.1547080337547091</v>
      </c>
      <c r="H48600" s="35" t="s">
        <v>474</v>
      </c>
      <c r="I48600" s="35">
        <v>2331</v>
      </c>
      <c r="J48600" s="35">
        <v>26</v>
      </c>
      <c r="K48600" s="35">
        <v>4</v>
      </c>
      <c r="L48600" s="36">
        <v>0.15384615384615385</v>
      </c>
      <c r="M48600" s="35" t="s">
        <v>474</v>
      </c>
      <c r="N48600" s="39">
        <v>261.4379080955714</v>
      </c>
      <c r="O48600" s="92">
        <v>45148</v>
      </c>
      <c r="P48600" s="92">
        <f t="shared" si="1725"/>
        <v>45130</v>
      </c>
      <c r="Q48600" s="92">
        <f t="shared" si="1726"/>
        <v>45143</v>
      </c>
    </row>
    <row r="48601" spans="1:17" x14ac:dyDescent="0.25">
      <c r="A48601" s="1" t="s">
        <v>443</v>
      </c>
      <c r="B48601" s="35" t="s">
        <v>443</v>
      </c>
      <c r="C48601" s="33">
        <v>61216.999511720001</v>
      </c>
      <c r="D48601" s="35">
        <v>16909</v>
      </c>
      <c r="E48601" s="35">
        <v>13</v>
      </c>
      <c r="F48601" s="34">
        <v>1.5168522403546638</v>
      </c>
      <c r="H48601" s="35" t="s">
        <v>455</v>
      </c>
      <c r="I48601" s="35">
        <v>18887</v>
      </c>
      <c r="J48601" s="35">
        <v>187</v>
      </c>
      <c r="K48601" s="35">
        <v>14</v>
      </c>
      <c r="L48601" s="36">
        <v>7.4866310160427801E-2</v>
      </c>
      <c r="M48601" s="35" t="s">
        <v>455</v>
      </c>
      <c r="N48601" s="39">
        <v>305.47070501911617</v>
      </c>
      <c r="O48601" s="92">
        <v>45148</v>
      </c>
      <c r="P48601" s="92">
        <f t="shared" si="1725"/>
        <v>45130</v>
      </c>
      <c r="Q48601" s="92">
        <f t="shared" si="1726"/>
        <v>45143</v>
      </c>
    </row>
    <row r="48602" spans="1:17" x14ac:dyDescent="0.25">
      <c r="A48602" s="1" t="s">
        <v>649</v>
      </c>
      <c r="B48602" s="35" t="s">
        <v>443</v>
      </c>
      <c r="C48602" s="33">
        <v>2929.9999961899998</v>
      </c>
      <c r="D48602" s="35">
        <v>634</v>
      </c>
      <c r="E48602" s="35">
        <v>0</v>
      </c>
      <c r="F48602" s="34">
        <v>0</v>
      </c>
      <c r="H48602" s="35" t="s">
        <v>459</v>
      </c>
      <c r="I48602" s="35">
        <v>696</v>
      </c>
      <c r="J48602" s="35">
        <v>7</v>
      </c>
      <c r="K48602" s="35">
        <v>0</v>
      </c>
      <c r="L48602" s="36">
        <v>0</v>
      </c>
      <c r="M48602" s="35" t="s">
        <v>459</v>
      </c>
      <c r="N48602" s="39">
        <v>238.9078501400133</v>
      </c>
      <c r="O48602" s="92">
        <v>45148</v>
      </c>
      <c r="P48602" s="92">
        <f t="shared" si="1725"/>
        <v>45130</v>
      </c>
      <c r="Q48602" s="92">
        <f t="shared" si="1726"/>
        <v>45143</v>
      </c>
    </row>
    <row r="48603" spans="1:17" x14ac:dyDescent="0.25">
      <c r="A48603" s="1" t="s">
        <v>648</v>
      </c>
      <c r="B48603" s="35" t="s">
        <v>441</v>
      </c>
      <c r="C48603" s="33">
        <v>3494.9999961899998</v>
      </c>
      <c r="D48603" s="35">
        <v>629</v>
      </c>
      <c r="E48603" s="35" t="s">
        <v>487</v>
      </c>
      <c r="F48603" s="34">
        <v>2.043735951543284</v>
      </c>
      <c r="H48603" s="35" t="s">
        <v>459</v>
      </c>
      <c r="I48603" s="35">
        <v>670</v>
      </c>
      <c r="J48603" s="35">
        <v>12</v>
      </c>
      <c r="K48603" s="35">
        <v>1</v>
      </c>
      <c r="L48603" s="36">
        <v>8.3333333333333329E-2</v>
      </c>
      <c r="M48603" s="35" t="s">
        <v>455</v>
      </c>
      <c r="N48603" s="39">
        <v>343.34763985927168</v>
      </c>
      <c r="O48603" s="92">
        <v>45148</v>
      </c>
      <c r="P48603" s="92">
        <f t="shared" si="1725"/>
        <v>45130</v>
      </c>
      <c r="Q48603" s="92">
        <f t="shared" si="1726"/>
        <v>45143</v>
      </c>
    </row>
    <row r="48604" spans="1:17" x14ac:dyDescent="0.25">
      <c r="A48604" s="1" t="s">
        <v>647</v>
      </c>
      <c r="B48604" s="35" t="s">
        <v>454</v>
      </c>
      <c r="C48604" s="33">
        <v>3664.00000572</v>
      </c>
      <c r="D48604" s="35">
        <v>522</v>
      </c>
      <c r="E48604" s="35" t="s">
        <v>487</v>
      </c>
      <c r="F48604" s="34">
        <v>3.8989394823723669</v>
      </c>
      <c r="H48604" s="35" t="s">
        <v>459</v>
      </c>
      <c r="I48604" s="35">
        <v>661</v>
      </c>
      <c r="J48604" s="35">
        <v>18</v>
      </c>
      <c r="K48604" s="35">
        <v>3</v>
      </c>
      <c r="L48604" s="36">
        <v>0.16666666666666666</v>
      </c>
      <c r="M48604" s="35" t="s">
        <v>474</v>
      </c>
      <c r="N48604" s="39">
        <v>491.26637477891825</v>
      </c>
      <c r="O48604" s="92">
        <v>45148</v>
      </c>
      <c r="P48604" s="92">
        <f t="shared" si="1725"/>
        <v>45130</v>
      </c>
      <c r="Q48604" s="92">
        <f t="shared" si="1726"/>
        <v>45143</v>
      </c>
    </row>
    <row r="48605" spans="1:17" x14ac:dyDescent="0.25">
      <c r="A48605" s="1" t="s">
        <v>646</v>
      </c>
      <c r="B48605" s="35" t="s">
        <v>444</v>
      </c>
      <c r="C48605" s="33">
        <v>101635.99993897</v>
      </c>
      <c r="D48605" s="35">
        <v>24409</v>
      </c>
      <c r="E48605" s="35">
        <v>24</v>
      </c>
      <c r="F48605" s="34">
        <v>1.6866914433026705</v>
      </c>
      <c r="H48605" s="35" t="s">
        <v>474</v>
      </c>
      <c r="I48605" s="35">
        <v>27817</v>
      </c>
      <c r="J48605" s="35">
        <v>353</v>
      </c>
      <c r="K48605" s="35">
        <v>24</v>
      </c>
      <c r="L48605" s="36">
        <v>6.79886685552408E-2</v>
      </c>
      <c r="M48605" s="35" t="s">
        <v>459</v>
      </c>
      <c r="N48605" s="39">
        <v>347.31787970007485</v>
      </c>
      <c r="O48605" s="92">
        <v>45148</v>
      </c>
      <c r="P48605" s="92">
        <f t="shared" si="1725"/>
        <v>45130</v>
      </c>
      <c r="Q48605" s="92">
        <f t="shared" si="1726"/>
        <v>45143</v>
      </c>
    </row>
    <row r="48606" spans="1:17" x14ac:dyDescent="0.25">
      <c r="A48606" s="1" t="s">
        <v>645</v>
      </c>
      <c r="B48606" s="35" t="s">
        <v>444</v>
      </c>
      <c r="C48606" s="33">
        <v>34984.000183110002</v>
      </c>
      <c r="D48606" s="35">
        <v>12062</v>
      </c>
      <c r="E48606" s="35">
        <v>11</v>
      </c>
      <c r="F48606" s="34">
        <v>2.2459246558477393</v>
      </c>
      <c r="H48606" s="35" t="s">
        <v>474</v>
      </c>
      <c r="I48606" s="35">
        <v>14086</v>
      </c>
      <c r="J48606" s="35">
        <v>128</v>
      </c>
      <c r="K48606" s="35">
        <v>11</v>
      </c>
      <c r="L48606" s="36">
        <v>8.59375E-2</v>
      </c>
      <c r="M48606" s="35" t="s">
        <v>474</v>
      </c>
      <c r="N48606" s="39">
        <v>365.88154393446808</v>
      </c>
      <c r="O48606" s="92">
        <v>45148</v>
      </c>
      <c r="P48606" s="92">
        <f t="shared" si="1725"/>
        <v>45130</v>
      </c>
      <c r="Q48606" s="92">
        <f t="shared" si="1726"/>
        <v>45143</v>
      </c>
    </row>
    <row r="48607" spans="1:17" x14ac:dyDescent="0.25">
      <c r="A48607" s="1" t="s">
        <v>644</v>
      </c>
      <c r="B48607" s="35" t="s">
        <v>452</v>
      </c>
      <c r="C48607" s="33">
        <v>15141.99993896</v>
      </c>
      <c r="D48607" s="35">
        <v>4704</v>
      </c>
      <c r="E48607" s="35">
        <v>0</v>
      </c>
      <c r="F48607" s="34">
        <v>0</v>
      </c>
      <c r="H48607" s="35" t="s">
        <v>455</v>
      </c>
      <c r="I48607" s="35">
        <v>5335</v>
      </c>
      <c r="J48607" s="35">
        <v>36</v>
      </c>
      <c r="K48607" s="35">
        <v>0</v>
      </c>
      <c r="L48607" s="36">
        <v>0</v>
      </c>
      <c r="M48607" s="35" t="s">
        <v>455</v>
      </c>
      <c r="N48607" s="39">
        <v>237.74930752293076</v>
      </c>
      <c r="O48607" s="92">
        <v>45148</v>
      </c>
      <c r="P48607" s="92">
        <f t="shared" si="1725"/>
        <v>45130</v>
      </c>
      <c r="Q48607" s="92">
        <f t="shared" si="1726"/>
        <v>45143</v>
      </c>
    </row>
    <row r="48608" spans="1:17" x14ac:dyDescent="0.25">
      <c r="A48608" s="1" t="s">
        <v>643</v>
      </c>
      <c r="B48608" s="35" t="s">
        <v>446</v>
      </c>
      <c r="C48608" s="33">
        <v>25517.999816889998</v>
      </c>
      <c r="D48608" s="35">
        <v>6821</v>
      </c>
      <c r="E48608" s="35">
        <v>16</v>
      </c>
      <c r="F48608" s="34">
        <v>4.4786313624028722</v>
      </c>
      <c r="H48608" s="35" t="s">
        <v>474</v>
      </c>
      <c r="I48608" s="35">
        <v>7507</v>
      </c>
      <c r="J48608" s="35">
        <v>109</v>
      </c>
      <c r="K48608" s="35">
        <v>17</v>
      </c>
      <c r="L48608" s="36">
        <v>0.15596330275229359</v>
      </c>
      <c r="M48608" s="35" t="s">
        <v>474</v>
      </c>
      <c r="N48608" s="39">
        <v>427.14946618917389</v>
      </c>
      <c r="O48608" s="92">
        <v>45148</v>
      </c>
      <c r="P48608" s="92">
        <f t="shared" si="1725"/>
        <v>45130</v>
      </c>
      <c r="Q48608" s="92">
        <f t="shared" si="1726"/>
        <v>45143</v>
      </c>
    </row>
    <row r="48609" spans="1:17" x14ac:dyDescent="0.25">
      <c r="A48609" s="1" t="s">
        <v>642</v>
      </c>
      <c r="B48609" s="35" t="s">
        <v>452</v>
      </c>
      <c r="C48609" s="33">
        <v>12501.999961850001</v>
      </c>
      <c r="D48609" s="35">
        <v>3011</v>
      </c>
      <c r="E48609" s="35" t="s">
        <v>487</v>
      </c>
      <c r="F48609" s="34">
        <v>1.1426743184536323</v>
      </c>
      <c r="H48609" s="35" t="s">
        <v>459</v>
      </c>
      <c r="I48609" s="35">
        <v>3298</v>
      </c>
      <c r="J48609" s="35">
        <v>12</v>
      </c>
      <c r="K48609" s="35">
        <v>2</v>
      </c>
      <c r="L48609" s="36">
        <v>0.16666666666666666</v>
      </c>
      <c r="M48609" s="35" t="s">
        <v>474</v>
      </c>
      <c r="N48609" s="39">
        <v>95.98464275010511</v>
      </c>
      <c r="O48609" s="92">
        <v>45148</v>
      </c>
      <c r="P48609" s="92">
        <f t="shared" si="1725"/>
        <v>45130</v>
      </c>
      <c r="Q48609" s="92">
        <f t="shared" si="1726"/>
        <v>45143</v>
      </c>
    </row>
    <row r="48610" spans="1:17" x14ac:dyDescent="0.25">
      <c r="A48610" s="1" t="s">
        <v>641</v>
      </c>
      <c r="B48610" s="35" t="s">
        <v>442</v>
      </c>
      <c r="C48610" s="33">
        <v>62185.999969479999</v>
      </c>
      <c r="D48610" s="35">
        <v>25673</v>
      </c>
      <c r="E48610" s="35">
        <v>34</v>
      </c>
      <c r="F48610" s="34">
        <v>3.9053346890993752</v>
      </c>
      <c r="H48610" s="35" t="s">
        <v>459</v>
      </c>
      <c r="I48610" s="35">
        <v>31502</v>
      </c>
      <c r="J48610" s="35">
        <v>309</v>
      </c>
      <c r="K48610" s="35">
        <v>42</v>
      </c>
      <c r="L48610" s="36">
        <v>0.13592233009708737</v>
      </c>
      <c r="M48610" s="35" t="s">
        <v>474</v>
      </c>
      <c r="N48610" s="39">
        <v>496.89640779540861</v>
      </c>
      <c r="O48610" s="92">
        <v>45148</v>
      </c>
      <c r="P48610" s="92">
        <f t="shared" si="1725"/>
        <v>45130</v>
      </c>
      <c r="Q48610" s="92">
        <f t="shared" si="1726"/>
        <v>45143</v>
      </c>
    </row>
    <row r="48611" spans="1:17" x14ac:dyDescent="0.25">
      <c r="A48611" s="1" t="s">
        <v>640</v>
      </c>
      <c r="B48611" s="35" t="s">
        <v>453</v>
      </c>
      <c r="C48611" s="33">
        <v>1407.00001335</v>
      </c>
      <c r="D48611" s="35">
        <v>251</v>
      </c>
      <c r="E48611" s="35">
        <v>0</v>
      </c>
      <c r="F48611" s="34">
        <v>0</v>
      </c>
      <c r="H48611" s="35" t="s">
        <v>459</v>
      </c>
      <c r="I48611" s="35">
        <v>284</v>
      </c>
      <c r="J48611" s="35">
        <v>15</v>
      </c>
      <c r="K48611" s="35">
        <v>0</v>
      </c>
      <c r="L48611" s="36">
        <v>0</v>
      </c>
      <c r="M48611" s="35" t="s">
        <v>459</v>
      </c>
      <c r="N48611" s="39">
        <v>1066.0980709080247</v>
      </c>
      <c r="O48611" s="92">
        <v>45148</v>
      </c>
      <c r="P48611" s="92">
        <f t="shared" si="1725"/>
        <v>45130</v>
      </c>
      <c r="Q48611" s="92">
        <f t="shared" si="1726"/>
        <v>45143</v>
      </c>
    </row>
    <row r="48612" spans="1:17" x14ac:dyDescent="0.25">
      <c r="A48612" s="1" t="s">
        <v>639</v>
      </c>
      <c r="B48612" s="35" t="s">
        <v>443</v>
      </c>
      <c r="C48612" s="33">
        <v>5716.9999923699997</v>
      </c>
      <c r="D48612" s="35">
        <v>1647</v>
      </c>
      <c r="E48612" s="35" t="s">
        <v>487</v>
      </c>
      <c r="F48612" s="34">
        <v>1.2494065335648268</v>
      </c>
      <c r="H48612" s="35" t="s">
        <v>474</v>
      </c>
      <c r="I48612" s="35">
        <v>1830</v>
      </c>
      <c r="J48612" s="35">
        <v>23</v>
      </c>
      <c r="K48612" s="35">
        <v>1</v>
      </c>
      <c r="L48612" s="36">
        <v>4.3478260869565216E-2</v>
      </c>
      <c r="M48612" s="35" t="s">
        <v>474</v>
      </c>
      <c r="N48612" s="39">
        <v>402.30890380787423</v>
      </c>
      <c r="O48612" s="92">
        <v>45148</v>
      </c>
      <c r="P48612" s="92">
        <f t="shared" si="1725"/>
        <v>45130</v>
      </c>
      <c r="Q48612" s="92">
        <f t="shared" si="1726"/>
        <v>45143</v>
      </c>
    </row>
    <row r="48613" spans="1:17" x14ac:dyDescent="0.25">
      <c r="A48613" s="1" t="s">
        <v>638</v>
      </c>
      <c r="B48613" s="35" t="s">
        <v>443</v>
      </c>
      <c r="C48613" s="33">
        <v>17802.999961850001</v>
      </c>
      <c r="D48613" s="35">
        <v>5270</v>
      </c>
      <c r="E48613" s="35" t="s">
        <v>487</v>
      </c>
      <c r="F48613" s="34">
        <v>0.80243297850514528</v>
      </c>
      <c r="H48613" s="35" t="s">
        <v>455</v>
      </c>
      <c r="I48613" s="35">
        <v>5910</v>
      </c>
      <c r="J48613" s="35">
        <v>40</v>
      </c>
      <c r="K48613" s="35">
        <v>2</v>
      </c>
      <c r="L48613" s="36">
        <v>0.05</v>
      </c>
      <c r="M48613" s="35" t="s">
        <v>455</v>
      </c>
      <c r="N48613" s="39">
        <v>224.6812339814407</v>
      </c>
      <c r="O48613" s="92">
        <v>45148</v>
      </c>
      <c r="P48613" s="92">
        <f t="shared" si="1725"/>
        <v>45130</v>
      </c>
      <c r="Q48613" s="92">
        <f t="shared" si="1726"/>
        <v>45143</v>
      </c>
    </row>
    <row r="48614" spans="1:17" x14ac:dyDescent="0.25">
      <c r="A48614" s="1" t="s">
        <v>637</v>
      </c>
      <c r="B48614" s="35" t="s">
        <v>450</v>
      </c>
      <c r="C48614" s="33">
        <v>6992.0000152599996</v>
      </c>
      <c r="D48614" s="35">
        <v>1287</v>
      </c>
      <c r="E48614" s="35" t="s">
        <v>487</v>
      </c>
      <c r="F48614" s="34">
        <v>2.0431513521933349</v>
      </c>
      <c r="H48614" s="35" t="s">
        <v>455</v>
      </c>
      <c r="I48614" s="35">
        <v>1419</v>
      </c>
      <c r="J48614" s="35">
        <v>28</v>
      </c>
      <c r="K48614" s="35">
        <v>2</v>
      </c>
      <c r="L48614" s="36">
        <v>7.1428571428571425E-2</v>
      </c>
      <c r="M48614" s="35" t="s">
        <v>455</v>
      </c>
      <c r="N48614" s="39">
        <v>400.45766502989363</v>
      </c>
      <c r="O48614" s="92">
        <v>45148</v>
      </c>
      <c r="P48614" s="92">
        <f t="shared" si="1725"/>
        <v>45130</v>
      </c>
      <c r="Q48614" s="92">
        <f t="shared" si="1726"/>
        <v>45143</v>
      </c>
    </row>
    <row r="48615" spans="1:17" x14ac:dyDescent="0.25">
      <c r="A48615" s="1" t="s">
        <v>636</v>
      </c>
      <c r="B48615" s="35" t="s">
        <v>449</v>
      </c>
      <c r="C48615" s="33">
        <v>424</v>
      </c>
      <c r="D48615" s="35">
        <v>80</v>
      </c>
      <c r="E48615" s="35">
        <v>0</v>
      </c>
      <c r="F48615" s="34">
        <v>0</v>
      </c>
      <c r="H48615" s="35" t="s">
        <v>459</v>
      </c>
      <c r="I48615" s="35">
        <v>82</v>
      </c>
      <c r="J48615" s="35">
        <v>4</v>
      </c>
      <c r="K48615" s="35">
        <v>0</v>
      </c>
      <c r="L48615" s="36">
        <v>0</v>
      </c>
      <c r="M48615" s="35" t="s">
        <v>459</v>
      </c>
      <c r="N48615" s="39">
        <v>943.39622641509425</v>
      </c>
      <c r="O48615" s="92">
        <v>45148</v>
      </c>
      <c r="P48615" s="92">
        <f t="shared" si="1725"/>
        <v>45130</v>
      </c>
      <c r="Q48615" s="92">
        <f t="shared" si="1726"/>
        <v>45143</v>
      </c>
    </row>
    <row r="48616" spans="1:17" x14ac:dyDescent="0.25">
      <c r="A48616" s="1" t="s">
        <v>635</v>
      </c>
      <c r="B48616" s="35" t="s">
        <v>450</v>
      </c>
      <c r="C48616" s="33">
        <v>6161.0000343299998</v>
      </c>
      <c r="D48616" s="35">
        <v>1265</v>
      </c>
      <c r="E48616" s="35" t="s">
        <v>487</v>
      </c>
      <c r="F48616" s="34">
        <v>2.3187330313442915</v>
      </c>
      <c r="H48616" s="35" t="s">
        <v>455</v>
      </c>
      <c r="I48616" s="35">
        <v>1398</v>
      </c>
      <c r="J48616" s="35">
        <v>27</v>
      </c>
      <c r="K48616" s="35">
        <v>2</v>
      </c>
      <c r="L48616" s="36">
        <v>7.407407407407407E-2</v>
      </c>
      <c r="M48616" s="35" t="s">
        <v>455</v>
      </c>
      <c r="N48616" s="39">
        <v>438.24054292407112</v>
      </c>
      <c r="O48616" s="92">
        <v>45148</v>
      </c>
      <c r="P48616" s="92">
        <f t="shared" si="1725"/>
        <v>45130</v>
      </c>
      <c r="Q48616" s="92">
        <f t="shared" si="1726"/>
        <v>45143</v>
      </c>
    </row>
    <row r="48617" spans="1:17" x14ac:dyDescent="0.25">
      <c r="A48617" s="1" t="s">
        <v>634</v>
      </c>
      <c r="B48617" s="35" t="s">
        <v>441</v>
      </c>
      <c r="C48617" s="33">
        <v>1249.99999523</v>
      </c>
      <c r="D48617" s="35">
        <v>270</v>
      </c>
      <c r="E48617" s="35">
        <v>0</v>
      </c>
      <c r="F48617" s="34">
        <v>0</v>
      </c>
      <c r="H48617" s="35" t="s">
        <v>459</v>
      </c>
      <c r="I48617" s="35">
        <v>301</v>
      </c>
      <c r="J48617" s="35">
        <v>1</v>
      </c>
      <c r="K48617" s="35">
        <v>0</v>
      </c>
      <c r="L48617" s="36">
        <v>0</v>
      </c>
      <c r="M48617" s="35" t="s">
        <v>459</v>
      </c>
      <c r="N48617" s="39">
        <v>80.000000305279997</v>
      </c>
      <c r="O48617" s="92">
        <v>45148</v>
      </c>
      <c r="P48617" s="92">
        <f t="shared" si="1725"/>
        <v>45130</v>
      </c>
      <c r="Q48617" s="92">
        <f t="shared" si="1726"/>
        <v>45143</v>
      </c>
    </row>
    <row r="48618" spans="1:17" x14ac:dyDescent="0.25">
      <c r="A48618" s="1" t="s">
        <v>633</v>
      </c>
      <c r="B48618" s="35" t="s">
        <v>448</v>
      </c>
      <c r="C48618" s="33">
        <v>1643.00000477</v>
      </c>
      <c r="D48618" s="35">
        <v>481</v>
      </c>
      <c r="E48618" s="35" t="s">
        <v>487</v>
      </c>
      <c r="F48618" s="34">
        <v>4.3474480353742031</v>
      </c>
      <c r="H48618" s="35" t="s">
        <v>459</v>
      </c>
      <c r="I48618" s="35">
        <v>533</v>
      </c>
      <c r="J48618" s="35">
        <v>9</v>
      </c>
      <c r="K48618" s="35">
        <v>1</v>
      </c>
      <c r="L48618" s="36">
        <v>0.1111111111111111</v>
      </c>
      <c r="M48618" s="35" t="s">
        <v>459</v>
      </c>
      <c r="N48618" s="39">
        <v>547.77845245714957</v>
      </c>
      <c r="O48618" s="92">
        <v>45148</v>
      </c>
      <c r="P48618" s="92">
        <f t="shared" si="1725"/>
        <v>45130</v>
      </c>
      <c r="Q48618" s="92">
        <f t="shared" si="1726"/>
        <v>45143</v>
      </c>
    </row>
    <row r="48619" spans="1:17" x14ac:dyDescent="0.25">
      <c r="A48619" s="1" t="s">
        <v>632</v>
      </c>
      <c r="B48619" s="35" t="s">
        <v>441</v>
      </c>
      <c r="C48619" s="33">
        <v>9049.0000343299998</v>
      </c>
      <c r="D48619" s="35">
        <v>2345</v>
      </c>
      <c r="E48619" s="35" t="s">
        <v>487</v>
      </c>
      <c r="F48619" s="34">
        <v>2.3680596029700456</v>
      </c>
      <c r="H48619" s="35" t="s">
        <v>474</v>
      </c>
      <c r="I48619" s="35">
        <v>2530</v>
      </c>
      <c r="J48619" s="35">
        <v>44</v>
      </c>
      <c r="K48619" s="35">
        <v>3</v>
      </c>
      <c r="L48619" s="36">
        <v>6.8181818181818177E-2</v>
      </c>
      <c r="M48619" s="35" t="s">
        <v>474</v>
      </c>
      <c r="N48619" s="39">
        <v>486.2415718098494</v>
      </c>
      <c r="O48619" s="92">
        <v>45148</v>
      </c>
      <c r="P48619" s="92">
        <f t="shared" si="1725"/>
        <v>45130</v>
      </c>
      <c r="Q48619" s="92">
        <f t="shared" si="1726"/>
        <v>45143</v>
      </c>
    </row>
    <row r="48620" spans="1:17" x14ac:dyDescent="0.25">
      <c r="A48620" s="1" t="s">
        <v>631</v>
      </c>
      <c r="B48620" s="35" t="s">
        <v>450</v>
      </c>
      <c r="C48620" s="33">
        <v>44479.999847409999</v>
      </c>
      <c r="D48620" s="35">
        <v>14553</v>
      </c>
      <c r="E48620" s="35">
        <v>25</v>
      </c>
      <c r="F48620" s="34">
        <v>4.0146454402882954</v>
      </c>
      <c r="H48620" s="35" t="s">
        <v>474</v>
      </c>
      <c r="I48620" s="35">
        <v>17325</v>
      </c>
      <c r="J48620" s="35">
        <v>234</v>
      </c>
      <c r="K48620" s="35">
        <v>26</v>
      </c>
      <c r="L48620" s="36">
        <v>0.1111111111111111</v>
      </c>
      <c r="M48620" s="35" t="s">
        <v>474</v>
      </c>
      <c r="N48620" s="39">
        <v>526.07913849537806</v>
      </c>
      <c r="O48620" s="92">
        <v>45148</v>
      </c>
      <c r="P48620" s="92">
        <f t="shared" ref="P48620:P48683" si="1727">O48620-18</f>
        <v>45130</v>
      </c>
      <c r="Q48620" s="92">
        <f t="shared" ref="Q48620:Q48683" si="1728">O48620-5</f>
        <v>45143</v>
      </c>
    </row>
    <row r="48621" spans="1:17" x14ac:dyDescent="0.25">
      <c r="A48621" s="1" t="s">
        <v>630</v>
      </c>
      <c r="B48621" s="35" t="s">
        <v>450</v>
      </c>
      <c r="C48621" s="33">
        <v>9236.0000419600001</v>
      </c>
      <c r="D48621" s="35">
        <v>1837</v>
      </c>
      <c r="E48621" s="35" t="s">
        <v>487</v>
      </c>
      <c r="F48621" s="34">
        <v>1.5467425531412915</v>
      </c>
      <c r="H48621" s="35" t="s">
        <v>459</v>
      </c>
      <c r="I48621" s="35">
        <v>2052</v>
      </c>
      <c r="J48621" s="35">
        <v>39</v>
      </c>
      <c r="K48621" s="35">
        <v>2</v>
      </c>
      <c r="L48621" s="36">
        <v>5.128205128205128E-2</v>
      </c>
      <c r="M48621" s="35" t="s">
        <v>455</v>
      </c>
      <c r="N48621" s="39">
        <v>422.26071700757257</v>
      </c>
      <c r="O48621" s="92">
        <v>45148</v>
      </c>
      <c r="P48621" s="92">
        <f t="shared" si="1727"/>
        <v>45130</v>
      </c>
      <c r="Q48621" s="92">
        <f t="shared" si="1728"/>
        <v>45143</v>
      </c>
    </row>
    <row r="48622" spans="1:17" x14ac:dyDescent="0.25">
      <c r="A48622" s="1" t="s">
        <v>629</v>
      </c>
      <c r="B48622" s="35" t="s">
        <v>453</v>
      </c>
      <c r="C48622" s="33">
        <v>988.99998713000002</v>
      </c>
      <c r="D48622" s="35">
        <v>236</v>
      </c>
      <c r="E48622" s="35">
        <v>0</v>
      </c>
      <c r="F48622" s="34">
        <v>0</v>
      </c>
      <c r="H48622" s="35" t="s">
        <v>459</v>
      </c>
      <c r="I48622" s="35">
        <v>258</v>
      </c>
      <c r="J48622" s="35">
        <v>5</v>
      </c>
      <c r="K48622" s="35">
        <v>0</v>
      </c>
      <c r="L48622" s="36">
        <v>0</v>
      </c>
      <c r="M48622" s="35" t="s">
        <v>459</v>
      </c>
      <c r="N48622" s="39">
        <v>505.56117948086188</v>
      </c>
      <c r="O48622" s="92">
        <v>45148</v>
      </c>
      <c r="P48622" s="92">
        <f t="shared" si="1727"/>
        <v>45130</v>
      </c>
      <c r="Q48622" s="92">
        <f t="shared" si="1728"/>
        <v>45143</v>
      </c>
    </row>
    <row r="48623" spans="1:17" x14ac:dyDescent="0.25">
      <c r="A48623" s="1" t="s">
        <v>628</v>
      </c>
      <c r="B48623" s="35" t="s">
        <v>454</v>
      </c>
      <c r="C48623" s="33">
        <v>20259.000030520001</v>
      </c>
      <c r="D48623" s="35">
        <v>4717</v>
      </c>
      <c r="E48623" s="35">
        <v>11</v>
      </c>
      <c r="F48623" s="34">
        <v>3.8783468311891718</v>
      </c>
      <c r="H48623" s="35" t="s">
        <v>474</v>
      </c>
      <c r="I48623" s="35">
        <v>5166</v>
      </c>
      <c r="J48623" s="35">
        <v>125</v>
      </c>
      <c r="K48623" s="35">
        <v>13</v>
      </c>
      <c r="L48623" s="36">
        <v>0.104</v>
      </c>
      <c r="M48623" s="35" t="s">
        <v>455</v>
      </c>
      <c r="N48623" s="39">
        <v>617.00972314373189</v>
      </c>
      <c r="O48623" s="92">
        <v>45148</v>
      </c>
      <c r="P48623" s="92">
        <f t="shared" si="1727"/>
        <v>45130</v>
      </c>
      <c r="Q48623" s="92">
        <f t="shared" si="1728"/>
        <v>45143</v>
      </c>
    </row>
    <row r="48624" spans="1:17" x14ac:dyDescent="0.25">
      <c r="A48624" s="1" t="s">
        <v>627</v>
      </c>
      <c r="B48624" s="35" t="s">
        <v>450</v>
      </c>
      <c r="C48624" s="33">
        <v>28618.999954219998</v>
      </c>
      <c r="D48624" s="35">
        <v>10705</v>
      </c>
      <c r="E48624" s="35">
        <v>15</v>
      </c>
      <c r="F48624" s="34">
        <v>3.743766634552109</v>
      </c>
      <c r="H48624" s="35" t="s">
        <v>474</v>
      </c>
      <c r="I48624" s="35">
        <v>12715</v>
      </c>
      <c r="J48624" s="35">
        <v>138</v>
      </c>
      <c r="K48624" s="35">
        <v>17</v>
      </c>
      <c r="L48624" s="36">
        <v>0.12318840579710146</v>
      </c>
      <c r="M48624" s="35" t="s">
        <v>474</v>
      </c>
      <c r="N48624" s="39">
        <v>482.19714253031151</v>
      </c>
      <c r="O48624" s="92">
        <v>45148</v>
      </c>
      <c r="P48624" s="92">
        <f t="shared" si="1727"/>
        <v>45130</v>
      </c>
      <c r="Q48624" s="92">
        <f t="shared" si="1728"/>
        <v>45143</v>
      </c>
    </row>
    <row r="48625" spans="1:17" x14ac:dyDescent="0.25">
      <c r="A48625" s="1" t="s">
        <v>626</v>
      </c>
      <c r="B48625" s="35" t="s">
        <v>453</v>
      </c>
      <c r="C48625" s="33">
        <v>644.99999857</v>
      </c>
      <c r="D48625" s="35">
        <v>149</v>
      </c>
      <c r="E48625" s="35">
        <v>0</v>
      </c>
      <c r="F48625" s="34">
        <v>0</v>
      </c>
      <c r="H48625" s="35" t="s">
        <v>459</v>
      </c>
      <c r="I48625" s="35">
        <v>154</v>
      </c>
      <c r="J48625" s="35">
        <v>5</v>
      </c>
      <c r="K48625" s="35">
        <v>0</v>
      </c>
      <c r="L48625" s="36">
        <v>0</v>
      </c>
      <c r="M48625" s="35" t="s">
        <v>459</v>
      </c>
      <c r="N48625" s="39">
        <v>775.19380016825914</v>
      </c>
      <c r="O48625" s="92">
        <v>45148</v>
      </c>
      <c r="P48625" s="92">
        <f t="shared" si="1727"/>
        <v>45130</v>
      </c>
      <c r="Q48625" s="92">
        <f t="shared" si="1728"/>
        <v>45143</v>
      </c>
    </row>
    <row r="48626" spans="1:17" x14ac:dyDescent="0.25">
      <c r="A48626" s="1" t="s">
        <v>625</v>
      </c>
      <c r="B48626" s="35" t="s">
        <v>443</v>
      </c>
      <c r="C48626" s="33">
        <v>19063.000045780002</v>
      </c>
      <c r="D48626" s="35">
        <v>3847</v>
      </c>
      <c r="E48626" s="35" t="s">
        <v>487</v>
      </c>
      <c r="F48626" s="34">
        <v>1.4987897236958492</v>
      </c>
      <c r="H48626" s="35" t="s">
        <v>459</v>
      </c>
      <c r="I48626" s="35">
        <v>4295</v>
      </c>
      <c r="J48626" s="35">
        <v>38</v>
      </c>
      <c r="K48626" s="35">
        <v>4</v>
      </c>
      <c r="L48626" s="36">
        <v>0.10526315789473684</v>
      </c>
      <c r="M48626" s="35" t="s">
        <v>474</v>
      </c>
      <c r="N48626" s="39">
        <v>199.33903325154793</v>
      </c>
      <c r="O48626" s="92">
        <v>45148</v>
      </c>
      <c r="P48626" s="92">
        <f t="shared" si="1727"/>
        <v>45130</v>
      </c>
      <c r="Q48626" s="92">
        <f t="shared" si="1728"/>
        <v>45143</v>
      </c>
    </row>
    <row r="48627" spans="1:17" x14ac:dyDescent="0.25">
      <c r="A48627" s="1" t="s">
        <v>624</v>
      </c>
      <c r="B48627" s="35" t="s">
        <v>452</v>
      </c>
      <c r="C48627" s="33">
        <v>15531.000015260001</v>
      </c>
      <c r="D48627" s="35">
        <v>3728</v>
      </c>
      <c r="E48627" s="35" t="s">
        <v>487</v>
      </c>
      <c r="F48627" s="34">
        <v>1.3797290198645782</v>
      </c>
      <c r="H48627" s="35" t="s">
        <v>474</v>
      </c>
      <c r="I48627" s="35">
        <v>4141</v>
      </c>
      <c r="J48627" s="35">
        <v>20</v>
      </c>
      <c r="K48627" s="35">
        <v>4</v>
      </c>
      <c r="L48627" s="36">
        <v>0.2</v>
      </c>
      <c r="M48627" s="35" t="s">
        <v>474</v>
      </c>
      <c r="N48627" s="39">
        <v>128.77470852069393</v>
      </c>
      <c r="O48627" s="92">
        <v>45148</v>
      </c>
      <c r="P48627" s="92">
        <f t="shared" si="1727"/>
        <v>45130</v>
      </c>
      <c r="Q48627" s="92">
        <f t="shared" si="1728"/>
        <v>45143</v>
      </c>
    </row>
    <row r="48628" spans="1:17" x14ac:dyDescent="0.25">
      <c r="A48628" s="1" t="s">
        <v>623</v>
      </c>
      <c r="B48628" s="35" t="s">
        <v>444</v>
      </c>
      <c r="C48628" s="33">
        <v>18575</v>
      </c>
      <c r="D48628" s="35">
        <v>3895</v>
      </c>
      <c r="E48628" s="35" t="s">
        <v>487</v>
      </c>
      <c r="F48628" s="34">
        <v>1.5381657373582003</v>
      </c>
      <c r="H48628" s="35" t="s">
        <v>459</v>
      </c>
      <c r="I48628" s="35">
        <v>4392</v>
      </c>
      <c r="J48628" s="35">
        <v>37</v>
      </c>
      <c r="K48628" s="35">
        <v>4</v>
      </c>
      <c r="L48628" s="36">
        <v>0.10810810810810811</v>
      </c>
      <c r="M48628" s="35" t="s">
        <v>474</v>
      </c>
      <c r="N48628" s="39">
        <v>199.19246298788696</v>
      </c>
      <c r="O48628" s="92">
        <v>45148</v>
      </c>
      <c r="P48628" s="92">
        <f t="shared" si="1727"/>
        <v>45130</v>
      </c>
      <c r="Q48628" s="92">
        <f t="shared" si="1728"/>
        <v>45143</v>
      </c>
    </row>
    <row r="48629" spans="1:17" x14ac:dyDescent="0.25">
      <c r="A48629" s="1" t="s">
        <v>622</v>
      </c>
      <c r="B48629" s="35" t="s">
        <v>453</v>
      </c>
      <c r="C48629" s="33">
        <v>3327.0000343299998</v>
      </c>
      <c r="D48629" s="35">
        <v>715</v>
      </c>
      <c r="E48629" s="35">
        <v>0</v>
      </c>
      <c r="F48629" s="34">
        <v>0</v>
      </c>
      <c r="H48629" s="35" t="s">
        <v>455</v>
      </c>
      <c r="I48629" s="35">
        <v>767</v>
      </c>
      <c r="J48629" s="35">
        <v>29</v>
      </c>
      <c r="K48629" s="35">
        <v>0</v>
      </c>
      <c r="L48629" s="36">
        <v>0</v>
      </c>
      <c r="M48629" s="35" t="s">
        <v>455</v>
      </c>
      <c r="N48629" s="39">
        <v>871.65613768441381</v>
      </c>
      <c r="O48629" s="92">
        <v>45148</v>
      </c>
      <c r="P48629" s="92">
        <f t="shared" si="1727"/>
        <v>45130</v>
      </c>
      <c r="Q48629" s="92">
        <f t="shared" si="1728"/>
        <v>45143</v>
      </c>
    </row>
    <row r="48630" spans="1:17" x14ac:dyDescent="0.25">
      <c r="A48630" s="1" t="s">
        <v>621</v>
      </c>
      <c r="B48630" s="35" t="s">
        <v>449</v>
      </c>
      <c r="C48630" s="33">
        <v>1883.99999142</v>
      </c>
      <c r="D48630" s="35">
        <v>321</v>
      </c>
      <c r="E48630" s="35">
        <v>0</v>
      </c>
      <c r="F48630" s="34">
        <v>0</v>
      </c>
      <c r="H48630" s="35" t="s">
        <v>459</v>
      </c>
      <c r="I48630" s="35">
        <v>384</v>
      </c>
      <c r="J48630" s="35">
        <v>30</v>
      </c>
      <c r="K48630" s="35">
        <v>0</v>
      </c>
      <c r="L48630" s="36">
        <v>0</v>
      </c>
      <c r="M48630" s="35" t="s">
        <v>459</v>
      </c>
      <c r="N48630" s="39">
        <v>1592.3566951499047</v>
      </c>
      <c r="O48630" s="92">
        <v>45148</v>
      </c>
      <c r="P48630" s="92">
        <f t="shared" si="1727"/>
        <v>45130</v>
      </c>
      <c r="Q48630" s="92">
        <f t="shared" si="1728"/>
        <v>45143</v>
      </c>
    </row>
    <row r="48631" spans="1:17" x14ac:dyDescent="0.25">
      <c r="A48631" s="1" t="s">
        <v>620</v>
      </c>
      <c r="B48631" s="35" t="s">
        <v>446</v>
      </c>
      <c r="C48631" s="33">
        <v>4400.9999923699997</v>
      </c>
      <c r="D48631" s="35">
        <v>766</v>
      </c>
      <c r="E48631" s="35">
        <v>0</v>
      </c>
      <c r="F48631" s="34">
        <v>0</v>
      </c>
      <c r="H48631" s="35" t="s">
        <v>455</v>
      </c>
      <c r="I48631" s="35">
        <v>849</v>
      </c>
      <c r="J48631" s="35">
        <v>18</v>
      </c>
      <c r="K48631" s="35">
        <v>0</v>
      </c>
      <c r="L48631" s="36">
        <v>0</v>
      </c>
      <c r="M48631" s="35" t="s">
        <v>455</v>
      </c>
      <c r="N48631" s="39">
        <v>408.99795571930343</v>
      </c>
      <c r="O48631" s="92">
        <v>45148</v>
      </c>
      <c r="P48631" s="92">
        <f t="shared" si="1727"/>
        <v>45130</v>
      </c>
      <c r="Q48631" s="92">
        <f t="shared" si="1728"/>
        <v>45143</v>
      </c>
    </row>
    <row r="48632" spans="1:17" x14ac:dyDescent="0.25">
      <c r="A48632" s="1" t="s">
        <v>619</v>
      </c>
      <c r="B48632" s="35" t="s">
        <v>446</v>
      </c>
      <c r="C48632" s="33">
        <v>7431.0000190700002</v>
      </c>
      <c r="D48632" s="35">
        <v>2054</v>
      </c>
      <c r="E48632" s="35" t="s">
        <v>487</v>
      </c>
      <c r="F48632" s="34">
        <v>1.9224484253873224</v>
      </c>
      <c r="H48632" s="35" t="s">
        <v>455</v>
      </c>
      <c r="I48632" s="35">
        <v>2282</v>
      </c>
      <c r="J48632" s="35">
        <v>17</v>
      </c>
      <c r="K48632" s="35">
        <v>2</v>
      </c>
      <c r="L48632" s="36">
        <v>0.11764705882352941</v>
      </c>
      <c r="M48632" s="35" t="s">
        <v>455</v>
      </c>
      <c r="N48632" s="39">
        <v>228.77136262109136</v>
      </c>
      <c r="O48632" s="92">
        <v>45148</v>
      </c>
      <c r="P48632" s="92">
        <f t="shared" si="1727"/>
        <v>45130</v>
      </c>
      <c r="Q48632" s="92">
        <f t="shared" si="1728"/>
        <v>45143</v>
      </c>
    </row>
    <row r="48633" spans="1:17" x14ac:dyDescent="0.25">
      <c r="A48633" s="1" t="s">
        <v>618</v>
      </c>
      <c r="B48633" s="35" t="s">
        <v>441</v>
      </c>
      <c r="C48633" s="33">
        <v>38324.999908450001</v>
      </c>
      <c r="D48633" s="35">
        <v>10042</v>
      </c>
      <c r="E48633" s="35">
        <v>9</v>
      </c>
      <c r="F48633" s="34">
        <v>1.6773832860868552</v>
      </c>
      <c r="H48633" s="35" t="s">
        <v>455</v>
      </c>
      <c r="I48633" s="35">
        <v>11056</v>
      </c>
      <c r="J48633" s="35">
        <v>123</v>
      </c>
      <c r="K48633" s="35">
        <v>11</v>
      </c>
      <c r="L48633" s="36">
        <v>8.943089430894309E-2</v>
      </c>
      <c r="M48633" s="35" t="s">
        <v>455</v>
      </c>
      <c r="N48633" s="39">
        <v>320.9393354046183</v>
      </c>
      <c r="O48633" s="92">
        <v>45148</v>
      </c>
      <c r="P48633" s="92">
        <f t="shared" si="1727"/>
        <v>45130</v>
      </c>
      <c r="Q48633" s="92">
        <f t="shared" si="1728"/>
        <v>45143</v>
      </c>
    </row>
    <row r="48634" spans="1:17" x14ac:dyDescent="0.25">
      <c r="A48634" s="1" t="s">
        <v>617</v>
      </c>
      <c r="B48634" s="35" t="s">
        <v>449</v>
      </c>
      <c r="C48634" s="33">
        <v>1716.9999933199999</v>
      </c>
      <c r="D48634" s="35">
        <v>204</v>
      </c>
      <c r="E48634" s="35" t="s">
        <v>487</v>
      </c>
      <c r="F48634" s="34">
        <v>4.160079889718391</v>
      </c>
      <c r="H48634" s="35" t="s">
        <v>474</v>
      </c>
      <c r="I48634" s="35">
        <v>218</v>
      </c>
      <c r="J48634" s="35">
        <v>9</v>
      </c>
      <c r="K48634" s="35">
        <v>1</v>
      </c>
      <c r="L48634" s="36">
        <v>0.1111111111111111</v>
      </c>
      <c r="M48634" s="35" t="s">
        <v>474</v>
      </c>
      <c r="N48634" s="39">
        <v>524.17006610451722</v>
      </c>
      <c r="O48634" s="92">
        <v>45148</v>
      </c>
      <c r="P48634" s="92">
        <f t="shared" si="1727"/>
        <v>45130</v>
      </c>
      <c r="Q48634" s="92">
        <f t="shared" si="1728"/>
        <v>45143</v>
      </c>
    </row>
    <row r="48635" spans="1:17" x14ac:dyDescent="0.25">
      <c r="A48635" s="1" t="s">
        <v>616</v>
      </c>
      <c r="B48635" s="35" t="s">
        <v>452</v>
      </c>
      <c r="C48635" s="33">
        <v>18302.999816889998</v>
      </c>
      <c r="D48635" s="35">
        <v>5693</v>
      </c>
      <c r="E48635" s="35" t="s">
        <v>487</v>
      </c>
      <c r="F48635" s="34">
        <v>0.39025608994792854</v>
      </c>
      <c r="H48635" s="35" t="s">
        <v>455</v>
      </c>
      <c r="I48635" s="35">
        <v>6418</v>
      </c>
      <c r="J48635" s="35">
        <v>26</v>
      </c>
      <c r="K48635" s="35">
        <v>1</v>
      </c>
      <c r="L48635" s="36">
        <v>3.8461538461538464E-2</v>
      </c>
      <c r="M48635" s="35" t="s">
        <v>455</v>
      </c>
      <c r="N48635" s="39">
        <v>142.05321674104599</v>
      </c>
      <c r="O48635" s="92">
        <v>45148</v>
      </c>
      <c r="P48635" s="92">
        <f t="shared" si="1727"/>
        <v>45130</v>
      </c>
      <c r="Q48635" s="92">
        <f t="shared" si="1728"/>
        <v>45143</v>
      </c>
    </row>
    <row r="48636" spans="1:17" x14ac:dyDescent="0.25">
      <c r="A48636" s="1" t="s">
        <v>615</v>
      </c>
      <c r="B48636" s="35" t="s">
        <v>446</v>
      </c>
      <c r="C48636" s="33">
        <v>81044.999664310002</v>
      </c>
      <c r="D48636" s="35">
        <v>21722</v>
      </c>
      <c r="E48636" s="35">
        <v>23</v>
      </c>
      <c r="F48636" s="34">
        <v>2.0270925407636371</v>
      </c>
      <c r="H48636" s="35" t="s">
        <v>455</v>
      </c>
      <c r="I48636" s="35">
        <v>24469</v>
      </c>
      <c r="J48636" s="35">
        <v>325</v>
      </c>
      <c r="K48636" s="35">
        <v>24</v>
      </c>
      <c r="L48636" s="36">
        <v>7.3846153846153853E-2</v>
      </c>
      <c r="M48636" s="35" t="s">
        <v>455</v>
      </c>
      <c r="N48636" s="39">
        <v>401.01178523802389</v>
      </c>
      <c r="O48636" s="92">
        <v>45148</v>
      </c>
      <c r="P48636" s="92">
        <f t="shared" si="1727"/>
        <v>45130</v>
      </c>
      <c r="Q48636" s="92">
        <f t="shared" si="1728"/>
        <v>45143</v>
      </c>
    </row>
    <row r="48637" spans="1:17" x14ac:dyDescent="0.25">
      <c r="A48637" s="1" t="s">
        <v>614</v>
      </c>
      <c r="B48637" s="35" t="s">
        <v>447</v>
      </c>
      <c r="C48637" s="33">
        <v>18150.000106809999</v>
      </c>
      <c r="D48637" s="35">
        <v>4472</v>
      </c>
      <c r="E48637" s="35">
        <v>6</v>
      </c>
      <c r="F48637" s="34">
        <v>2.3612750746520699</v>
      </c>
      <c r="H48637" s="35" t="s">
        <v>474</v>
      </c>
      <c r="I48637" s="35">
        <v>5074</v>
      </c>
      <c r="J48637" s="35">
        <v>96</v>
      </c>
      <c r="K48637" s="35">
        <v>6</v>
      </c>
      <c r="L48637" s="36">
        <v>6.25E-2</v>
      </c>
      <c r="M48637" s="35" t="s">
        <v>474</v>
      </c>
      <c r="N48637" s="39">
        <v>528.92561672206364</v>
      </c>
      <c r="O48637" s="92">
        <v>45148</v>
      </c>
      <c r="P48637" s="92">
        <f t="shared" si="1727"/>
        <v>45130</v>
      </c>
      <c r="Q48637" s="92">
        <f t="shared" si="1728"/>
        <v>45143</v>
      </c>
    </row>
    <row r="48638" spans="1:17" x14ac:dyDescent="0.25">
      <c r="A48638" s="1" t="s">
        <v>613</v>
      </c>
      <c r="B48638" s="35" t="s">
        <v>447</v>
      </c>
      <c r="C48638" s="33">
        <v>6223.9999694799999</v>
      </c>
      <c r="D48638" s="35">
        <v>1641</v>
      </c>
      <c r="E48638" s="35" t="s">
        <v>487</v>
      </c>
      <c r="F48638" s="34">
        <v>2.2952625892939751</v>
      </c>
      <c r="H48638" s="35" t="s">
        <v>474</v>
      </c>
      <c r="I48638" s="35">
        <v>1828</v>
      </c>
      <c r="J48638" s="35">
        <v>48</v>
      </c>
      <c r="K48638" s="35">
        <v>4</v>
      </c>
      <c r="L48638" s="36">
        <v>8.3333333333333329E-2</v>
      </c>
      <c r="M48638" s="35" t="s">
        <v>474</v>
      </c>
      <c r="N48638" s="39">
        <v>771.20823000277551</v>
      </c>
      <c r="O48638" s="92">
        <v>45148</v>
      </c>
      <c r="P48638" s="92">
        <f t="shared" si="1727"/>
        <v>45130</v>
      </c>
      <c r="Q48638" s="92">
        <f t="shared" si="1728"/>
        <v>45143</v>
      </c>
    </row>
    <row r="48639" spans="1:17" x14ac:dyDescent="0.25">
      <c r="A48639" s="1" t="s">
        <v>612</v>
      </c>
      <c r="B48639" s="35" t="s">
        <v>441</v>
      </c>
      <c r="C48639" s="33">
        <v>10450.00006104</v>
      </c>
      <c r="D48639" s="35">
        <v>2625</v>
      </c>
      <c r="E48639" s="35">
        <v>0</v>
      </c>
      <c r="F48639" s="34">
        <v>0</v>
      </c>
      <c r="H48639" s="35" t="s">
        <v>459</v>
      </c>
      <c r="I48639" s="35">
        <v>2904</v>
      </c>
      <c r="J48639" s="35">
        <v>18</v>
      </c>
      <c r="K48639" s="35">
        <v>0</v>
      </c>
      <c r="L48639" s="36">
        <v>0</v>
      </c>
      <c r="M48639" s="35" t="s">
        <v>459</v>
      </c>
      <c r="N48639" s="39">
        <v>172.24880282162039</v>
      </c>
      <c r="O48639" s="92">
        <v>45148</v>
      </c>
      <c r="P48639" s="92">
        <f t="shared" si="1727"/>
        <v>45130</v>
      </c>
      <c r="Q48639" s="92">
        <f t="shared" si="1728"/>
        <v>45143</v>
      </c>
    </row>
    <row r="48640" spans="1:17" x14ac:dyDescent="0.25">
      <c r="A48640" s="1" t="s">
        <v>611</v>
      </c>
      <c r="B48640" s="35" t="s">
        <v>441</v>
      </c>
      <c r="C48640" s="33">
        <v>17739.999938960002</v>
      </c>
      <c r="D48640" s="35">
        <v>6073</v>
      </c>
      <c r="E48640" s="35">
        <v>6</v>
      </c>
      <c r="F48640" s="34">
        <v>2.4158479709473624</v>
      </c>
      <c r="H48640" s="35" t="s">
        <v>474</v>
      </c>
      <c r="I48640" s="35">
        <v>6826</v>
      </c>
      <c r="J48640" s="35">
        <v>83</v>
      </c>
      <c r="K48640" s="35">
        <v>8</v>
      </c>
      <c r="L48640" s="36">
        <v>9.6385542168674704E-2</v>
      </c>
      <c r="M48640" s="35" t="s">
        <v>474</v>
      </c>
      <c r="N48640" s="39">
        <v>467.86922370680588</v>
      </c>
      <c r="O48640" s="92">
        <v>45148</v>
      </c>
      <c r="P48640" s="92">
        <f t="shared" si="1727"/>
        <v>45130</v>
      </c>
      <c r="Q48640" s="92">
        <f t="shared" si="1728"/>
        <v>45143</v>
      </c>
    </row>
    <row r="48641" spans="1:17" x14ac:dyDescent="0.25">
      <c r="A48641" s="1" t="s">
        <v>610</v>
      </c>
      <c r="B48641" s="35" t="s">
        <v>448</v>
      </c>
      <c r="C48641" s="33">
        <v>9231.9999771099992</v>
      </c>
      <c r="D48641" s="35">
        <v>2437</v>
      </c>
      <c r="E48641" s="35" t="s">
        <v>487</v>
      </c>
      <c r="F48641" s="34">
        <v>0.77370636487947164</v>
      </c>
      <c r="H48641" s="35" t="s">
        <v>459</v>
      </c>
      <c r="I48641" s="35">
        <v>2655</v>
      </c>
      <c r="J48641" s="35">
        <v>53</v>
      </c>
      <c r="K48641" s="35">
        <v>1</v>
      </c>
      <c r="L48641" s="36">
        <v>1.8867924528301886E-2</v>
      </c>
      <c r="M48641" s="35" t="s">
        <v>455</v>
      </c>
      <c r="N48641" s="39">
        <v>574.09012274056795</v>
      </c>
      <c r="O48641" s="92">
        <v>45148</v>
      </c>
      <c r="P48641" s="92">
        <f t="shared" si="1727"/>
        <v>45130</v>
      </c>
      <c r="Q48641" s="92">
        <f t="shared" si="1728"/>
        <v>45143</v>
      </c>
    </row>
    <row r="48642" spans="1:17" x14ac:dyDescent="0.25">
      <c r="A48642" s="1" t="s">
        <v>609</v>
      </c>
      <c r="B48642" s="35" t="s">
        <v>441</v>
      </c>
      <c r="C48642" s="33">
        <v>11992.00004578</v>
      </c>
      <c r="D48642" s="35">
        <v>3113</v>
      </c>
      <c r="E48642" s="35">
        <v>7</v>
      </c>
      <c r="F48642" s="34">
        <v>4.1694462816146389</v>
      </c>
      <c r="H48642" s="35" t="s">
        <v>474</v>
      </c>
      <c r="I48642" s="35">
        <v>3368</v>
      </c>
      <c r="J48642" s="35">
        <v>52</v>
      </c>
      <c r="K48642" s="35">
        <v>7</v>
      </c>
      <c r="L48642" s="36">
        <v>0.13461538461538461</v>
      </c>
      <c r="M48642" s="35" t="s">
        <v>455</v>
      </c>
      <c r="N48642" s="39">
        <v>433.62241328792248</v>
      </c>
      <c r="O48642" s="92">
        <v>45148</v>
      </c>
      <c r="P48642" s="92">
        <f t="shared" si="1727"/>
        <v>45130</v>
      </c>
      <c r="Q48642" s="92">
        <f t="shared" si="1728"/>
        <v>45143</v>
      </c>
    </row>
    <row r="48643" spans="1:17" x14ac:dyDescent="0.25">
      <c r="A48643" s="1" t="s">
        <v>608</v>
      </c>
      <c r="B48643" s="35" t="s">
        <v>448</v>
      </c>
      <c r="C48643" s="33">
        <v>155928.99914551</v>
      </c>
      <c r="D48643" s="35">
        <v>70909</v>
      </c>
      <c r="E48643" s="35">
        <v>60</v>
      </c>
      <c r="F48643" s="34">
        <v>2.7485036838560974</v>
      </c>
      <c r="H48643" s="35" t="s">
        <v>474</v>
      </c>
      <c r="I48643" s="35">
        <v>83504</v>
      </c>
      <c r="J48643" s="35">
        <v>1341</v>
      </c>
      <c r="K48643" s="35">
        <v>63</v>
      </c>
      <c r="L48643" s="36">
        <v>4.6979865771812082E-2</v>
      </c>
      <c r="M48643" s="35" t="s">
        <v>474</v>
      </c>
      <c r="N48643" s="39">
        <v>860.00680267857308</v>
      </c>
      <c r="O48643" s="92">
        <v>45148</v>
      </c>
      <c r="P48643" s="92">
        <f t="shared" si="1727"/>
        <v>45130</v>
      </c>
      <c r="Q48643" s="92">
        <f t="shared" si="1728"/>
        <v>45143</v>
      </c>
    </row>
    <row r="48644" spans="1:17" x14ac:dyDescent="0.25">
      <c r="A48644" s="1" t="s">
        <v>607</v>
      </c>
      <c r="B48644" s="35" t="s">
        <v>441</v>
      </c>
      <c r="C48644" s="33">
        <v>7985.00001144</v>
      </c>
      <c r="D48644" s="35">
        <v>2016</v>
      </c>
      <c r="E48644" s="35" t="s">
        <v>487</v>
      </c>
      <c r="F48644" s="34">
        <v>1.7890687871317894</v>
      </c>
      <c r="H48644" s="35" t="s">
        <v>459</v>
      </c>
      <c r="I48644" s="35">
        <v>2223</v>
      </c>
      <c r="J48644" s="35">
        <v>27</v>
      </c>
      <c r="K48644" s="35">
        <v>2</v>
      </c>
      <c r="L48644" s="36">
        <v>7.407407407407407E-2</v>
      </c>
      <c r="M48644" s="35" t="s">
        <v>474</v>
      </c>
      <c r="N48644" s="39">
        <v>338.13400076790822</v>
      </c>
      <c r="O48644" s="92">
        <v>45148</v>
      </c>
      <c r="P48644" s="92">
        <f t="shared" si="1727"/>
        <v>45130</v>
      </c>
      <c r="Q48644" s="92">
        <f t="shared" si="1728"/>
        <v>45143</v>
      </c>
    </row>
    <row r="48645" spans="1:17" x14ac:dyDescent="0.25">
      <c r="A48645" s="1" t="s">
        <v>606</v>
      </c>
      <c r="B48645" s="35" t="s">
        <v>453</v>
      </c>
      <c r="C48645" s="33">
        <v>2018.00001335</v>
      </c>
      <c r="D48645" s="35">
        <v>342</v>
      </c>
      <c r="E48645" s="35">
        <v>0</v>
      </c>
      <c r="F48645" s="34">
        <v>0</v>
      </c>
      <c r="H48645" s="35" t="s">
        <v>459</v>
      </c>
      <c r="I48645" s="35">
        <v>368</v>
      </c>
      <c r="J48645" s="35">
        <v>13</v>
      </c>
      <c r="K48645" s="35">
        <v>0</v>
      </c>
      <c r="L48645" s="36">
        <v>0</v>
      </c>
      <c r="M48645" s="35" t="s">
        <v>459</v>
      </c>
      <c r="N48645" s="39">
        <v>644.20217611491614</v>
      </c>
      <c r="O48645" s="92">
        <v>45148</v>
      </c>
      <c r="P48645" s="92">
        <f t="shared" si="1727"/>
        <v>45130</v>
      </c>
      <c r="Q48645" s="92">
        <f t="shared" si="1728"/>
        <v>45143</v>
      </c>
    </row>
    <row r="48646" spans="1:17" x14ac:dyDescent="0.25">
      <c r="A48646" s="1" t="s">
        <v>605</v>
      </c>
      <c r="B48646" s="35" t="s">
        <v>446</v>
      </c>
      <c r="C48646" s="33">
        <v>23243.999954219998</v>
      </c>
      <c r="D48646" s="35">
        <v>7509</v>
      </c>
      <c r="E48646" s="35">
        <v>12</v>
      </c>
      <c r="F48646" s="34">
        <v>3.6875875874678834</v>
      </c>
      <c r="H48646" s="35" t="s">
        <v>474</v>
      </c>
      <c r="I48646" s="35">
        <v>8475</v>
      </c>
      <c r="J48646" s="35">
        <v>120</v>
      </c>
      <c r="K48646" s="35">
        <v>12</v>
      </c>
      <c r="L48646" s="36">
        <v>0.1</v>
      </c>
      <c r="M48646" s="35" t="s">
        <v>474</v>
      </c>
      <c r="N48646" s="39">
        <v>516.26226224550362</v>
      </c>
      <c r="O48646" s="92">
        <v>45148</v>
      </c>
      <c r="P48646" s="92">
        <f t="shared" si="1727"/>
        <v>45130</v>
      </c>
      <c r="Q48646" s="92">
        <f t="shared" si="1728"/>
        <v>45143</v>
      </c>
    </row>
    <row r="48647" spans="1:17" x14ac:dyDescent="0.25">
      <c r="A48647" s="1" t="s">
        <v>604</v>
      </c>
      <c r="B48647" s="35" t="s">
        <v>444</v>
      </c>
      <c r="C48647" s="33">
        <v>29281.000244139999</v>
      </c>
      <c r="D48647" s="35">
        <v>8370</v>
      </c>
      <c r="E48647" s="35" t="s">
        <v>487</v>
      </c>
      <c r="F48647" s="34">
        <v>0.97576682262234427</v>
      </c>
      <c r="H48647" s="35" t="s">
        <v>455</v>
      </c>
      <c r="I48647" s="35">
        <v>9560</v>
      </c>
      <c r="J48647" s="35">
        <v>53</v>
      </c>
      <c r="K48647" s="35">
        <v>4</v>
      </c>
      <c r="L48647" s="36">
        <v>7.5471698113207544E-2</v>
      </c>
      <c r="M48647" s="35" t="s">
        <v>455</v>
      </c>
      <c r="N48647" s="39">
        <v>181.00474559644485</v>
      </c>
      <c r="O48647" s="92">
        <v>45148</v>
      </c>
      <c r="P48647" s="92">
        <f t="shared" si="1727"/>
        <v>45130</v>
      </c>
      <c r="Q48647" s="92">
        <f t="shared" si="1728"/>
        <v>45143</v>
      </c>
    </row>
    <row r="48648" spans="1:17" x14ac:dyDescent="0.25">
      <c r="A48648" s="1" t="s">
        <v>603</v>
      </c>
      <c r="B48648" s="35" t="s">
        <v>446</v>
      </c>
      <c r="C48648" s="33">
        <v>7174.0000610400002</v>
      </c>
      <c r="D48648" s="35">
        <v>1356</v>
      </c>
      <c r="E48648" s="35" t="s">
        <v>487</v>
      </c>
      <c r="F48648" s="34">
        <v>0.99565891860637346</v>
      </c>
      <c r="H48648" s="35" t="s">
        <v>474</v>
      </c>
      <c r="I48648" s="35">
        <v>1478</v>
      </c>
      <c r="J48648" s="35">
        <v>22</v>
      </c>
      <c r="K48648" s="35">
        <v>1</v>
      </c>
      <c r="L48648" s="36">
        <v>4.5454545454545456E-2</v>
      </c>
      <c r="M48648" s="35" t="s">
        <v>474</v>
      </c>
      <c r="N48648" s="39">
        <v>306.66294693076298</v>
      </c>
      <c r="O48648" s="92">
        <v>45148</v>
      </c>
      <c r="P48648" s="92">
        <f t="shared" si="1727"/>
        <v>45130</v>
      </c>
      <c r="Q48648" s="92">
        <f t="shared" si="1728"/>
        <v>45143</v>
      </c>
    </row>
    <row r="48649" spans="1:17" x14ac:dyDescent="0.25">
      <c r="A48649" s="1" t="s">
        <v>602</v>
      </c>
      <c r="B48649" s="35" t="s">
        <v>441</v>
      </c>
      <c r="C48649" s="33">
        <v>9867.0000152600005</v>
      </c>
      <c r="D48649" s="35">
        <v>2312</v>
      </c>
      <c r="E48649" s="35" t="s">
        <v>487</v>
      </c>
      <c r="F48649" s="34">
        <v>2.8956550650897812</v>
      </c>
      <c r="H48649" s="35" t="s">
        <v>455</v>
      </c>
      <c r="I48649" s="35">
        <v>2467</v>
      </c>
      <c r="J48649" s="35">
        <v>37</v>
      </c>
      <c r="K48649" s="35">
        <v>5</v>
      </c>
      <c r="L48649" s="36">
        <v>0.13513513513513514</v>
      </c>
      <c r="M48649" s="35" t="s">
        <v>455</v>
      </c>
      <c r="N48649" s="39">
        <v>374.9873309291267</v>
      </c>
      <c r="O48649" s="92">
        <v>45148</v>
      </c>
      <c r="P48649" s="92">
        <f t="shared" si="1727"/>
        <v>45130</v>
      </c>
      <c r="Q48649" s="92">
        <f t="shared" si="1728"/>
        <v>45143</v>
      </c>
    </row>
    <row r="48650" spans="1:17" x14ac:dyDescent="0.25">
      <c r="A48650" s="1" t="s">
        <v>601</v>
      </c>
      <c r="B48650" s="35" t="s">
        <v>446</v>
      </c>
      <c r="C48650" s="33">
        <v>18934.000106809999</v>
      </c>
      <c r="D48650" s="35">
        <v>3496</v>
      </c>
      <c r="E48650" s="35">
        <v>7</v>
      </c>
      <c r="F48650" s="34">
        <v>2.6407520712972041</v>
      </c>
      <c r="H48650" s="35" t="s">
        <v>455</v>
      </c>
      <c r="I48650" s="35">
        <v>3819</v>
      </c>
      <c r="J48650" s="35">
        <v>56</v>
      </c>
      <c r="K48650" s="35">
        <v>8</v>
      </c>
      <c r="L48650" s="36">
        <v>0.14285714285714285</v>
      </c>
      <c r="M48650" s="35" t="s">
        <v>455</v>
      </c>
      <c r="N48650" s="39">
        <v>295.76423198528693</v>
      </c>
      <c r="O48650" s="92">
        <v>45148</v>
      </c>
      <c r="P48650" s="92">
        <f t="shared" si="1727"/>
        <v>45130</v>
      </c>
      <c r="Q48650" s="92">
        <f t="shared" si="1728"/>
        <v>45143</v>
      </c>
    </row>
    <row r="48651" spans="1:17" x14ac:dyDescent="0.25">
      <c r="A48651" s="1" t="s">
        <v>600</v>
      </c>
      <c r="B48651" s="35" t="s">
        <v>449</v>
      </c>
      <c r="C48651" s="33">
        <v>3663.0000305200001</v>
      </c>
      <c r="D48651" s="35">
        <v>828</v>
      </c>
      <c r="E48651" s="35">
        <v>0</v>
      </c>
      <c r="F48651" s="34">
        <v>0</v>
      </c>
      <c r="H48651" s="35" t="s">
        <v>455</v>
      </c>
      <c r="I48651" s="35">
        <v>918</v>
      </c>
      <c r="J48651" s="35">
        <v>10</v>
      </c>
      <c r="K48651" s="35">
        <v>0</v>
      </c>
      <c r="L48651" s="36">
        <v>0</v>
      </c>
      <c r="M48651" s="35" t="s">
        <v>455</v>
      </c>
      <c r="N48651" s="39">
        <v>273.00027072564342</v>
      </c>
      <c r="O48651" s="92">
        <v>45148</v>
      </c>
      <c r="P48651" s="92">
        <f t="shared" si="1727"/>
        <v>45130</v>
      </c>
      <c r="Q48651" s="92">
        <f t="shared" si="1728"/>
        <v>45143</v>
      </c>
    </row>
    <row r="48652" spans="1:17" x14ac:dyDescent="0.25">
      <c r="A48652" s="1" t="s">
        <v>599</v>
      </c>
      <c r="B48652" s="35" t="s">
        <v>441</v>
      </c>
      <c r="C48652" s="33">
        <v>9357.0000228900008</v>
      </c>
      <c r="D48652" s="35">
        <v>2321</v>
      </c>
      <c r="E48652" s="35" t="s">
        <v>487</v>
      </c>
      <c r="F48652" s="34">
        <v>1.526740862537906</v>
      </c>
      <c r="H48652" s="35" t="s">
        <v>459</v>
      </c>
      <c r="I48652" s="35">
        <v>2476</v>
      </c>
      <c r="J48652" s="35">
        <v>36</v>
      </c>
      <c r="K48652" s="35">
        <v>2</v>
      </c>
      <c r="L48652" s="36">
        <v>5.5555555555555552E-2</v>
      </c>
      <c r="M48652" s="35" t="s">
        <v>455</v>
      </c>
      <c r="N48652" s="39">
        <v>384.7386973595523</v>
      </c>
      <c r="O48652" s="92">
        <v>45148</v>
      </c>
      <c r="P48652" s="92">
        <f t="shared" si="1727"/>
        <v>45130</v>
      </c>
      <c r="Q48652" s="92">
        <f t="shared" si="1728"/>
        <v>45143</v>
      </c>
    </row>
    <row r="48653" spans="1:17" x14ac:dyDescent="0.25">
      <c r="A48653" s="1" t="s">
        <v>598</v>
      </c>
      <c r="B48653" s="35" t="s">
        <v>450</v>
      </c>
      <c r="C48653" s="33">
        <v>15111.00006104</v>
      </c>
      <c r="D48653" s="35">
        <v>4363</v>
      </c>
      <c r="E48653" s="35">
        <v>8</v>
      </c>
      <c r="F48653" s="34">
        <v>3.7815403952109006</v>
      </c>
      <c r="H48653" s="35" t="s">
        <v>455</v>
      </c>
      <c r="I48653" s="35">
        <v>5023</v>
      </c>
      <c r="J48653" s="35">
        <v>89</v>
      </c>
      <c r="K48653" s="35">
        <v>9</v>
      </c>
      <c r="L48653" s="36">
        <v>0.10112359550561797</v>
      </c>
      <c r="M48653" s="35" t="s">
        <v>455</v>
      </c>
      <c r="N48653" s="39">
        <v>588.97491655409772</v>
      </c>
      <c r="O48653" s="92">
        <v>45148</v>
      </c>
      <c r="P48653" s="92">
        <f t="shared" si="1727"/>
        <v>45130</v>
      </c>
      <c r="Q48653" s="92">
        <f t="shared" si="1728"/>
        <v>45143</v>
      </c>
    </row>
    <row r="48654" spans="1:17" x14ac:dyDescent="0.25">
      <c r="A48654" s="1" t="s">
        <v>597</v>
      </c>
      <c r="B48654" s="35" t="s">
        <v>452</v>
      </c>
      <c r="C48654" s="33">
        <v>17143.999923709998</v>
      </c>
      <c r="D48654" s="35">
        <v>5032</v>
      </c>
      <c r="E48654" s="35" t="s">
        <v>487</v>
      </c>
      <c r="F48654" s="34">
        <v>1.2499166777839228</v>
      </c>
      <c r="H48654" s="35" t="s">
        <v>474</v>
      </c>
      <c r="I48654" s="35">
        <v>5583</v>
      </c>
      <c r="J48654" s="35">
        <v>25</v>
      </c>
      <c r="K48654" s="35">
        <v>3</v>
      </c>
      <c r="L48654" s="36">
        <v>0.12</v>
      </c>
      <c r="M48654" s="35" t="s">
        <v>474</v>
      </c>
      <c r="N48654" s="39">
        <v>145.82361240812435</v>
      </c>
      <c r="O48654" s="92">
        <v>45148</v>
      </c>
      <c r="P48654" s="92">
        <f t="shared" si="1727"/>
        <v>45130</v>
      </c>
      <c r="Q48654" s="92">
        <f t="shared" si="1728"/>
        <v>45143</v>
      </c>
    </row>
    <row r="48655" spans="1:17" x14ac:dyDescent="0.25">
      <c r="A48655" s="1" t="s">
        <v>596</v>
      </c>
      <c r="B48655" s="35" t="s">
        <v>452</v>
      </c>
      <c r="C48655" s="33">
        <v>59407.999908450001</v>
      </c>
      <c r="D48655" s="35">
        <v>18754</v>
      </c>
      <c r="E48655" s="35">
        <v>12</v>
      </c>
      <c r="F48655" s="34">
        <v>1.4428071277668781</v>
      </c>
      <c r="H48655" s="35" t="s">
        <v>474</v>
      </c>
      <c r="I48655" s="35">
        <v>21004</v>
      </c>
      <c r="J48655" s="35">
        <v>113</v>
      </c>
      <c r="K48655" s="35">
        <v>12</v>
      </c>
      <c r="L48655" s="36">
        <v>0.10619469026548672</v>
      </c>
      <c r="M48655" s="35" t="s">
        <v>474</v>
      </c>
      <c r="N48655" s="39">
        <v>190.21007301060013</v>
      </c>
      <c r="O48655" s="92">
        <v>45148</v>
      </c>
      <c r="P48655" s="92">
        <f t="shared" si="1727"/>
        <v>45130</v>
      </c>
      <c r="Q48655" s="92">
        <f t="shared" si="1728"/>
        <v>45143</v>
      </c>
    </row>
    <row r="48656" spans="1:17" x14ac:dyDescent="0.25">
      <c r="A48656" s="1" t="s">
        <v>595</v>
      </c>
      <c r="B48656" s="35" t="s">
        <v>441</v>
      </c>
      <c r="C48656" s="33">
        <v>8149.0000152599996</v>
      </c>
      <c r="D48656" s="35">
        <v>2354</v>
      </c>
      <c r="E48656" s="35" t="s">
        <v>487</v>
      </c>
      <c r="F48656" s="34">
        <v>1.7530634751457279</v>
      </c>
      <c r="H48656" s="35" t="s">
        <v>455</v>
      </c>
      <c r="I48656" s="35">
        <v>2582</v>
      </c>
      <c r="J48656" s="35">
        <v>25</v>
      </c>
      <c r="K48656" s="35">
        <v>4</v>
      </c>
      <c r="L48656" s="36">
        <v>0.16</v>
      </c>
      <c r="M48656" s="35" t="s">
        <v>455</v>
      </c>
      <c r="N48656" s="39">
        <v>306.7861081505024</v>
      </c>
      <c r="O48656" s="92">
        <v>45148</v>
      </c>
      <c r="P48656" s="92">
        <f t="shared" si="1727"/>
        <v>45130</v>
      </c>
      <c r="Q48656" s="92">
        <f t="shared" si="1728"/>
        <v>45143</v>
      </c>
    </row>
    <row r="48657" spans="1:17" x14ac:dyDescent="0.25">
      <c r="A48657" s="1" t="s">
        <v>594</v>
      </c>
      <c r="B48657" s="35" t="s">
        <v>446</v>
      </c>
      <c r="C48657" s="33">
        <v>31342.000152590001</v>
      </c>
      <c r="D48657" s="35">
        <v>9994</v>
      </c>
      <c r="E48657" s="35">
        <v>13</v>
      </c>
      <c r="F48657" s="34">
        <v>2.9627063494691943</v>
      </c>
      <c r="H48657" s="35" t="s">
        <v>474</v>
      </c>
      <c r="I48657" s="35">
        <v>10891</v>
      </c>
      <c r="J48657" s="35">
        <v>103</v>
      </c>
      <c r="K48657" s="35">
        <v>13</v>
      </c>
      <c r="L48657" s="36">
        <v>0.12621359223300971</v>
      </c>
      <c r="M48657" s="35" t="s">
        <v>474</v>
      </c>
      <c r="N48657" s="39">
        <v>328.63250430265987</v>
      </c>
      <c r="O48657" s="92">
        <v>45148</v>
      </c>
      <c r="P48657" s="92">
        <f t="shared" si="1727"/>
        <v>45130</v>
      </c>
      <c r="Q48657" s="92">
        <f t="shared" si="1728"/>
        <v>45143</v>
      </c>
    </row>
    <row r="48658" spans="1:17" x14ac:dyDescent="0.25">
      <c r="A48658" s="1" t="s">
        <v>593</v>
      </c>
      <c r="B48658" s="35" t="s">
        <v>451</v>
      </c>
      <c r="C48658" s="33">
        <v>4814.9999847400004</v>
      </c>
      <c r="D48658" s="35">
        <v>1484</v>
      </c>
      <c r="E48658" s="35" t="s">
        <v>487</v>
      </c>
      <c r="F48658" s="34">
        <v>4.4503782962584006</v>
      </c>
      <c r="H48658" s="35" t="s">
        <v>474</v>
      </c>
      <c r="I48658" s="35">
        <v>1588</v>
      </c>
      <c r="J48658" s="35">
        <v>41</v>
      </c>
      <c r="K48658" s="35">
        <v>3</v>
      </c>
      <c r="L48658" s="36">
        <v>7.3170731707317069E-2</v>
      </c>
      <c r="M48658" s="35" t="s">
        <v>474</v>
      </c>
      <c r="N48658" s="39">
        <v>851.5057140174406</v>
      </c>
      <c r="O48658" s="92">
        <v>45148</v>
      </c>
      <c r="P48658" s="92">
        <f t="shared" si="1727"/>
        <v>45130</v>
      </c>
      <c r="Q48658" s="92">
        <f t="shared" si="1728"/>
        <v>45143</v>
      </c>
    </row>
    <row r="48659" spans="1:17" x14ac:dyDescent="0.25">
      <c r="A48659" s="1" t="s">
        <v>592</v>
      </c>
      <c r="B48659" s="35" t="s">
        <v>448</v>
      </c>
      <c r="C48659" s="33">
        <v>471.00000024000002</v>
      </c>
      <c r="D48659" s="35">
        <v>34</v>
      </c>
      <c r="E48659" s="35">
        <v>0</v>
      </c>
      <c r="F48659" s="34">
        <v>0</v>
      </c>
      <c r="H48659" s="35" t="s">
        <v>459</v>
      </c>
      <c r="I48659" s="35">
        <v>37</v>
      </c>
      <c r="J48659" s="35">
        <v>1</v>
      </c>
      <c r="K48659" s="35">
        <v>0</v>
      </c>
      <c r="L48659" s="36">
        <v>0</v>
      </c>
      <c r="M48659" s="35" t="s">
        <v>459</v>
      </c>
      <c r="N48659" s="39">
        <v>212.31422494489297</v>
      </c>
      <c r="O48659" s="92">
        <v>45148</v>
      </c>
      <c r="P48659" s="92">
        <f t="shared" si="1727"/>
        <v>45130</v>
      </c>
      <c r="Q48659" s="92">
        <f t="shared" si="1728"/>
        <v>45143</v>
      </c>
    </row>
    <row r="48660" spans="1:17" x14ac:dyDescent="0.25">
      <c r="A48660" s="1" t="s">
        <v>591</v>
      </c>
      <c r="B48660" s="35" t="s">
        <v>450</v>
      </c>
      <c r="C48660" s="33">
        <v>6569.0000152599996</v>
      </c>
      <c r="D48660" s="35">
        <v>1582</v>
      </c>
      <c r="E48660" s="35" t="s">
        <v>487</v>
      </c>
      <c r="F48660" s="34">
        <v>2.1747167380922678</v>
      </c>
      <c r="H48660" s="35" t="s">
        <v>474</v>
      </c>
      <c r="I48660" s="35">
        <v>1727</v>
      </c>
      <c r="J48660" s="35">
        <v>24</v>
      </c>
      <c r="K48660" s="35">
        <v>2</v>
      </c>
      <c r="L48660" s="36">
        <v>8.3333333333333329E-2</v>
      </c>
      <c r="M48660" s="35" t="s">
        <v>474</v>
      </c>
      <c r="N48660" s="39">
        <v>365.35241199950104</v>
      </c>
      <c r="O48660" s="92">
        <v>45148</v>
      </c>
      <c r="P48660" s="92">
        <f t="shared" si="1727"/>
        <v>45130</v>
      </c>
      <c r="Q48660" s="92">
        <f t="shared" si="1728"/>
        <v>45143</v>
      </c>
    </row>
    <row r="48661" spans="1:17" x14ac:dyDescent="0.25">
      <c r="A48661" s="1" t="s">
        <v>590</v>
      </c>
      <c r="B48661" s="35" t="s">
        <v>446</v>
      </c>
      <c r="C48661" s="33">
        <v>9127</v>
      </c>
      <c r="D48661" s="35">
        <v>1765</v>
      </c>
      <c r="E48661" s="35" t="s">
        <v>487</v>
      </c>
      <c r="F48661" s="34">
        <v>1.5652146691918798</v>
      </c>
      <c r="H48661" s="35" t="s">
        <v>459</v>
      </c>
      <c r="I48661" s="35">
        <v>1938</v>
      </c>
      <c r="J48661" s="35">
        <v>18</v>
      </c>
      <c r="K48661" s="35">
        <v>2</v>
      </c>
      <c r="L48661" s="36">
        <v>0.1111111111111111</v>
      </c>
      <c r="M48661" s="35" t="s">
        <v>455</v>
      </c>
      <c r="N48661" s="39">
        <v>197.21704831817686</v>
      </c>
      <c r="O48661" s="92">
        <v>45148</v>
      </c>
      <c r="P48661" s="92">
        <f t="shared" si="1727"/>
        <v>45130</v>
      </c>
      <c r="Q48661" s="92">
        <f t="shared" si="1728"/>
        <v>45143</v>
      </c>
    </row>
    <row r="48662" spans="1:17" x14ac:dyDescent="0.25">
      <c r="A48662" s="1" t="s">
        <v>589</v>
      </c>
      <c r="B48662" s="35" t="s">
        <v>454</v>
      </c>
      <c r="C48662" s="33">
        <v>2453.99997902</v>
      </c>
      <c r="D48662" s="35">
        <v>234</v>
      </c>
      <c r="E48662" s="35" t="s">
        <v>487</v>
      </c>
      <c r="F48662" s="34">
        <v>2.9106997571000912</v>
      </c>
      <c r="H48662" s="35" t="s">
        <v>459</v>
      </c>
      <c r="I48662" s="35">
        <v>261</v>
      </c>
      <c r="J48662" s="35">
        <v>16</v>
      </c>
      <c r="K48662" s="35">
        <v>1</v>
      </c>
      <c r="L48662" s="36">
        <v>6.25E-2</v>
      </c>
      <c r="M48662" s="35" t="s">
        <v>455</v>
      </c>
      <c r="N48662" s="39">
        <v>651.99674559042046</v>
      </c>
      <c r="O48662" s="92">
        <v>45148</v>
      </c>
      <c r="P48662" s="92">
        <f t="shared" si="1727"/>
        <v>45130</v>
      </c>
      <c r="Q48662" s="92">
        <f t="shared" si="1728"/>
        <v>45143</v>
      </c>
    </row>
    <row r="48663" spans="1:17" x14ac:dyDescent="0.25">
      <c r="A48663" s="1" t="s">
        <v>588</v>
      </c>
      <c r="B48663" s="35" t="s">
        <v>446</v>
      </c>
      <c r="C48663" s="33">
        <v>12379.99999237</v>
      </c>
      <c r="D48663" s="35">
        <v>3517</v>
      </c>
      <c r="E48663" s="35" t="s">
        <v>487</v>
      </c>
      <c r="F48663" s="34">
        <v>1.7309023781727151</v>
      </c>
      <c r="H48663" s="35" t="s">
        <v>474</v>
      </c>
      <c r="I48663" s="35">
        <v>3856</v>
      </c>
      <c r="J48663" s="35">
        <v>25</v>
      </c>
      <c r="K48663" s="35">
        <v>3</v>
      </c>
      <c r="L48663" s="36">
        <v>0.12</v>
      </c>
      <c r="M48663" s="35" t="s">
        <v>474</v>
      </c>
      <c r="N48663" s="39">
        <v>201.93861078681678</v>
      </c>
      <c r="O48663" s="92">
        <v>45148</v>
      </c>
      <c r="P48663" s="92">
        <f t="shared" si="1727"/>
        <v>45130</v>
      </c>
      <c r="Q48663" s="92">
        <f t="shared" si="1728"/>
        <v>45143</v>
      </c>
    </row>
    <row r="48664" spans="1:17" x14ac:dyDescent="0.25">
      <c r="A48664" s="1" t="s">
        <v>587</v>
      </c>
      <c r="B48664" s="35" t="s">
        <v>453</v>
      </c>
      <c r="C48664" s="33">
        <v>426.99999750000001</v>
      </c>
      <c r="D48664" s="35">
        <v>42</v>
      </c>
      <c r="E48664" s="35">
        <v>0</v>
      </c>
      <c r="F48664" s="34">
        <v>0</v>
      </c>
      <c r="H48664" s="35" t="s">
        <v>459</v>
      </c>
      <c r="I48664" s="35">
        <v>46</v>
      </c>
      <c r="J48664" s="35">
        <v>1</v>
      </c>
      <c r="K48664" s="35">
        <v>0</v>
      </c>
      <c r="L48664" s="36">
        <v>0</v>
      </c>
      <c r="M48664" s="35" t="s">
        <v>459</v>
      </c>
      <c r="N48664" s="39">
        <v>234.19203884187377</v>
      </c>
      <c r="O48664" s="92">
        <v>45148</v>
      </c>
      <c r="P48664" s="92">
        <f t="shared" si="1727"/>
        <v>45130</v>
      </c>
      <c r="Q48664" s="92">
        <f t="shared" si="1728"/>
        <v>45143</v>
      </c>
    </row>
    <row r="48665" spans="1:17" x14ac:dyDescent="0.25">
      <c r="A48665" s="1" t="s">
        <v>430</v>
      </c>
      <c r="B48665" s="35" t="s">
        <v>430</v>
      </c>
      <c r="C48665" s="33">
        <v>0</v>
      </c>
      <c r="D48665" s="35">
        <v>1570</v>
      </c>
      <c r="E48665" s="35">
        <v>8</v>
      </c>
      <c r="F48665" s="34" t="s">
        <v>457</v>
      </c>
      <c r="H48665" s="35" t="s">
        <v>457</v>
      </c>
      <c r="I48665" s="35">
        <v>1592</v>
      </c>
      <c r="J48665" s="35">
        <v>283</v>
      </c>
      <c r="K48665" s="35">
        <v>8</v>
      </c>
      <c r="L48665" s="36" t="s">
        <v>457</v>
      </c>
      <c r="M48665" s="35" t="s">
        <v>457</v>
      </c>
      <c r="N48665" s="39" t="s">
        <v>457</v>
      </c>
      <c r="O48665" s="92">
        <v>45148</v>
      </c>
      <c r="P48665" s="92">
        <f t="shared" si="1727"/>
        <v>45130</v>
      </c>
      <c r="Q48665" s="92">
        <f t="shared" si="1728"/>
        <v>45143</v>
      </c>
    </row>
    <row r="48666" spans="1:17" x14ac:dyDescent="0.25">
      <c r="A48666" s="1" t="s">
        <v>586</v>
      </c>
      <c r="B48666" s="35" t="s">
        <v>441</v>
      </c>
      <c r="C48666" s="33">
        <v>7999.99998856</v>
      </c>
      <c r="D48666" s="35">
        <v>1610</v>
      </c>
      <c r="E48666" s="35" t="s">
        <v>487</v>
      </c>
      <c r="F48666" s="34">
        <v>0.89285714413392869</v>
      </c>
      <c r="H48666" s="35" t="s">
        <v>455</v>
      </c>
      <c r="I48666" s="35">
        <v>1734</v>
      </c>
      <c r="J48666" s="35">
        <v>28</v>
      </c>
      <c r="K48666" s="35">
        <v>1</v>
      </c>
      <c r="L48666" s="36">
        <v>3.5714285714285712E-2</v>
      </c>
      <c r="M48666" s="35" t="s">
        <v>455</v>
      </c>
      <c r="N48666" s="39">
        <v>350.00000050049999</v>
      </c>
      <c r="O48666" s="92">
        <v>45148</v>
      </c>
      <c r="P48666" s="92">
        <f t="shared" si="1727"/>
        <v>45130</v>
      </c>
      <c r="Q48666" s="92">
        <f t="shared" si="1728"/>
        <v>45143</v>
      </c>
    </row>
    <row r="48667" spans="1:17" x14ac:dyDescent="0.25">
      <c r="A48667" s="1" t="s">
        <v>585</v>
      </c>
      <c r="B48667" s="35" t="s">
        <v>441</v>
      </c>
      <c r="C48667" s="33">
        <v>14162.00007629</v>
      </c>
      <c r="D48667" s="35">
        <v>3209</v>
      </c>
      <c r="E48667" s="35" t="s">
        <v>487</v>
      </c>
      <c r="F48667" s="34">
        <v>1.008735645301359</v>
      </c>
      <c r="H48667" s="35" t="s">
        <v>455</v>
      </c>
      <c r="I48667" s="35">
        <v>3475</v>
      </c>
      <c r="J48667" s="35">
        <v>57</v>
      </c>
      <c r="K48667" s="35">
        <v>2</v>
      </c>
      <c r="L48667" s="36">
        <v>3.5087719298245612E-2</v>
      </c>
      <c r="M48667" s="35" t="s">
        <v>455</v>
      </c>
      <c r="N48667" s="39">
        <v>402.48552247524213</v>
      </c>
      <c r="O48667" s="92">
        <v>45148</v>
      </c>
      <c r="P48667" s="92">
        <f t="shared" si="1727"/>
        <v>45130</v>
      </c>
      <c r="Q48667" s="92">
        <f t="shared" si="1728"/>
        <v>45143</v>
      </c>
    </row>
    <row r="48668" spans="1:17" x14ac:dyDescent="0.25">
      <c r="A48668" s="1" t="s">
        <v>584</v>
      </c>
      <c r="B48668" s="35" t="s">
        <v>446</v>
      </c>
      <c r="C48668" s="33">
        <v>27089.999984739999</v>
      </c>
      <c r="D48668" s="35">
        <v>7842</v>
      </c>
      <c r="E48668" s="35">
        <v>10</v>
      </c>
      <c r="F48668" s="34">
        <v>2.6367136016540305</v>
      </c>
      <c r="H48668" s="35" t="s">
        <v>474</v>
      </c>
      <c r="I48668" s="35">
        <v>8846</v>
      </c>
      <c r="J48668" s="35">
        <v>102</v>
      </c>
      <c r="K48668" s="35">
        <v>10</v>
      </c>
      <c r="L48668" s="36">
        <v>9.8039215686274508E-2</v>
      </c>
      <c r="M48668" s="35" t="s">
        <v>474</v>
      </c>
      <c r="N48668" s="39">
        <v>376.52270231619553</v>
      </c>
      <c r="O48668" s="92">
        <v>45148</v>
      </c>
      <c r="P48668" s="92">
        <f t="shared" si="1727"/>
        <v>45130</v>
      </c>
      <c r="Q48668" s="92">
        <f t="shared" si="1728"/>
        <v>45143</v>
      </c>
    </row>
    <row r="48669" spans="1:17" x14ac:dyDescent="0.25">
      <c r="A48669" s="1" t="s">
        <v>583</v>
      </c>
      <c r="B48669" s="35" t="s">
        <v>448</v>
      </c>
      <c r="C48669" s="33">
        <v>1832.0000095400001</v>
      </c>
      <c r="D48669" s="35">
        <v>382</v>
      </c>
      <c r="E48669" s="35" t="s">
        <v>487</v>
      </c>
      <c r="F48669" s="34">
        <v>7.7978789363114203</v>
      </c>
      <c r="H48669" s="35" t="s">
        <v>474</v>
      </c>
      <c r="I48669" s="35">
        <v>418</v>
      </c>
      <c r="J48669" s="35">
        <v>11</v>
      </c>
      <c r="K48669" s="35">
        <v>2</v>
      </c>
      <c r="L48669" s="36">
        <v>0.18181818181818182</v>
      </c>
      <c r="M48669" s="35" t="s">
        <v>474</v>
      </c>
      <c r="N48669" s="39">
        <v>600.43667809597935</v>
      </c>
      <c r="O48669" s="92">
        <v>45148</v>
      </c>
      <c r="P48669" s="92">
        <f t="shared" si="1727"/>
        <v>45130</v>
      </c>
      <c r="Q48669" s="92">
        <f t="shared" si="1728"/>
        <v>45143</v>
      </c>
    </row>
    <row r="48670" spans="1:17" x14ac:dyDescent="0.25">
      <c r="A48670" s="1" t="s">
        <v>582</v>
      </c>
      <c r="B48670" s="35" t="s">
        <v>444</v>
      </c>
      <c r="C48670" s="33">
        <v>26383.00012207</v>
      </c>
      <c r="D48670" s="35">
        <v>6587</v>
      </c>
      <c r="E48670" s="35" t="s">
        <v>487</v>
      </c>
      <c r="F48670" s="34">
        <v>1.0829484303996155</v>
      </c>
      <c r="H48670" s="35" t="s">
        <v>474</v>
      </c>
      <c r="I48670" s="35">
        <v>7288</v>
      </c>
      <c r="J48670" s="35">
        <v>82</v>
      </c>
      <c r="K48670" s="35">
        <v>5</v>
      </c>
      <c r="L48670" s="36">
        <v>6.097560975609756E-2</v>
      </c>
      <c r="M48670" s="35" t="s">
        <v>474</v>
      </c>
      <c r="N48670" s="39">
        <v>310.80619952468965</v>
      </c>
      <c r="O48670" s="92">
        <v>45148</v>
      </c>
      <c r="P48670" s="92">
        <f t="shared" si="1727"/>
        <v>45130</v>
      </c>
      <c r="Q48670" s="92">
        <f t="shared" si="1728"/>
        <v>45143</v>
      </c>
    </row>
    <row r="48671" spans="1:17" x14ac:dyDescent="0.25">
      <c r="A48671" s="1" t="s">
        <v>581</v>
      </c>
      <c r="B48671" s="35" t="s">
        <v>446</v>
      </c>
      <c r="C48671" s="33">
        <v>65217.999786380002</v>
      </c>
      <c r="D48671" s="35">
        <v>17751</v>
      </c>
      <c r="E48671" s="35">
        <v>25</v>
      </c>
      <c r="F48671" s="34">
        <v>2.7380696917466807</v>
      </c>
      <c r="H48671" s="35" t="s">
        <v>459</v>
      </c>
      <c r="I48671" s="35">
        <v>19893</v>
      </c>
      <c r="J48671" s="35">
        <v>234</v>
      </c>
      <c r="K48671" s="35">
        <v>27</v>
      </c>
      <c r="L48671" s="36">
        <v>0.11538461538461539</v>
      </c>
      <c r="M48671" s="35" t="s">
        <v>455</v>
      </c>
      <c r="N48671" s="39">
        <v>358.79665240648501</v>
      </c>
      <c r="O48671" s="92">
        <v>45148</v>
      </c>
      <c r="P48671" s="92">
        <f t="shared" si="1727"/>
        <v>45130</v>
      </c>
      <c r="Q48671" s="92">
        <f t="shared" si="1728"/>
        <v>45143</v>
      </c>
    </row>
    <row r="48672" spans="1:17" x14ac:dyDescent="0.25">
      <c r="A48672" s="1" t="s">
        <v>580</v>
      </c>
      <c r="B48672" s="35" t="s">
        <v>447</v>
      </c>
      <c r="C48672" s="33">
        <v>10065.999900819999</v>
      </c>
      <c r="D48672" s="35">
        <v>3008</v>
      </c>
      <c r="E48672" s="35" t="s">
        <v>487</v>
      </c>
      <c r="F48672" s="34">
        <v>1.4192046916819996</v>
      </c>
      <c r="H48672" s="35" t="s">
        <v>474</v>
      </c>
      <c r="I48672" s="35">
        <v>3319</v>
      </c>
      <c r="J48672" s="35">
        <v>77</v>
      </c>
      <c r="K48672" s="35">
        <v>2</v>
      </c>
      <c r="L48672" s="36">
        <v>2.5974025974025976E-2</v>
      </c>
      <c r="M48672" s="35" t="s">
        <v>474</v>
      </c>
      <c r="N48672" s="39">
        <v>764.95132881659777</v>
      </c>
      <c r="O48672" s="92">
        <v>45148</v>
      </c>
      <c r="P48672" s="92">
        <f t="shared" si="1727"/>
        <v>45130</v>
      </c>
      <c r="Q48672" s="92">
        <f t="shared" si="1728"/>
        <v>45143</v>
      </c>
    </row>
    <row r="48673" spans="1:17" x14ac:dyDescent="0.25">
      <c r="A48673" s="1" t="s">
        <v>579</v>
      </c>
      <c r="B48673" s="35" t="s">
        <v>443</v>
      </c>
      <c r="C48673" s="33">
        <v>23302.99987793</v>
      </c>
      <c r="D48673" s="35">
        <v>6239</v>
      </c>
      <c r="E48673" s="35">
        <v>7</v>
      </c>
      <c r="F48673" s="34">
        <v>2.1456464945251281</v>
      </c>
      <c r="H48673" s="35" t="s">
        <v>474</v>
      </c>
      <c r="I48673" s="35">
        <v>6861</v>
      </c>
      <c r="J48673" s="35">
        <v>118</v>
      </c>
      <c r="K48673" s="35">
        <v>7</v>
      </c>
      <c r="L48673" s="36">
        <v>5.9322033898305086E-2</v>
      </c>
      <c r="M48673" s="35" t="s">
        <v>474</v>
      </c>
      <c r="N48673" s="39">
        <v>506.37257270793026</v>
      </c>
      <c r="O48673" s="92">
        <v>45148</v>
      </c>
      <c r="P48673" s="92">
        <f t="shared" si="1727"/>
        <v>45130</v>
      </c>
      <c r="Q48673" s="92">
        <f t="shared" si="1728"/>
        <v>45143</v>
      </c>
    </row>
    <row r="48674" spans="1:17" x14ac:dyDescent="0.25">
      <c r="A48674" s="1" t="s">
        <v>578</v>
      </c>
      <c r="B48674" s="35" t="s">
        <v>441</v>
      </c>
      <c r="C48674" s="33">
        <v>4975.0000190700002</v>
      </c>
      <c r="D48674" s="35">
        <v>1140</v>
      </c>
      <c r="E48674" s="35">
        <v>0</v>
      </c>
      <c r="F48674" s="34">
        <v>0</v>
      </c>
      <c r="H48674" s="35" t="s">
        <v>459</v>
      </c>
      <c r="I48674" s="35">
        <v>1228</v>
      </c>
      <c r="J48674" s="35">
        <v>31</v>
      </c>
      <c r="K48674" s="35">
        <v>0</v>
      </c>
      <c r="L48674" s="36">
        <v>0</v>
      </c>
      <c r="M48674" s="35" t="s">
        <v>459</v>
      </c>
      <c r="N48674" s="39">
        <v>623.11557550094187</v>
      </c>
      <c r="O48674" s="92">
        <v>45148</v>
      </c>
      <c r="P48674" s="92">
        <f t="shared" si="1727"/>
        <v>45130</v>
      </c>
      <c r="Q48674" s="92">
        <f t="shared" si="1728"/>
        <v>45143</v>
      </c>
    </row>
    <row r="48675" spans="1:17" x14ac:dyDescent="0.25">
      <c r="A48675" s="1" t="s">
        <v>577</v>
      </c>
      <c r="B48675" s="35" t="s">
        <v>449</v>
      </c>
      <c r="C48675" s="33">
        <v>779.99999905000004</v>
      </c>
      <c r="D48675" s="35">
        <v>100</v>
      </c>
      <c r="E48675" s="35">
        <v>0</v>
      </c>
      <c r="F48675" s="34">
        <v>0</v>
      </c>
      <c r="H48675" s="35" t="s">
        <v>459</v>
      </c>
      <c r="I48675" s="35">
        <v>116</v>
      </c>
      <c r="J48675" s="35">
        <v>2</v>
      </c>
      <c r="K48675" s="35">
        <v>0</v>
      </c>
      <c r="L48675" s="36">
        <v>0</v>
      </c>
      <c r="M48675" s="35" t="s">
        <v>459</v>
      </c>
      <c r="N48675" s="39">
        <v>256.41025672255097</v>
      </c>
      <c r="O48675" s="92">
        <v>45148</v>
      </c>
      <c r="P48675" s="92">
        <f t="shared" si="1727"/>
        <v>45130</v>
      </c>
      <c r="Q48675" s="92">
        <f t="shared" si="1728"/>
        <v>45143</v>
      </c>
    </row>
    <row r="48676" spans="1:17" x14ac:dyDescent="0.25">
      <c r="A48676" s="1" t="s">
        <v>576</v>
      </c>
      <c r="B48676" s="35" t="s">
        <v>453</v>
      </c>
      <c r="C48676" s="33">
        <v>494.00000238000001</v>
      </c>
      <c r="D48676" s="35">
        <v>87</v>
      </c>
      <c r="E48676" s="35" t="s">
        <v>487</v>
      </c>
      <c r="F48676" s="34">
        <v>28.91844983175784</v>
      </c>
      <c r="H48676" s="35" t="s">
        <v>459</v>
      </c>
      <c r="I48676" s="35">
        <v>97</v>
      </c>
      <c r="J48676" s="35">
        <v>5</v>
      </c>
      <c r="K48676" s="35">
        <v>2</v>
      </c>
      <c r="L48676" s="36">
        <v>0.4</v>
      </c>
      <c r="M48676" s="35" t="s">
        <v>455</v>
      </c>
      <c r="N48676" s="39">
        <v>1012.1457441115246</v>
      </c>
      <c r="O48676" s="92">
        <v>45148</v>
      </c>
      <c r="P48676" s="92">
        <f t="shared" si="1727"/>
        <v>45130</v>
      </c>
      <c r="Q48676" s="92">
        <f t="shared" si="1728"/>
        <v>45143</v>
      </c>
    </row>
    <row r="48677" spans="1:17" x14ac:dyDescent="0.25">
      <c r="A48677" s="1" t="s">
        <v>575</v>
      </c>
      <c r="B48677" s="35" t="s">
        <v>446</v>
      </c>
      <c r="C48677" s="33">
        <v>35329.000030520001</v>
      </c>
      <c r="D48677" s="35">
        <v>7992</v>
      </c>
      <c r="E48677" s="35">
        <v>10</v>
      </c>
      <c r="F48677" s="34">
        <v>2.021811298561119</v>
      </c>
      <c r="H48677" s="35" t="s">
        <v>455</v>
      </c>
      <c r="I48677" s="35">
        <v>9230</v>
      </c>
      <c r="J48677" s="35">
        <v>116</v>
      </c>
      <c r="K48677" s="35">
        <v>10</v>
      </c>
      <c r="L48677" s="36">
        <v>8.6206896551724144E-2</v>
      </c>
      <c r="M48677" s="35" t="s">
        <v>455</v>
      </c>
      <c r="N48677" s="39">
        <v>328.3421548863256</v>
      </c>
      <c r="O48677" s="92">
        <v>45148</v>
      </c>
      <c r="P48677" s="92">
        <f t="shared" si="1727"/>
        <v>45130</v>
      </c>
      <c r="Q48677" s="92">
        <f t="shared" si="1728"/>
        <v>45143</v>
      </c>
    </row>
    <row r="48678" spans="1:17" x14ac:dyDescent="0.25">
      <c r="A48678" s="1" t="s">
        <v>574</v>
      </c>
      <c r="B48678" s="35" t="s">
        <v>446</v>
      </c>
      <c r="C48678" s="33">
        <v>13943.000030519999</v>
      </c>
      <c r="D48678" s="35">
        <v>2990</v>
      </c>
      <c r="E48678" s="35" t="s">
        <v>487</v>
      </c>
      <c r="F48678" s="34">
        <v>1.5368694959238454</v>
      </c>
      <c r="H48678" s="35" t="s">
        <v>474</v>
      </c>
      <c r="I48678" s="35">
        <v>3382</v>
      </c>
      <c r="J48678" s="35">
        <v>47</v>
      </c>
      <c r="K48678" s="35">
        <v>3</v>
      </c>
      <c r="L48678" s="36">
        <v>6.3829787234042548E-2</v>
      </c>
      <c r="M48678" s="35" t="s">
        <v>455</v>
      </c>
      <c r="N48678" s="39">
        <v>337.08670943929673</v>
      </c>
      <c r="O48678" s="92">
        <v>45148</v>
      </c>
      <c r="P48678" s="92">
        <f t="shared" si="1727"/>
        <v>45130</v>
      </c>
      <c r="Q48678" s="92">
        <f t="shared" si="1728"/>
        <v>45143</v>
      </c>
    </row>
    <row r="48679" spans="1:17" x14ac:dyDescent="0.25">
      <c r="A48679" s="1" t="s">
        <v>573</v>
      </c>
      <c r="B48679" s="35" t="s">
        <v>441</v>
      </c>
      <c r="C48679" s="33">
        <v>17775.999984739999</v>
      </c>
      <c r="D48679" s="35">
        <v>5608</v>
      </c>
      <c r="E48679" s="35" t="s">
        <v>487</v>
      </c>
      <c r="F48679" s="34">
        <v>1.6073035888814147</v>
      </c>
      <c r="H48679" s="35" t="s">
        <v>459</v>
      </c>
      <c r="I48679" s="35">
        <v>6341</v>
      </c>
      <c r="J48679" s="35">
        <v>72</v>
      </c>
      <c r="K48679" s="35">
        <v>4</v>
      </c>
      <c r="L48679" s="36">
        <v>5.5555555555555552E-2</v>
      </c>
      <c r="M48679" s="35" t="s">
        <v>474</v>
      </c>
      <c r="N48679" s="39">
        <v>405.04050439811652</v>
      </c>
      <c r="O48679" s="92">
        <v>45148</v>
      </c>
      <c r="P48679" s="92">
        <f t="shared" si="1727"/>
        <v>45130</v>
      </c>
      <c r="Q48679" s="92">
        <f t="shared" si="1728"/>
        <v>45143</v>
      </c>
    </row>
    <row r="48680" spans="1:17" x14ac:dyDescent="0.25">
      <c r="A48680" s="1" t="s">
        <v>572</v>
      </c>
      <c r="B48680" s="35" t="s">
        <v>444</v>
      </c>
      <c r="C48680" s="33">
        <v>29549.999969479999</v>
      </c>
      <c r="D48680" s="35">
        <v>6165</v>
      </c>
      <c r="E48680" s="35" t="s">
        <v>487</v>
      </c>
      <c r="F48680" s="34">
        <v>0.24172105415345072</v>
      </c>
      <c r="H48680" s="35" t="s">
        <v>459</v>
      </c>
      <c r="I48680" s="35">
        <v>6710</v>
      </c>
      <c r="J48680" s="35">
        <v>73</v>
      </c>
      <c r="K48680" s="35">
        <v>1</v>
      </c>
      <c r="L48680" s="36">
        <v>1.3698630136986301E-2</v>
      </c>
      <c r="M48680" s="35" t="s">
        <v>459</v>
      </c>
      <c r="N48680" s="39">
        <v>247.03891734482664</v>
      </c>
      <c r="O48680" s="92">
        <v>45148</v>
      </c>
      <c r="P48680" s="92">
        <f t="shared" si="1727"/>
        <v>45130</v>
      </c>
      <c r="Q48680" s="92">
        <f t="shared" si="1728"/>
        <v>45143</v>
      </c>
    </row>
    <row r="48681" spans="1:17" x14ac:dyDescent="0.25">
      <c r="A48681" s="1" t="s">
        <v>571</v>
      </c>
      <c r="B48681" s="35" t="s">
        <v>454</v>
      </c>
      <c r="C48681" s="33">
        <v>3565.9999694799999</v>
      </c>
      <c r="D48681" s="35">
        <v>366</v>
      </c>
      <c r="E48681" s="35" t="s">
        <v>487</v>
      </c>
      <c r="F48681" s="34">
        <v>6.0091339349327537</v>
      </c>
      <c r="H48681" s="35" t="s">
        <v>474</v>
      </c>
      <c r="I48681" s="35">
        <v>405</v>
      </c>
      <c r="J48681" s="35">
        <v>19</v>
      </c>
      <c r="K48681" s="35">
        <v>3</v>
      </c>
      <c r="L48681" s="36">
        <v>0.15789473684210525</v>
      </c>
      <c r="M48681" s="35" t="s">
        <v>474</v>
      </c>
      <c r="N48681" s="39">
        <v>532.80987556403738</v>
      </c>
      <c r="O48681" s="92">
        <v>45148</v>
      </c>
      <c r="P48681" s="92">
        <f t="shared" si="1727"/>
        <v>45130</v>
      </c>
      <c r="Q48681" s="92">
        <f t="shared" si="1728"/>
        <v>45143</v>
      </c>
    </row>
    <row r="48682" spans="1:17" x14ac:dyDescent="0.25">
      <c r="A48682" s="1" t="s">
        <v>570</v>
      </c>
      <c r="B48682" s="35" t="s">
        <v>449</v>
      </c>
      <c r="C48682" s="33">
        <v>924.00000166999996</v>
      </c>
      <c r="D48682" s="35">
        <v>130</v>
      </c>
      <c r="E48682" s="35">
        <v>0</v>
      </c>
      <c r="F48682" s="34">
        <v>0</v>
      </c>
      <c r="H48682" s="35" t="s">
        <v>455</v>
      </c>
      <c r="I48682" s="35">
        <v>140</v>
      </c>
      <c r="J48682" s="35">
        <v>5</v>
      </c>
      <c r="K48682" s="35">
        <v>0</v>
      </c>
      <c r="L48682" s="36">
        <v>0</v>
      </c>
      <c r="M48682" s="35" t="s">
        <v>455</v>
      </c>
      <c r="N48682" s="39">
        <v>541.12554014753289</v>
      </c>
      <c r="O48682" s="92">
        <v>45148</v>
      </c>
      <c r="P48682" s="92">
        <f t="shared" si="1727"/>
        <v>45130</v>
      </c>
      <c r="Q48682" s="92">
        <f t="shared" si="1728"/>
        <v>45143</v>
      </c>
    </row>
    <row r="48683" spans="1:17" x14ac:dyDescent="0.25">
      <c r="A48683" s="1" t="s">
        <v>569</v>
      </c>
      <c r="B48683" s="35" t="s">
        <v>450</v>
      </c>
      <c r="C48683" s="33">
        <v>4978.9999809299998</v>
      </c>
      <c r="D48683" s="35">
        <v>1256</v>
      </c>
      <c r="E48683" s="35">
        <v>0</v>
      </c>
      <c r="F48683" s="34">
        <v>0</v>
      </c>
      <c r="H48683" s="35" t="s">
        <v>459</v>
      </c>
      <c r="I48683" s="35">
        <v>1350</v>
      </c>
      <c r="J48683" s="35">
        <v>13</v>
      </c>
      <c r="K48683" s="35">
        <v>0</v>
      </c>
      <c r="L48683" s="36">
        <v>0</v>
      </c>
      <c r="M48683" s="35" t="s">
        <v>459</v>
      </c>
      <c r="N48683" s="39">
        <v>261.09660674414789</v>
      </c>
      <c r="O48683" s="92">
        <v>45148</v>
      </c>
      <c r="P48683" s="92">
        <f t="shared" si="1727"/>
        <v>45130</v>
      </c>
      <c r="Q48683" s="92">
        <f t="shared" si="1728"/>
        <v>45143</v>
      </c>
    </row>
    <row r="48684" spans="1:17" x14ac:dyDescent="0.25">
      <c r="A48684" s="1" t="s">
        <v>568</v>
      </c>
      <c r="B48684" s="35" t="s">
        <v>441</v>
      </c>
      <c r="C48684" s="33">
        <v>7876.9999923699997</v>
      </c>
      <c r="D48684" s="35">
        <v>1971</v>
      </c>
      <c r="E48684" s="35">
        <v>0</v>
      </c>
      <c r="F48684" s="34">
        <v>0</v>
      </c>
      <c r="H48684" s="35" t="s">
        <v>459</v>
      </c>
      <c r="I48684" s="35">
        <v>2172</v>
      </c>
      <c r="J48684" s="35">
        <v>28</v>
      </c>
      <c r="K48684" s="35">
        <v>0</v>
      </c>
      <c r="L48684" s="36">
        <v>0</v>
      </c>
      <c r="M48684" s="35" t="s">
        <v>459</v>
      </c>
      <c r="N48684" s="39">
        <v>355.465279003707</v>
      </c>
      <c r="O48684" s="92">
        <v>45148</v>
      </c>
      <c r="P48684" s="92">
        <f t="shared" ref="P48684:P48716" si="1729">O48684-18</f>
        <v>45130</v>
      </c>
      <c r="Q48684" s="92">
        <f t="shared" ref="Q48684:Q48716" si="1730">O48684-5</f>
        <v>45143</v>
      </c>
    </row>
    <row r="48685" spans="1:17" x14ac:dyDescent="0.25">
      <c r="A48685" s="1" t="s">
        <v>567</v>
      </c>
      <c r="B48685" s="35" t="s">
        <v>443</v>
      </c>
      <c r="C48685" s="33">
        <v>7707.0000076300003</v>
      </c>
      <c r="D48685" s="35">
        <v>2199</v>
      </c>
      <c r="E48685" s="35" t="s">
        <v>487</v>
      </c>
      <c r="F48685" s="34">
        <v>1.8536024745778252</v>
      </c>
      <c r="H48685" s="35" t="s">
        <v>459</v>
      </c>
      <c r="I48685" s="35">
        <v>2500</v>
      </c>
      <c r="J48685" s="35">
        <v>16</v>
      </c>
      <c r="K48685" s="35">
        <v>2</v>
      </c>
      <c r="L48685" s="36">
        <v>0.125</v>
      </c>
      <c r="M48685" s="35" t="s">
        <v>455</v>
      </c>
      <c r="N48685" s="39">
        <v>207.60347715271644</v>
      </c>
      <c r="O48685" s="92">
        <v>45148</v>
      </c>
      <c r="P48685" s="92">
        <f t="shared" si="1729"/>
        <v>45130</v>
      </c>
      <c r="Q48685" s="92">
        <f t="shared" si="1730"/>
        <v>45143</v>
      </c>
    </row>
    <row r="48686" spans="1:17" x14ac:dyDescent="0.25">
      <c r="A48686" s="1" t="s">
        <v>566</v>
      </c>
      <c r="B48686" s="35" t="s">
        <v>441</v>
      </c>
      <c r="C48686" s="33">
        <v>3832.9999847399999</v>
      </c>
      <c r="D48686" s="35">
        <v>1043</v>
      </c>
      <c r="E48686" s="35">
        <v>0</v>
      </c>
      <c r="F48686" s="34">
        <v>0</v>
      </c>
      <c r="H48686" s="35" t="s">
        <v>459</v>
      </c>
      <c r="I48686" s="35">
        <v>1184</v>
      </c>
      <c r="J48686" s="35">
        <v>28</v>
      </c>
      <c r="K48686" s="35">
        <v>0</v>
      </c>
      <c r="L48686" s="36">
        <v>0</v>
      </c>
      <c r="M48686" s="35" t="s">
        <v>459</v>
      </c>
      <c r="N48686" s="39">
        <v>730.4983071086366</v>
      </c>
      <c r="O48686" s="92">
        <v>45148</v>
      </c>
      <c r="P48686" s="92">
        <f t="shared" si="1729"/>
        <v>45130</v>
      </c>
      <c r="Q48686" s="92">
        <f t="shared" si="1730"/>
        <v>45143</v>
      </c>
    </row>
    <row r="48687" spans="1:17" x14ac:dyDescent="0.25">
      <c r="A48687" s="1" t="s">
        <v>565</v>
      </c>
      <c r="B48687" s="35" t="s">
        <v>450</v>
      </c>
      <c r="C48687" s="33">
        <v>4500.0000038099997</v>
      </c>
      <c r="D48687" s="35">
        <v>715</v>
      </c>
      <c r="E48687" s="35" t="s">
        <v>487</v>
      </c>
      <c r="F48687" s="34">
        <v>1.587301585957672</v>
      </c>
      <c r="H48687" s="35" t="s">
        <v>459</v>
      </c>
      <c r="I48687" s="35">
        <v>774</v>
      </c>
      <c r="J48687" s="35">
        <v>21</v>
      </c>
      <c r="K48687" s="35">
        <v>2</v>
      </c>
      <c r="L48687" s="36">
        <v>9.5238095238095233E-2</v>
      </c>
      <c r="M48687" s="35" t="s">
        <v>455</v>
      </c>
      <c r="N48687" s="39">
        <v>466.66666627155558</v>
      </c>
      <c r="O48687" s="92">
        <v>45148</v>
      </c>
      <c r="P48687" s="92">
        <f t="shared" si="1729"/>
        <v>45130</v>
      </c>
      <c r="Q48687" s="92">
        <f t="shared" si="1730"/>
        <v>45143</v>
      </c>
    </row>
    <row r="48688" spans="1:17" x14ac:dyDescent="0.25">
      <c r="A48688" s="1" t="s">
        <v>564</v>
      </c>
      <c r="B48688" s="35" t="s">
        <v>448</v>
      </c>
      <c r="C48688" s="33">
        <v>28835.000030520001</v>
      </c>
      <c r="D48688" s="35">
        <v>9525</v>
      </c>
      <c r="E48688" s="35">
        <v>8</v>
      </c>
      <c r="F48688" s="34">
        <v>1.9817186433977836</v>
      </c>
      <c r="H48688" s="35" t="s">
        <v>455</v>
      </c>
      <c r="I48688" s="35">
        <v>10838</v>
      </c>
      <c r="J48688" s="35">
        <v>194</v>
      </c>
      <c r="K48688" s="35">
        <v>8</v>
      </c>
      <c r="L48688" s="36">
        <v>4.1237113402061855E-2</v>
      </c>
      <c r="M48688" s="35" t="s">
        <v>455</v>
      </c>
      <c r="N48688" s="39">
        <v>672.79347943354742</v>
      </c>
      <c r="O48688" s="92">
        <v>45148</v>
      </c>
      <c r="P48688" s="92">
        <f t="shared" si="1729"/>
        <v>45130</v>
      </c>
      <c r="Q48688" s="92">
        <f t="shared" si="1730"/>
        <v>45143</v>
      </c>
    </row>
    <row r="48689" spans="1:17" x14ac:dyDescent="0.25">
      <c r="A48689" s="1" t="s">
        <v>563</v>
      </c>
      <c r="B48689" s="35" t="s">
        <v>453</v>
      </c>
      <c r="C48689" s="33">
        <v>1343.0000066800001</v>
      </c>
      <c r="D48689" s="35">
        <v>234</v>
      </c>
      <c r="E48689" s="35" t="s">
        <v>487</v>
      </c>
      <c r="F48689" s="34">
        <v>5.3185831030000061</v>
      </c>
      <c r="H48689" s="35" t="s">
        <v>455</v>
      </c>
      <c r="I48689" s="35">
        <v>255</v>
      </c>
      <c r="J48689" s="35">
        <v>9</v>
      </c>
      <c r="K48689" s="35">
        <v>2</v>
      </c>
      <c r="L48689" s="36">
        <v>0.22222222222222221</v>
      </c>
      <c r="M48689" s="35" t="s">
        <v>474</v>
      </c>
      <c r="N48689" s="39">
        <v>670.14147097800071</v>
      </c>
      <c r="O48689" s="92">
        <v>45148</v>
      </c>
      <c r="P48689" s="92">
        <f t="shared" si="1729"/>
        <v>45130</v>
      </c>
      <c r="Q48689" s="92">
        <f t="shared" si="1730"/>
        <v>45143</v>
      </c>
    </row>
    <row r="48690" spans="1:17" x14ac:dyDescent="0.25">
      <c r="A48690" s="1" t="s">
        <v>562</v>
      </c>
      <c r="B48690" s="35" t="s">
        <v>451</v>
      </c>
      <c r="C48690" s="33">
        <v>3554.9999904599999</v>
      </c>
      <c r="D48690" s="35">
        <v>510</v>
      </c>
      <c r="E48690" s="35">
        <v>0</v>
      </c>
      <c r="F48690" s="34">
        <v>0</v>
      </c>
      <c r="H48690" s="35" t="s">
        <v>459</v>
      </c>
      <c r="I48690" s="35">
        <v>544</v>
      </c>
      <c r="J48690" s="35">
        <v>8</v>
      </c>
      <c r="K48690" s="35">
        <v>0</v>
      </c>
      <c r="L48690" s="36">
        <v>0</v>
      </c>
      <c r="M48690" s="35" t="s">
        <v>459</v>
      </c>
      <c r="N48690" s="39">
        <v>225.03516234791431</v>
      </c>
      <c r="O48690" s="92">
        <v>45148</v>
      </c>
      <c r="P48690" s="92">
        <f t="shared" si="1729"/>
        <v>45130</v>
      </c>
      <c r="Q48690" s="92">
        <f t="shared" si="1730"/>
        <v>45143</v>
      </c>
    </row>
    <row r="48691" spans="1:17" x14ac:dyDescent="0.25">
      <c r="A48691" s="1" t="s">
        <v>561</v>
      </c>
      <c r="B48691" s="35" t="s">
        <v>441</v>
      </c>
      <c r="C48691" s="33">
        <v>21566.999938960002</v>
      </c>
      <c r="D48691" s="35">
        <v>4993</v>
      </c>
      <c r="E48691" s="35">
        <v>5</v>
      </c>
      <c r="F48691" s="34">
        <v>1.6559691109271604</v>
      </c>
      <c r="H48691" s="35" t="s">
        <v>455</v>
      </c>
      <c r="I48691" s="35">
        <v>5582</v>
      </c>
      <c r="J48691" s="35">
        <v>60</v>
      </c>
      <c r="K48691" s="35">
        <v>5</v>
      </c>
      <c r="L48691" s="36">
        <v>8.3333333333333329E-2</v>
      </c>
      <c r="M48691" s="35" t="s">
        <v>455</v>
      </c>
      <c r="N48691" s="39">
        <v>278.20281063576294</v>
      </c>
      <c r="O48691" s="92">
        <v>45148</v>
      </c>
      <c r="P48691" s="92">
        <f t="shared" si="1729"/>
        <v>45130</v>
      </c>
      <c r="Q48691" s="92">
        <f t="shared" si="1730"/>
        <v>45143</v>
      </c>
    </row>
    <row r="48692" spans="1:17" x14ac:dyDescent="0.25">
      <c r="A48692" s="1" t="s">
        <v>560</v>
      </c>
      <c r="B48692" s="35" t="s">
        <v>448</v>
      </c>
      <c r="C48692" s="33">
        <v>40834</v>
      </c>
      <c r="D48692" s="35">
        <v>11471</v>
      </c>
      <c r="E48692" s="35">
        <v>10</v>
      </c>
      <c r="F48692" s="34">
        <v>1.7492425779637417</v>
      </c>
      <c r="H48692" s="35" t="s">
        <v>455</v>
      </c>
      <c r="I48692" s="35">
        <v>12818</v>
      </c>
      <c r="J48692" s="35">
        <v>311</v>
      </c>
      <c r="K48692" s="35">
        <v>10</v>
      </c>
      <c r="L48692" s="36">
        <v>3.215434083601286E-2</v>
      </c>
      <c r="M48692" s="35" t="s">
        <v>455</v>
      </c>
      <c r="N48692" s="39">
        <v>761.62021844541312</v>
      </c>
      <c r="O48692" s="92">
        <v>45148</v>
      </c>
      <c r="P48692" s="92">
        <f t="shared" si="1729"/>
        <v>45130</v>
      </c>
      <c r="Q48692" s="92">
        <f t="shared" si="1730"/>
        <v>45143</v>
      </c>
    </row>
    <row r="48693" spans="1:17" x14ac:dyDescent="0.25">
      <c r="A48693" s="1" t="s">
        <v>559</v>
      </c>
      <c r="B48693" s="35" t="s">
        <v>446</v>
      </c>
      <c r="C48693" s="33">
        <v>24642.999954219998</v>
      </c>
      <c r="D48693" s="35">
        <v>5578</v>
      </c>
      <c r="E48693" s="35">
        <v>18</v>
      </c>
      <c r="F48693" s="34">
        <v>5.21736106846891</v>
      </c>
      <c r="H48693" s="35" t="s">
        <v>474</v>
      </c>
      <c r="I48693" s="35">
        <v>6023</v>
      </c>
      <c r="J48693" s="35">
        <v>86</v>
      </c>
      <c r="K48693" s="35">
        <v>19</v>
      </c>
      <c r="L48693" s="36">
        <v>0.22093023255813954</v>
      </c>
      <c r="M48693" s="35" t="s">
        <v>474</v>
      </c>
      <c r="N48693" s="39">
        <v>348.98348480203163</v>
      </c>
      <c r="O48693" s="92">
        <v>45148</v>
      </c>
      <c r="P48693" s="92">
        <f t="shared" si="1729"/>
        <v>45130</v>
      </c>
      <c r="Q48693" s="92">
        <f t="shared" si="1730"/>
        <v>45143</v>
      </c>
    </row>
    <row r="48694" spans="1:17" x14ac:dyDescent="0.25">
      <c r="A48694" s="1" t="s">
        <v>558</v>
      </c>
      <c r="B48694" s="35" t="s">
        <v>447</v>
      </c>
      <c r="C48694" s="33">
        <v>1622.0000124000001</v>
      </c>
      <c r="D48694" s="35">
        <v>241</v>
      </c>
      <c r="E48694" s="35" t="s">
        <v>487</v>
      </c>
      <c r="F48694" s="34">
        <v>4.4037343330769643</v>
      </c>
      <c r="H48694" s="35" t="s">
        <v>459</v>
      </c>
      <c r="I48694" s="35">
        <v>257</v>
      </c>
      <c r="J48694" s="35">
        <v>3</v>
      </c>
      <c r="K48694" s="35">
        <v>1</v>
      </c>
      <c r="L48694" s="36">
        <v>0.33333333333333331</v>
      </c>
      <c r="M48694" s="35" t="s">
        <v>459</v>
      </c>
      <c r="N48694" s="39">
        <v>184.95684198923252</v>
      </c>
      <c r="O48694" s="92">
        <v>45148</v>
      </c>
      <c r="P48694" s="92">
        <f t="shared" si="1729"/>
        <v>45130</v>
      </c>
      <c r="Q48694" s="92">
        <f t="shared" si="1730"/>
        <v>45143</v>
      </c>
    </row>
    <row r="48695" spans="1:17" x14ac:dyDescent="0.25">
      <c r="A48695" s="1" t="s">
        <v>557</v>
      </c>
      <c r="B48695" s="35" t="s">
        <v>441</v>
      </c>
      <c r="C48695" s="33">
        <v>8213.0001106300006</v>
      </c>
      <c r="D48695" s="35">
        <v>2041</v>
      </c>
      <c r="E48695" s="35" t="s">
        <v>487</v>
      </c>
      <c r="F48695" s="34">
        <v>1.7394026656866151</v>
      </c>
      <c r="H48695" s="35" t="s">
        <v>459</v>
      </c>
      <c r="I48695" s="35">
        <v>2204</v>
      </c>
      <c r="J48695" s="35">
        <v>29</v>
      </c>
      <c r="K48695" s="35">
        <v>2</v>
      </c>
      <c r="L48695" s="36">
        <v>6.8965517241379309E-2</v>
      </c>
      <c r="M48695" s="35" t="s">
        <v>455</v>
      </c>
      <c r="N48695" s="39">
        <v>353.09874113438281</v>
      </c>
      <c r="O48695" s="92">
        <v>45148</v>
      </c>
      <c r="P48695" s="92">
        <f t="shared" si="1729"/>
        <v>45130</v>
      </c>
      <c r="Q48695" s="92">
        <f t="shared" si="1730"/>
        <v>45143</v>
      </c>
    </row>
    <row r="48696" spans="1:17" x14ac:dyDescent="0.25">
      <c r="A48696" s="1" t="s">
        <v>556</v>
      </c>
      <c r="B48696" s="35" t="s">
        <v>446</v>
      </c>
      <c r="C48696" s="33">
        <v>11850.99994659</v>
      </c>
      <c r="D48696" s="35">
        <v>2314</v>
      </c>
      <c r="E48696" s="35">
        <v>6</v>
      </c>
      <c r="F48696" s="34">
        <v>3.616331368685437</v>
      </c>
      <c r="H48696" s="35" t="s">
        <v>474</v>
      </c>
      <c r="I48696" s="35">
        <v>2618</v>
      </c>
      <c r="J48696" s="35">
        <v>45</v>
      </c>
      <c r="K48696" s="35">
        <v>8</v>
      </c>
      <c r="L48696" s="36">
        <v>0.17777777777777778</v>
      </c>
      <c r="M48696" s="35" t="s">
        <v>474</v>
      </c>
      <c r="N48696" s="39">
        <v>379.71479371197091</v>
      </c>
      <c r="O48696" s="92">
        <v>45148</v>
      </c>
      <c r="P48696" s="92">
        <f t="shared" si="1729"/>
        <v>45130</v>
      </c>
      <c r="Q48696" s="92">
        <f t="shared" si="1730"/>
        <v>45143</v>
      </c>
    </row>
    <row r="48697" spans="1:17" x14ac:dyDescent="0.25">
      <c r="A48697" s="1" t="s">
        <v>555</v>
      </c>
      <c r="B48697" s="35" t="s">
        <v>452</v>
      </c>
      <c r="C48697" s="33">
        <v>16339.00006104</v>
      </c>
      <c r="D48697" s="35">
        <v>4709</v>
      </c>
      <c r="E48697" s="35" t="s">
        <v>487</v>
      </c>
      <c r="F48697" s="34">
        <v>0.43716611274695655</v>
      </c>
      <c r="H48697" s="35" t="s">
        <v>459</v>
      </c>
      <c r="I48697" s="35">
        <v>5326</v>
      </c>
      <c r="J48697" s="35">
        <v>28</v>
      </c>
      <c r="K48697" s="35">
        <v>1</v>
      </c>
      <c r="L48697" s="36">
        <v>3.5714285714285712E-2</v>
      </c>
      <c r="M48697" s="35" t="s">
        <v>455</v>
      </c>
      <c r="N48697" s="39">
        <v>171.36911619680697</v>
      </c>
      <c r="O48697" s="92">
        <v>45148</v>
      </c>
      <c r="P48697" s="92">
        <f t="shared" si="1729"/>
        <v>45130</v>
      </c>
      <c r="Q48697" s="92">
        <f t="shared" si="1730"/>
        <v>45143</v>
      </c>
    </row>
    <row r="48698" spans="1:17" x14ac:dyDescent="0.25">
      <c r="A48698" s="1" t="s">
        <v>554</v>
      </c>
      <c r="B48698" s="35" t="s">
        <v>444</v>
      </c>
      <c r="C48698" s="33">
        <v>16265.999969480001</v>
      </c>
      <c r="D48698" s="35">
        <v>3474</v>
      </c>
      <c r="E48698" s="35" t="s">
        <v>487</v>
      </c>
      <c r="F48698" s="34">
        <v>1.7565122725339555</v>
      </c>
      <c r="H48698" s="35" t="s">
        <v>474</v>
      </c>
      <c r="I48698" s="35">
        <v>3837</v>
      </c>
      <c r="J48698" s="35">
        <v>57</v>
      </c>
      <c r="K48698" s="35">
        <v>7</v>
      </c>
      <c r="L48698" s="36">
        <v>0.12280701754385964</v>
      </c>
      <c r="M48698" s="35" t="s">
        <v>474</v>
      </c>
      <c r="N48698" s="39">
        <v>350.42419837052415</v>
      </c>
      <c r="O48698" s="92">
        <v>45148</v>
      </c>
      <c r="P48698" s="92">
        <f t="shared" si="1729"/>
        <v>45130</v>
      </c>
      <c r="Q48698" s="92">
        <f t="shared" si="1730"/>
        <v>45143</v>
      </c>
    </row>
    <row r="48699" spans="1:17" x14ac:dyDescent="0.25">
      <c r="A48699" s="1" t="s">
        <v>553</v>
      </c>
      <c r="B48699" s="35" t="s">
        <v>444</v>
      </c>
      <c r="C48699" s="33">
        <v>57436.999694819999</v>
      </c>
      <c r="D48699" s="35">
        <v>15348</v>
      </c>
      <c r="E48699" s="35">
        <v>16</v>
      </c>
      <c r="F48699" s="34">
        <v>1.9897577326975391</v>
      </c>
      <c r="H48699" s="35" t="s">
        <v>474</v>
      </c>
      <c r="I48699" s="35">
        <v>17405</v>
      </c>
      <c r="J48699" s="35">
        <v>181</v>
      </c>
      <c r="K48699" s="35">
        <v>21</v>
      </c>
      <c r="L48699" s="36">
        <v>0.11602209944751381</v>
      </c>
      <c r="M48699" s="35" t="s">
        <v>474</v>
      </c>
      <c r="N48699" s="39">
        <v>315.12788091597275</v>
      </c>
      <c r="O48699" s="92">
        <v>45148</v>
      </c>
      <c r="P48699" s="92">
        <f t="shared" si="1729"/>
        <v>45130</v>
      </c>
      <c r="Q48699" s="92">
        <f t="shared" si="1730"/>
        <v>45143</v>
      </c>
    </row>
    <row r="48700" spans="1:17" x14ac:dyDescent="0.25">
      <c r="A48700" s="1" t="s">
        <v>552</v>
      </c>
      <c r="B48700" s="35" t="s">
        <v>449</v>
      </c>
      <c r="C48700" s="33">
        <v>1606.99999619</v>
      </c>
      <c r="D48700" s="35">
        <v>218</v>
      </c>
      <c r="E48700" s="35">
        <v>0</v>
      </c>
      <c r="F48700" s="34">
        <v>0</v>
      </c>
      <c r="H48700" s="35" t="s">
        <v>459</v>
      </c>
      <c r="I48700" s="35">
        <v>239</v>
      </c>
      <c r="J48700" s="35">
        <v>4</v>
      </c>
      <c r="K48700" s="35">
        <v>0</v>
      </c>
      <c r="L48700" s="36">
        <v>0</v>
      </c>
      <c r="M48700" s="35" t="s">
        <v>459</v>
      </c>
      <c r="N48700" s="39">
        <v>248.9110149025208</v>
      </c>
      <c r="O48700" s="92">
        <v>45148</v>
      </c>
      <c r="P48700" s="92">
        <f t="shared" si="1729"/>
        <v>45130</v>
      </c>
      <c r="Q48700" s="92">
        <f t="shared" si="1730"/>
        <v>45143</v>
      </c>
    </row>
    <row r="48701" spans="1:17" x14ac:dyDescent="0.25">
      <c r="A48701" s="1" t="s">
        <v>551</v>
      </c>
      <c r="B48701" s="35" t="s">
        <v>443</v>
      </c>
      <c r="C48701" s="33">
        <v>15121.00005341</v>
      </c>
      <c r="D48701" s="35">
        <v>4089</v>
      </c>
      <c r="E48701" s="35" t="s">
        <v>487</v>
      </c>
      <c r="F48701" s="34">
        <v>1.8895197718741696</v>
      </c>
      <c r="H48701" s="35" t="s">
        <v>474</v>
      </c>
      <c r="I48701" s="35">
        <v>4585</v>
      </c>
      <c r="J48701" s="35">
        <v>27</v>
      </c>
      <c r="K48701" s="35">
        <v>4</v>
      </c>
      <c r="L48701" s="36">
        <v>0.14814814814814814</v>
      </c>
      <c r="M48701" s="35" t="s">
        <v>474</v>
      </c>
      <c r="N48701" s="39">
        <v>178.55961844210904</v>
      </c>
      <c r="O48701" s="92">
        <v>45148</v>
      </c>
      <c r="P48701" s="92">
        <f t="shared" si="1729"/>
        <v>45130</v>
      </c>
      <c r="Q48701" s="92">
        <f t="shared" si="1730"/>
        <v>45143</v>
      </c>
    </row>
    <row r="48702" spans="1:17" x14ac:dyDescent="0.25">
      <c r="A48702" s="1" t="s">
        <v>550</v>
      </c>
      <c r="B48702" s="35" t="s">
        <v>448</v>
      </c>
      <c r="C48702" s="33">
        <v>14612.99995422</v>
      </c>
      <c r="D48702" s="35">
        <v>5299</v>
      </c>
      <c r="E48702" s="35">
        <v>6</v>
      </c>
      <c r="F48702" s="34">
        <v>2.9328093472529164</v>
      </c>
      <c r="H48702" s="35" t="s">
        <v>455</v>
      </c>
      <c r="I48702" s="35">
        <v>6072</v>
      </c>
      <c r="J48702" s="35">
        <v>141</v>
      </c>
      <c r="K48702" s="35">
        <v>8</v>
      </c>
      <c r="L48702" s="36">
        <v>5.6737588652482268E-2</v>
      </c>
      <c r="M48702" s="35" t="s">
        <v>455</v>
      </c>
      <c r="N48702" s="39">
        <v>964.89427524620953</v>
      </c>
      <c r="O48702" s="92">
        <v>45148</v>
      </c>
      <c r="P48702" s="92">
        <f t="shared" si="1729"/>
        <v>45130</v>
      </c>
      <c r="Q48702" s="92">
        <f t="shared" si="1730"/>
        <v>45143</v>
      </c>
    </row>
    <row r="48703" spans="1:17" x14ac:dyDescent="0.25">
      <c r="A48703" s="1" t="s">
        <v>549</v>
      </c>
      <c r="B48703" s="35" t="s">
        <v>447</v>
      </c>
      <c r="C48703" s="33">
        <v>2503.9999923700002</v>
      </c>
      <c r="D48703" s="35">
        <v>539</v>
      </c>
      <c r="E48703" s="35">
        <v>0</v>
      </c>
      <c r="F48703" s="34">
        <v>0</v>
      </c>
      <c r="H48703" s="35" t="s">
        <v>459</v>
      </c>
      <c r="I48703" s="35">
        <v>583</v>
      </c>
      <c r="J48703" s="35">
        <v>18</v>
      </c>
      <c r="K48703" s="35">
        <v>0</v>
      </c>
      <c r="L48703" s="36">
        <v>0</v>
      </c>
      <c r="M48703" s="35" t="s">
        <v>459</v>
      </c>
      <c r="N48703" s="39">
        <v>718.84984244601605</v>
      </c>
      <c r="O48703" s="92">
        <v>45148</v>
      </c>
      <c r="P48703" s="92">
        <f t="shared" si="1729"/>
        <v>45130</v>
      </c>
      <c r="Q48703" s="92">
        <f t="shared" si="1730"/>
        <v>45143</v>
      </c>
    </row>
    <row r="48704" spans="1:17" x14ac:dyDescent="0.25">
      <c r="A48704" s="1" t="s">
        <v>548</v>
      </c>
      <c r="B48704" s="35" t="s">
        <v>453</v>
      </c>
      <c r="C48704" s="33">
        <v>7512.9999694799999</v>
      </c>
      <c r="D48704" s="35">
        <v>2065</v>
      </c>
      <c r="E48704" s="35" t="s">
        <v>487</v>
      </c>
      <c r="F48704" s="34">
        <v>2.8521990570505187</v>
      </c>
      <c r="H48704" s="35" t="s">
        <v>459</v>
      </c>
      <c r="I48704" s="35">
        <v>2211</v>
      </c>
      <c r="J48704" s="35">
        <v>53</v>
      </c>
      <c r="K48704" s="35">
        <v>4</v>
      </c>
      <c r="L48704" s="36">
        <v>7.5471698113207544E-2</v>
      </c>
      <c r="M48704" s="35" t="s">
        <v>455</v>
      </c>
      <c r="N48704" s="39">
        <v>705.44390011049484</v>
      </c>
      <c r="O48704" s="92">
        <v>45148</v>
      </c>
      <c r="P48704" s="92">
        <f t="shared" si="1729"/>
        <v>45130</v>
      </c>
      <c r="Q48704" s="92">
        <f t="shared" si="1730"/>
        <v>45143</v>
      </c>
    </row>
    <row r="48705" spans="1:17" x14ac:dyDescent="0.25">
      <c r="A48705" s="1" t="s">
        <v>547</v>
      </c>
      <c r="B48705" s="35" t="s">
        <v>446</v>
      </c>
      <c r="C48705" s="33">
        <v>23349.00012207</v>
      </c>
      <c r="D48705" s="35">
        <v>6595</v>
      </c>
      <c r="E48705" s="35">
        <v>9</v>
      </c>
      <c r="F48705" s="34">
        <v>2.7532534134063407</v>
      </c>
      <c r="H48705" s="35" t="s">
        <v>474</v>
      </c>
      <c r="I48705" s="35">
        <v>7174</v>
      </c>
      <c r="J48705" s="35">
        <v>97</v>
      </c>
      <c r="K48705" s="35">
        <v>9</v>
      </c>
      <c r="L48705" s="36">
        <v>9.2783505154639179E-2</v>
      </c>
      <c r="M48705" s="35" t="s">
        <v>474</v>
      </c>
      <c r="N48705" s="39">
        <v>415.43534837842333</v>
      </c>
      <c r="O48705" s="92">
        <v>45148</v>
      </c>
      <c r="P48705" s="92">
        <f t="shared" si="1729"/>
        <v>45130</v>
      </c>
      <c r="Q48705" s="92">
        <f t="shared" si="1730"/>
        <v>45143</v>
      </c>
    </row>
    <row r="48706" spans="1:17" x14ac:dyDescent="0.25">
      <c r="A48706" s="1" t="s">
        <v>546</v>
      </c>
      <c r="B48706" s="35" t="s">
        <v>441</v>
      </c>
      <c r="C48706" s="33">
        <v>10364.000030519999</v>
      </c>
      <c r="D48706" s="35">
        <v>2810</v>
      </c>
      <c r="E48706" s="35">
        <v>5</v>
      </c>
      <c r="F48706" s="34">
        <v>3.445994365989383</v>
      </c>
      <c r="H48706" s="35" t="s">
        <v>474</v>
      </c>
      <c r="I48706" s="35">
        <v>3093</v>
      </c>
      <c r="J48706" s="35">
        <v>23</v>
      </c>
      <c r="K48706" s="35">
        <v>5</v>
      </c>
      <c r="L48706" s="36">
        <v>0.21739130434782608</v>
      </c>
      <c r="M48706" s="35" t="s">
        <v>474</v>
      </c>
      <c r="N48706" s="39">
        <v>221.92203716971628</v>
      </c>
      <c r="O48706" s="92">
        <v>45148</v>
      </c>
      <c r="P48706" s="92">
        <f t="shared" si="1729"/>
        <v>45130</v>
      </c>
      <c r="Q48706" s="92">
        <f t="shared" si="1730"/>
        <v>45143</v>
      </c>
    </row>
    <row r="48707" spans="1:17" x14ac:dyDescent="0.25">
      <c r="A48707" s="1" t="s">
        <v>545</v>
      </c>
      <c r="B48707" s="35" t="s">
        <v>446</v>
      </c>
      <c r="C48707" s="33">
        <v>22969.999908450001</v>
      </c>
      <c r="D48707" s="35">
        <v>5345</v>
      </c>
      <c r="E48707" s="35">
        <v>7</v>
      </c>
      <c r="F48707" s="34">
        <v>2.1767522942656363</v>
      </c>
      <c r="H48707" s="35" t="s">
        <v>474</v>
      </c>
      <c r="I48707" s="35">
        <v>5930</v>
      </c>
      <c r="J48707" s="35">
        <v>86</v>
      </c>
      <c r="K48707" s="35">
        <v>8</v>
      </c>
      <c r="L48707" s="36">
        <v>9.3023255813953487E-2</v>
      </c>
      <c r="M48707" s="35" t="s">
        <v>474</v>
      </c>
      <c r="N48707" s="39">
        <v>374.40139461368943</v>
      </c>
      <c r="O48707" s="92">
        <v>45148</v>
      </c>
      <c r="P48707" s="92">
        <f t="shared" si="1729"/>
        <v>45130</v>
      </c>
      <c r="Q48707" s="92">
        <f t="shared" si="1730"/>
        <v>45143</v>
      </c>
    </row>
    <row r="48708" spans="1:17" x14ac:dyDescent="0.25">
      <c r="A48708" s="1" t="s">
        <v>544</v>
      </c>
      <c r="B48708" s="35" t="s">
        <v>453</v>
      </c>
      <c r="C48708" s="33">
        <v>831.00000380999995</v>
      </c>
      <c r="D48708" s="35">
        <v>152</v>
      </c>
      <c r="E48708" s="35">
        <v>0</v>
      </c>
      <c r="F48708" s="34">
        <v>0</v>
      </c>
      <c r="H48708" s="35" t="s">
        <v>459</v>
      </c>
      <c r="I48708" s="35">
        <v>162</v>
      </c>
      <c r="J48708" s="35">
        <v>4</v>
      </c>
      <c r="K48708" s="35">
        <v>0</v>
      </c>
      <c r="L48708" s="36">
        <v>0</v>
      </c>
      <c r="M48708" s="35" t="s">
        <v>459</v>
      </c>
      <c r="N48708" s="39">
        <v>481.34777155964503</v>
      </c>
      <c r="O48708" s="92">
        <v>45148</v>
      </c>
      <c r="P48708" s="92">
        <f t="shared" si="1729"/>
        <v>45130</v>
      </c>
      <c r="Q48708" s="92">
        <f t="shared" si="1730"/>
        <v>45143</v>
      </c>
    </row>
    <row r="48709" spans="1:17" x14ac:dyDescent="0.25">
      <c r="A48709" s="1" t="s">
        <v>543</v>
      </c>
      <c r="B48709" s="35" t="s">
        <v>442</v>
      </c>
      <c r="C48709" s="33">
        <v>19315.999755860001</v>
      </c>
      <c r="D48709" s="35">
        <v>6394</v>
      </c>
      <c r="E48709" s="35">
        <v>6</v>
      </c>
      <c r="F48709" s="34">
        <v>2.2187380098791443</v>
      </c>
      <c r="H48709" s="35" t="s">
        <v>474</v>
      </c>
      <c r="I48709" s="35">
        <v>7895</v>
      </c>
      <c r="J48709" s="35">
        <v>84</v>
      </c>
      <c r="K48709" s="35">
        <v>7</v>
      </c>
      <c r="L48709" s="36">
        <v>8.3333333333333329E-2</v>
      </c>
      <c r="M48709" s="35" t="s">
        <v>474</v>
      </c>
      <c r="N48709" s="39">
        <v>434.87264993631226</v>
      </c>
      <c r="O48709" s="92">
        <v>45148</v>
      </c>
      <c r="P48709" s="92">
        <f t="shared" si="1729"/>
        <v>45130</v>
      </c>
      <c r="Q48709" s="92">
        <f t="shared" si="1730"/>
        <v>45143</v>
      </c>
    </row>
    <row r="48710" spans="1:17" x14ac:dyDescent="0.25">
      <c r="A48710" s="1" t="s">
        <v>542</v>
      </c>
      <c r="B48710" s="35" t="s">
        <v>446</v>
      </c>
      <c r="C48710" s="33">
        <v>40875.999969479999</v>
      </c>
      <c r="D48710" s="35">
        <v>12924</v>
      </c>
      <c r="E48710" s="35">
        <v>16</v>
      </c>
      <c r="F48710" s="34">
        <v>2.7959123781936972</v>
      </c>
      <c r="H48710" s="35" t="s">
        <v>474</v>
      </c>
      <c r="I48710" s="35">
        <v>14469</v>
      </c>
      <c r="J48710" s="35">
        <v>178</v>
      </c>
      <c r="K48710" s="35">
        <v>16</v>
      </c>
      <c r="L48710" s="36">
        <v>8.98876404494382E-2</v>
      </c>
      <c r="M48710" s="35" t="s">
        <v>474</v>
      </c>
      <c r="N48710" s="39">
        <v>435.46335290366818</v>
      </c>
      <c r="O48710" s="92">
        <v>45148</v>
      </c>
      <c r="P48710" s="92">
        <f t="shared" si="1729"/>
        <v>45130</v>
      </c>
      <c r="Q48710" s="92">
        <f t="shared" si="1730"/>
        <v>45143</v>
      </c>
    </row>
    <row r="48711" spans="1:17" x14ac:dyDescent="0.25">
      <c r="A48711" s="1" t="s">
        <v>441</v>
      </c>
      <c r="B48711" s="35" t="s">
        <v>441</v>
      </c>
      <c r="C48711" s="33">
        <v>206518.00097656</v>
      </c>
      <c r="D48711" s="35">
        <v>67774</v>
      </c>
      <c r="E48711" s="35">
        <v>55</v>
      </c>
      <c r="F48711" s="34">
        <v>1.9022900715649118</v>
      </c>
      <c r="H48711" s="35" t="s">
        <v>474</v>
      </c>
      <c r="I48711" s="35">
        <v>76026</v>
      </c>
      <c r="J48711" s="35">
        <v>857</v>
      </c>
      <c r="K48711" s="35">
        <v>56</v>
      </c>
      <c r="L48711" s="36">
        <v>6.5344224037339554E-2</v>
      </c>
      <c r="M48711" s="35" t="s">
        <v>459</v>
      </c>
      <c r="N48711" s="39">
        <v>414.97593233883293</v>
      </c>
      <c r="O48711" s="92">
        <v>45148</v>
      </c>
      <c r="P48711" s="92">
        <f t="shared" si="1729"/>
        <v>45130</v>
      </c>
      <c r="Q48711" s="92">
        <f t="shared" si="1730"/>
        <v>45143</v>
      </c>
    </row>
    <row r="48712" spans="1:17" x14ac:dyDescent="0.25">
      <c r="A48712" s="1" t="s">
        <v>541</v>
      </c>
      <c r="B48712" s="35" t="s">
        <v>447</v>
      </c>
      <c r="C48712" s="33">
        <v>1193.0000061999999</v>
      </c>
      <c r="D48712" s="35">
        <v>160</v>
      </c>
      <c r="E48712" s="35">
        <v>0</v>
      </c>
      <c r="F48712" s="34">
        <v>0</v>
      </c>
      <c r="H48712" s="35" t="s">
        <v>459</v>
      </c>
      <c r="I48712" s="35">
        <v>174</v>
      </c>
      <c r="J48712" s="35">
        <v>4</v>
      </c>
      <c r="K48712" s="35">
        <v>0</v>
      </c>
      <c r="L48712" s="36">
        <v>0</v>
      </c>
      <c r="M48712" s="35" t="s">
        <v>459</v>
      </c>
      <c r="N48712" s="39">
        <v>335.28918518122975</v>
      </c>
      <c r="O48712" s="92">
        <v>45148</v>
      </c>
      <c r="P48712" s="92">
        <f t="shared" si="1729"/>
        <v>45130</v>
      </c>
      <c r="Q48712" s="92">
        <f t="shared" si="1730"/>
        <v>45143</v>
      </c>
    </row>
    <row r="48713" spans="1:17" x14ac:dyDescent="0.25">
      <c r="A48713" s="1" t="s">
        <v>540</v>
      </c>
      <c r="B48713" s="35" t="s">
        <v>444</v>
      </c>
      <c r="C48713" s="33">
        <v>12178.000022890001</v>
      </c>
      <c r="D48713" s="35">
        <v>2977</v>
      </c>
      <c r="E48713" s="35" t="s">
        <v>487</v>
      </c>
      <c r="F48713" s="34">
        <v>2.3461511346465076</v>
      </c>
      <c r="H48713" s="35" t="s">
        <v>474</v>
      </c>
      <c r="I48713" s="35">
        <v>3301</v>
      </c>
      <c r="J48713" s="35">
        <v>51</v>
      </c>
      <c r="K48713" s="35">
        <v>4</v>
      </c>
      <c r="L48713" s="36">
        <v>7.8431372549019607E-2</v>
      </c>
      <c r="M48713" s="35" t="s">
        <v>455</v>
      </c>
      <c r="N48713" s="39">
        <v>418.78797753440159</v>
      </c>
      <c r="O48713" s="92">
        <v>45148</v>
      </c>
      <c r="P48713" s="92">
        <f t="shared" si="1729"/>
        <v>45130</v>
      </c>
      <c r="Q48713" s="92">
        <f t="shared" si="1730"/>
        <v>45143</v>
      </c>
    </row>
    <row r="48714" spans="1:17" x14ac:dyDescent="0.25">
      <c r="A48714" s="1" t="s">
        <v>539</v>
      </c>
      <c r="B48714" s="35" t="s">
        <v>454</v>
      </c>
      <c r="C48714" s="33">
        <v>25022.999694819999</v>
      </c>
      <c r="D48714" s="35">
        <v>6185</v>
      </c>
      <c r="E48714" s="35">
        <v>16</v>
      </c>
      <c r="F48714" s="34">
        <v>4.5672267785453604</v>
      </c>
      <c r="H48714" s="35" t="s">
        <v>474</v>
      </c>
      <c r="I48714" s="35">
        <v>7068</v>
      </c>
      <c r="J48714" s="35">
        <v>262</v>
      </c>
      <c r="K48714" s="35">
        <v>23</v>
      </c>
      <c r="L48714" s="36">
        <v>8.7786259541984726E-2</v>
      </c>
      <c r="M48714" s="35" t="s">
        <v>455</v>
      </c>
      <c r="N48714" s="39">
        <v>1047.036738981524</v>
      </c>
      <c r="O48714" s="92">
        <v>45148</v>
      </c>
      <c r="P48714" s="92">
        <f t="shared" si="1729"/>
        <v>45130</v>
      </c>
      <c r="Q48714" s="92">
        <f t="shared" si="1730"/>
        <v>45143</v>
      </c>
    </row>
    <row r="48715" spans="1:17" x14ac:dyDescent="0.25">
      <c r="A48715" s="1" t="s">
        <v>37</v>
      </c>
      <c r="B48715" s="35" t="s">
        <v>884</v>
      </c>
      <c r="C48715" s="33">
        <v>7029916.9969439041</v>
      </c>
      <c r="D48715" s="35">
        <v>2049366</v>
      </c>
      <c r="E48715" s="35">
        <v>2157</v>
      </c>
      <c r="F48715" s="34">
        <v>2.1916535947320308</v>
      </c>
      <c r="H48715" s="35" t="s">
        <v>474</v>
      </c>
      <c r="I48715" s="35">
        <v>2325447</v>
      </c>
      <c r="J48715" s="35">
        <v>29731</v>
      </c>
      <c r="K48715" s="35">
        <v>2360</v>
      </c>
      <c r="L48715" s="36">
        <v>7.9378426558137968E-2</v>
      </c>
      <c r="M48715" s="35" t="s">
        <v>474</v>
      </c>
      <c r="N48715" s="39">
        <v>422.9210673884894</v>
      </c>
      <c r="O48715" s="92">
        <v>45148</v>
      </c>
      <c r="P48715" s="92">
        <f t="shared" si="1729"/>
        <v>45130</v>
      </c>
      <c r="Q48715" s="92">
        <f t="shared" si="1730"/>
        <v>45143</v>
      </c>
    </row>
    <row r="48716" spans="1:17" x14ac:dyDescent="0.25">
      <c r="A48716" s="1" t="s">
        <v>881</v>
      </c>
      <c r="B48716" s="35" t="s">
        <v>443</v>
      </c>
      <c r="C48716" s="33">
        <v>17062.000099180001</v>
      </c>
      <c r="D48716" s="35">
        <v>4873</v>
      </c>
      <c r="E48716" s="35">
        <v>12</v>
      </c>
      <c r="F48716" s="34">
        <v>5.023695065996697</v>
      </c>
      <c r="H48716" s="35" t="s">
        <v>474</v>
      </c>
      <c r="I48716" s="35">
        <v>78521</v>
      </c>
      <c r="J48716" s="35">
        <v>55</v>
      </c>
      <c r="K48716" s="35">
        <v>14</v>
      </c>
      <c r="L48716" s="36">
        <v>0.25454545454545452</v>
      </c>
      <c r="M48716" s="35" t="s">
        <v>474</v>
      </c>
      <c r="N48716" s="39">
        <v>322.35376673478805</v>
      </c>
      <c r="O48716" s="92">
        <v>45155</v>
      </c>
      <c r="P48716" s="92">
        <f t="shared" si="1729"/>
        <v>45137</v>
      </c>
      <c r="Q48716" s="92">
        <f t="shared" si="1730"/>
        <v>45150</v>
      </c>
    </row>
    <row r="48717" spans="1:17" x14ac:dyDescent="0.25">
      <c r="A48717" s="1" t="s">
        <v>880</v>
      </c>
      <c r="B48717" s="35" t="s">
        <v>446</v>
      </c>
      <c r="C48717" s="33">
        <v>24021.000183110002</v>
      </c>
      <c r="D48717" s="35">
        <v>4331</v>
      </c>
      <c r="E48717" s="35">
        <v>8</v>
      </c>
      <c r="F48717" s="34">
        <v>2.3788708508081307</v>
      </c>
      <c r="H48717" s="35" t="s">
        <v>459</v>
      </c>
      <c r="I48717" s="35">
        <v>116486</v>
      </c>
      <c r="J48717" s="35">
        <v>76</v>
      </c>
      <c r="K48717" s="35">
        <v>8</v>
      </c>
      <c r="L48717" s="36">
        <v>0.10526315789473684</v>
      </c>
      <c r="M48717" s="35" t="s">
        <v>459</v>
      </c>
      <c r="N48717" s="39">
        <v>316.38982315748132</v>
      </c>
      <c r="O48717" s="92">
        <v>45155</v>
      </c>
      <c r="P48717" s="92">
        <f t="shared" ref="P48717:P48780" si="1731">O48717-18</f>
        <v>45137</v>
      </c>
      <c r="Q48717" s="92">
        <f t="shared" ref="Q48717:Q48780" si="1732">O48717-5</f>
        <v>45150</v>
      </c>
    </row>
    <row r="48718" spans="1:17" x14ac:dyDescent="0.25">
      <c r="A48718" s="1" t="s">
        <v>879</v>
      </c>
      <c r="B48718" s="35" t="s">
        <v>452</v>
      </c>
      <c r="C48718" s="33">
        <v>10559.00005341</v>
      </c>
      <c r="D48718" s="35">
        <v>3824</v>
      </c>
      <c r="E48718" s="35">
        <v>5</v>
      </c>
      <c r="F48718" s="34">
        <v>3.3823549136882414</v>
      </c>
      <c r="H48718" s="35" t="s">
        <v>474</v>
      </c>
      <c r="I48718" s="35">
        <v>51307</v>
      </c>
      <c r="J48718" s="35">
        <v>39</v>
      </c>
      <c r="K48718" s="35">
        <v>5</v>
      </c>
      <c r="L48718" s="36">
        <v>0.12820512820512819</v>
      </c>
      <c r="M48718" s="35" t="s">
        <v>474</v>
      </c>
      <c r="N48718" s="39">
        <v>369.35315657475593</v>
      </c>
      <c r="O48718" s="92">
        <v>45155</v>
      </c>
      <c r="P48718" s="92">
        <f t="shared" si="1731"/>
        <v>45137</v>
      </c>
      <c r="Q48718" s="92">
        <f t="shared" si="1732"/>
        <v>45150</v>
      </c>
    </row>
    <row r="48719" spans="1:17" x14ac:dyDescent="0.25">
      <c r="A48719" s="1" t="s">
        <v>878</v>
      </c>
      <c r="B48719" s="35" t="s">
        <v>453</v>
      </c>
      <c r="C48719" s="33">
        <v>8165.99994659</v>
      </c>
      <c r="D48719" s="35">
        <v>2278</v>
      </c>
      <c r="E48719" s="35" t="s">
        <v>487</v>
      </c>
      <c r="F48719" s="34">
        <v>1.7494139577700814</v>
      </c>
      <c r="H48719" s="35" t="s">
        <v>474</v>
      </c>
      <c r="I48719" s="35">
        <v>46058</v>
      </c>
      <c r="J48719" s="35">
        <v>76</v>
      </c>
      <c r="K48719" s="35">
        <v>3</v>
      </c>
      <c r="L48719" s="36">
        <v>3.9473684210526314E-2</v>
      </c>
      <c r="M48719" s="35" t="s">
        <v>474</v>
      </c>
      <c r="N48719" s="39">
        <v>930.68822553368341</v>
      </c>
      <c r="O48719" s="92">
        <v>45155</v>
      </c>
      <c r="P48719" s="92">
        <f t="shared" si="1731"/>
        <v>45137</v>
      </c>
      <c r="Q48719" s="92">
        <f t="shared" si="1732"/>
        <v>45150</v>
      </c>
    </row>
    <row r="48720" spans="1:17" x14ac:dyDescent="0.25">
      <c r="A48720" s="1" t="s">
        <v>877</v>
      </c>
      <c r="B48720" s="35" t="s">
        <v>448</v>
      </c>
      <c r="C48720" s="33">
        <v>28692.00012207</v>
      </c>
      <c r="D48720" s="35">
        <v>9246</v>
      </c>
      <c r="E48720" s="35">
        <v>11</v>
      </c>
      <c r="F48720" s="34">
        <v>2.7384437556512871</v>
      </c>
      <c r="H48720" s="35" t="s">
        <v>474</v>
      </c>
      <c r="I48720" s="35">
        <v>157432</v>
      </c>
      <c r="J48720" s="35">
        <v>198</v>
      </c>
      <c r="K48720" s="35">
        <v>12</v>
      </c>
      <c r="L48720" s="36">
        <v>6.0606060606060608E-2</v>
      </c>
      <c r="M48720" s="35" t="s">
        <v>474</v>
      </c>
      <c r="N48720" s="39">
        <v>690.08782642412439</v>
      </c>
      <c r="O48720" s="92">
        <v>45155</v>
      </c>
      <c r="P48720" s="92">
        <f t="shared" si="1731"/>
        <v>45137</v>
      </c>
      <c r="Q48720" s="92">
        <f t="shared" si="1732"/>
        <v>45150</v>
      </c>
    </row>
    <row r="48721" spans="1:17" x14ac:dyDescent="0.25">
      <c r="A48721" s="1" t="s">
        <v>876</v>
      </c>
      <c r="B48721" s="35" t="s">
        <v>453</v>
      </c>
      <c r="C48721" s="33">
        <v>486.00000143</v>
      </c>
      <c r="D48721" s="35">
        <v>56</v>
      </c>
      <c r="E48721" s="35">
        <v>0</v>
      </c>
      <c r="F48721" s="34">
        <v>0</v>
      </c>
      <c r="H48721" s="35" t="s">
        <v>459</v>
      </c>
      <c r="I48721" s="35">
        <v>778</v>
      </c>
      <c r="J48721" s="35">
        <v>1</v>
      </c>
      <c r="K48721" s="35">
        <v>0</v>
      </c>
      <c r="L48721" s="36">
        <v>0</v>
      </c>
      <c r="M48721" s="35" t="s">
        <v>459</v>
      </c>
      <c r="N48721" s="39">
        <v>205.76131626699859</v>
      </c>
      <c r="O48721" s="92">
        <v>45155</v>
      </c>
      <c r="P48721" s="92">
        <f t="shared" si="1731"/>
        <v>45137</v>
      </c>
      <c r="Q48721" s="92">
        <f t="shared" si="1732"/>
        <v>45150</v>
      </c>
    </row>
    <row r="48722" spans="1:17" x14ac:dyDescent="0.25">
      <c r="A48722" s="1" t="s">
        <v>875</v>
      </c>
      <c r="B48722" s="35" t="s">
        <v>450</v>
      </c>
      <c r="C48722" s="33">
        <v>17366</v>
      </c>
      <c r="D48722" s="35">
        <v>3270</v>
      </c>
      <c r="E48722" s="35">
        <v>5</v>
      </c>
      <c r="F48722" s="34">
        <v>2.0565637287968279</v>
      </c>
      <c r="H48722" s="35" t="s">
        <v>455</v>
      </c>
      <c r="I48722" s="35">
        <v>72571</v>
      </c>
      <c r="J48722" s="35">
        <v>58</v>
      </c>
      <c r="K48722" s="35">
        <v>6</v>
      </c>
      <c r="L48722" s="36">
        <v>0.10344827586206896</v>
      </c>
      <c r="M48722" s="35" t="s">
        <v>474</v>
      </c>
      <c r="N48722" s="39">
        <v>333.98594955660485</v>
      </c>
      <c r="O48722" s="92">
        <v>45155</v>
      </c>
      <c r="P48722" s="92">
        <f t="shared" si="1731"/>
        <v>45137</v>
      </c>
      <c r="Q48722" s="92">
        <f t="shared" si="1732"/>
        <v>45150</v>
      </c>
    </row>
    <row r="48723" spans="1:17" x14ac:dyDescent="0.25">
      <c r="A48723" s="1" t="s">
        <v>874</v>
      </c>
      <c r="B48723" s="35" t="s">
        <v>447</v>
      </c>
      <c r="C48723" s="33">
        <v>39263.000045779998</v>
      </c>
      <c r="D48723" s="35">
        <v>10350</v>
      </c>
      <c r="E48723" s="35">
        <v>7</v>
      </c>
      <c r="F48723" s="34">
        <v>1.2734635647225334</v>
      </c>
      <c r="H48723" s="35" t="s">
        <v>474</v>
      </c>
      <c r="I48723" s="35">
        <v>823456</v>
      </c>
      <c r="J48723" s="35">
        <v>81</v>
      </c>
      <c r="K48723" s="35">
        <v>14</v>
      </c>
      <c r="L48723" s="36">
        <v>0.1728395061728395</v>
      </c>
      <c r="M48723" s="35" t="s">
        <v>474</v>
      </c>
      <c r="N48723" s="39">
        <v>206.30109748505046</v>
      </c>
      <c r="O48723" s="92">
        <v>45155</v>
      </c>
      <c r="P48723" s="92">
        <f t="shared" si="1731"/>
        <v>45137</v>
      </c>
      <c r="Q48723" s="92">
        <f t="shared" si="1732"/>
        <v>45150</v>
      </c>
    </row>
    <row r="48724" spans="1:17" x14ac:dyDescent="0.25">
      <c r="A48724" s="1" t="s">
        <v>873</v>
      </c>
      <c r="B48724" s="35" t="s">
        <v>450</v>
      </c>
      <c r="C48724" s="33">
        <v>36569.000076290002</v>
      </c>
      <c r="D48724" s="35">
        <v>8967</v>
      </c>
      <c r="E48724" s="35">
        <v>17</v>
      </c>
      <c r="F48724" s="34">
        <v>3.3205329972175326</v>
      </c>
      <c r="H48724" s="35" t="s">
        <v>474</v>
      </c>
      <c r="I48724" s="35">
        <v>207410</v>
      </c>
      <c r="J48724" s="35">
        <v>166</v>
      </c>
      <c r="K48724" s="35">
        <v>17</v>
      </c>
      <c r="L48724" s="36">
        <v>0.10240963855421686</v>
      </c>
      <c r="M48724" s="35" t="s">
        <v>474</v>
      </c>
      <c r="N48724" s="39">
        <v>453.9363932666792</v>
      </c>
      <c r="O48724" s="92">
        <v>45155</v>
      </c>
      <c r="P48724" s="92">
        <f t="shared" si="1731"/>
        <v>45137</v>
      </c>
      <c r="Q48724" s="92">
        <f t="shared" si="1732"/>
        <v>45150</v>
      </c>
    </row>
    <row r="48725" spans="1:17" x14ac:dyDescent="0.25">
      <c r="A48725" s="1" t="s">
        <v>872</v>
      </c>
      <c r="B48725" s="35" t="s">
        <v>451</v>
      </c>
      <c r="C48725" s="33">
        <v>438.99999571000001</v>
      </c>
      <c r="D48725" s="35">
        <v>29</v>
      </c>
      <c r="E48725" s="35">
        <v>0</v>
      </c>
      <c r="F48725" s="34">
        <v>0</v>
      </c>
      <c r="H48725" s="35" t="s">
        <v>459</v>
      </c>
      <c r="I48725" s="35">
        <v>1106</v>
      </c>
      <c r="J48725" s="35">
        <v>2</v>
      </c>
      <c r="K48725" s="35">
        <v>0</v>
      </c>
      <c r="L48725" s="36">
        <v>0</v>
      </c>
      <c r="M48725" s="35" t="s">
        <v>459</v>
      </c>
      <c r="N48725" s="39">
        <v>455.58087005567631</v>
      </c>
      <c r="O48725" s="92">
        <v>45155</v>
      </c>
      <c r="P48725" s="92">
        <f t="shared" si="1731"/>
        <v>45137</v>
      </c>
      <c r="Q48725" s="92">
        <f t="shared" si="1732"/>
        <v>45150</v>
      </c>
    </row>
    <row r="48726" spans="1:17" x14ac:dyDescent="0.25">
      <c r="A48726" s="1" t="s">
        <v>871</v>
      </c>
      <c r="B48726" s="35" t="s">
        <v>446</v>
      </c>
      <c r="C48726" s="33">
        <v>46307.999633790001</v>
      </c>
      <c r="D48726" s="35">
        <v>7842</v>
      </c>
      <c r="E48726" s="35">
        <v>11</v>
      </c>
      <c r="F48726" s="34">
        <v>1.6967139412797398</v>
      </c>
      <c r="H48726" s="35" t="s">
        <v>474</v>
      </c>
      <c r="I48726" s="35">
        <v>316443</v>
      </c>
      <c r="J48726" s="35">
        <v>206</v>
      </c>
      <c r="K48726" s="35">
        <v>12</v>
      </c>
      <c r="L48726" s="36">
        <v>5.8252427184466021E-2</v>
      </c>
      <c r="M48726" s="35" t="s">
        <v>474</v>
      </c>
      <c r="N48726" s="39">
        <v>444.84754605916083</v>
      </c>
      <c r="O48726" s="92">
        <v>45155</v>
      </c>
      <c r="P48726" s="92">
        <f t="shared" si="1731"/>
        <v>45137</v>
      </c>
      <c r="Q48726" s="92">
        <f t="shared" si="1732"/>
        <v>45150</v>
      </c>
    </row>
    <row r="48727" spans="1:17" x14ac:dyDescent="0.25">
      <c r="A48727" s="1" t="s">
        <v>870</v>
      </c>
      <c r="B48727" s="35" t="s">
        <v>441</v>
      </c>
      <c r="C48727" s="33">
        <v>6314.9999809299998</v>
      </c>
      <c r="D48727" s="35">
        <v>1729</v>
      </c>
      <c r="E48727" s="35" t="s">
        <v>487</v>
      </c>
      <c r="F48727" s="34">
        <v>3.3932813132670314</v>
      </c>
      <c r="H48727" s="35" t="s">
        <v>459</v>
      </c>
      <c r="I48727" s="35">
        <v>35950</v>
      </c>
      <c r="J48727" s="35">
        <v>21</v>
      </c>
      <c r="K48727" s="35">
        <v>3</v>
      </c>
      <c r="L48727" s="36">
        <v>0.14285714285714285</v>
      </c>
      <c r="M48727" s="35" t="s">
        <v>455</v>
      </c>
      <c r="N48727" s="39">
        <v>332.54156870016908</v>
      </c>
      <c r="O48727" s="92">
        <v>45155</v>
      </c>
      <c r="P48727" s="92">
        <f t="shared" si="1731"/>
        <v>45137</v>
      </c>
      <c r="Q48727" s="92">
        <f t="shared" si="1732"/>
        <v>45150</v>
      </c>
    </row>
    <row r="48728" spans="1:17" x14ac:dyDescent="0.25">
      <c r="A48728" s="1" t="s">
        <v>869</v>
      </c>
      <c r="B48728" s="35" t="s">
        <v>446</v>
      </c>
      <c r="C48728" s="33">
        <v>3192.9999828300001</v>
      </c>
      <c r="D48728" s="35">
        <v>669</v>
      </c>
      <c r="E48728" s="35" t="s">
        <v>487</v>
      </c>
      <c r="F48728" s="34">
        <v>2.2370363862408573</v>
      </c>
      <c r="H48728" s="35" t="s">
        <v>459</v>
      </c>
      <c r="I48728" s="35">
        <v>10541</v>
      </c>
      <c r="J48728" s="35">
        <v>6</v>
      </c>
      <c r="K48728" s="35">
        <v>1</v>
      </c>
      <c r="L48728" s="36">
        <v>0.16666666666666666</v>
      </c>
      <c r="M48728" s="35" t="s">
        <v>474</v>
      </c>
      <c r="N48728" s="39">
        <v>187.911056444232</v>
      </c>
      <c r="O48728" s="92">
        <v>45155</v>
      </c>
      <c r="P48728" s="92">
        <f t="shared" si="1731"/>
        <v>45137</v>
      </c>
      <c r="Q48728" s="92">
        <f t="shared" si="1732"/>
        <v>45150</v>
      </c>
    </row>
    <row r="48729" spans="1:17" x14ac:dyDescent="0.25">
      <c r="A48729" s="1" t="s">
        <v>868</v>
      </c>
      <c r="B48729" s="35" t="s">
        <v>449</v>
      </c>
      <c r="C48729" s="33">
        <v>1694.99999428</v>
      </c>
      <c r="D48729" s="35">
        <v>198</v>
      </c>
      <c r="E48729" s="35">
        <v>0</v>
      </c>
      <c r="F48729" s="34">
        <v>0</v>
      </c>
      <c r="H48729" s="35" t="s">
        <v>459</v>
      </c>
      <c r="I48729" s="35">
        <v>7474</v>
      </c>
      <c r="J48729" s="35">
        <v>6</v>
      </c>
      <c r="K48729" s="35">
        <v>0</v>
      </c>
      <c r="L48729" s="36">
        <v>0</v>
      </c>
      <c r="M48729" s="35" t="s">
        <v>459</v>
      </c>
      <c r="N48729" s="39">
        <v>353.98230207951548</v>
      </c>
      <c r="O48729" s="92">
        <v>45155</v>
      </c>
      <c r="P48729" s="92">
        <f t="shared" si="1731"/>
        <v>45137</v>
      </c>
      <c r="Q48729" s="92">
        <f t="shared" si="1732"/>
        <v>45150</v>
      </c>
    </row>
    <row r="48730" spans="1:17" x14ac:dyDescent="0.25">
      <c r="A48730" s="1" t="s">
        <v>867</v>
      </c>
      <c r="B48730" s="35" t="s">
        <v>446</v>
      </c>
      <c r="C48730" s="33">
        <v>18832.000022889999</v>
      </c>
      <c r="D48730" s="35">
        <v>4687</v>
      </c>
      <c r="E48730" s="35">
        <v>5</v>
      </c>
      <c r="F48730" s="34">
        <v>1.8964680156582179</v>
      </c>
      <c r="H48730" s="35" t="s">
        <v>455</v>
      </c>
      <c r="I48730" s="35">
        <v>107109</v>
      </c>
      <c r="J48730" s="35">
        <v>66</v>
      </c>
      <c r="K48730" s="35">
        <v>5</v>
      </c>
      <c r="L48730" s="36">
        <v>7.575757575757576E-2</v>
      </c>
      <c r="M48730" s="35" t="s">
        <v>455</v>
      </c>
      <c r="N48730" s="39">
        <v>350.46728929363871</v>
      </c>
      <c r="O48730" s="92">
        <v>45155</v>
      </c>
      <c r="P48730" s="92">
        <f t="shared" si="1731"/>
        <v>45137</v>
      </c>
      <c r="Q48730" s="92">
        <f t="shared" si="1732"/>
        <v>45150</v>
      </c>
    </row>
    <row r="48731" spans="1:17" x14ac:dyDescent="0.25">
      <c r="A48731" s="1" t="s">
        <v>866</v>
      </c>
      <c r="B48731" s="35" t="s">
        <v>441</v>
      </c>
      <c r="C48731" s="33">
        <v>11944.99995422</v>
      </c>
      <c r="D48731" s="35">
        <v>3758</v>
      </c>
      <c r="E48731" s="35">
        <v>5</v>
      </c>
      <c r="F48731" s="34">
        <v>2.9898941692057823</v>
      </c>
      <c r="H48731" s="35" t="s">
        <v>474</v>
      </c>
      <c r="I48731" s="35">
        <v>66068</v>
      </c>
      <c r="J48731" s="35">
        <v>27</v>
      </c>
      <c r="K48731" s="35">
        <v>5</v>
      </c>
      <c r="L48731" s="36">
        <v>0.18518518518518517</v>
      </c>
      <c r="M48731" s="35" t="s">
        <v>474</v>
      </c>
      <c r="N48731" s="39">
        <v>226.03599919195713</v>
      </c>
      <c r="O48731" s="92">
        <v>45155</v>
      </c>
      <c r="P48731" s="92">
        <f t="shared" si="1731"/>
        <v>45137</v>
      </c>
      <c r="Q48731" s="92">
        <f t="shared" si="1732"/>
        <v>45150</v>
      </c>
    </row>
    <row r="48732" spans="1:17" x14ac:dyDescent="0.25">
      <c r="A48732" s="1" t="s">
        <v>865</v>
      </c>
      <c r="B48732" s="35" t="s">
        <v>452</v>
      </c>
      <c r="C48732" s="33">
        <v>46461.000152590001</v>
      </c>
      <c r="D48732" s="35">
        <v>12751</v>
      </c>
      <c r="E48732" s="35">
        <v>12</v>
      </c>
      <c r="F48732" s="34">
        <v>1.8448652726540051</v>
      </c>
      <c r="H48732" s="35" t="s">
        <v>474</v>
      </c>
      <c r="I48732" s="35">
        <v>205684</v>
      </c>
      <c r="J48732" s="35">
        <v>135</v>
      </c>
      <c r="K48732" s="35">
        <v>14</v>
      </c>
      <c r="L48732" s="36">
        <v>0.1037037037037037</v>
      </c>
      <c r="M48732" s="35" t="s">
        <v>474</v>
      </c>
      <c r="N48732" s="39">
        <v>290.56628044300578</v>
      </c>
      <c r="O48732" s="92">
        <v>45155</v>
      </c>
      <c r="P48732" s="92">
        <f t="shared" si="1731"/>
        <v>45137</v>
      </c>
      <c r="Q48732" s="92">
        <f t="shared" si="1732"/>
        <v>45150</v>
      </c>
    </row>
    <row r="48733" spans="1:17" x14ac:dyDescent="0.25">
      <c r="A48733" s="1" t="s">
        <v>864</v>
      </c>
      <c r="B48733" s="35" t="s">
        <v>441</v>
      </c>
      <c r="C48733" s="33">
        <v>16889.00013733</v>
      </c>
      <c r="D48733" s="35">
        <v>5067</v>
      </c>
      <c r="E48733" s="35">
        <v>6</v>
      </c>
      <c r="F48733" s="34">
        <v>2.5375772697410959</v>
      </c>
      <c r="H48733" s="35" t="s">
        <v>474</v>
      </c>
      <c r="I48733" s="35">
        <v>100254</v>
      </c>
      <c r="J48733" s="35">
        <v>49</v>
      </c>
      <c r="K48733" s="35">
        <v>6</v>
      </c>
      <c r="L48733" s="36">
        <v>0.12244897959183673</v>
      </c>
      <c r="M48733" s="35" t="s">
        <v>474</v>
      </c>
      <c r="N48733" s="39">
        <v>290.12966784039867</v>
      </c>
      <c r="O48733" s="92">
        <v>45155</v>
      </c>
      <c r="P48733" s="92">
        <f t="shared" si="1731"/>
        <v>45137</v>
      </c>
      <c r="Q48733" s="92">
        <f t="shared" si="1732"/>
        <v>45150</v>
      </c>
    </row>
    <row r="48734" spans="1:17" x14ac:dyDescent="0.25">
      <c r="A48734" s="1" t="s">
        <v>863</v>
      </c>
      <c r="B48734" s="35" t="s">
        <v>444</v>
      </c>
      <c r="C48734" s="33">
        <v>4777.0000381500004</v>
      </c>
      <c r="D48734" s="35">
        <v>1398</v>
      </c>
      <c r="E48734" s="35" t="s">
        <v>487</v>
      </c>
      <c r="F48734" s="34">
        <v>1.4952600137770511</v>
      </c>
      <c r="H48734" s="35" t="s">
        <v>455</v>
      </c>
      <c r="I48734" s="35">
        <v>21835</v>
      </c>
      <c r="J48734" s="35">
        <v>12</v>
      </c>
      <c r="K48734" s="35">
        <v>1</v>
      </c>
      <c r="L48734" s="36">
        <v>8.3333333333333329E-2</v>
      </c>
      <c r="M48734" s="35" t="s">
        <v>455</v>
      </c>
      <c r="N48734" s="39">
        <v>251.20368231454461</v>
      </c>
      <c r="O48734" s="92">
        <v>45155</v>
      </c>
      <c r="P48734" s="92">
        <f t="shared" si="1731"/>
        <v>45137</v>
      </c>
      <c r="Q48734" s="92">
        <f t="shared" si="1732"/>
        <v>45150</v>
      </c>
    </row>
    <row r="48735" spans="1:17" x14ac:dyDescent="0.25">
      <c r="A48735" s="1" t="s">
        <v>862</v>
      </c>
      <c r="B48735" s="35" t="s">
        <v>446</v>
      </c>
      <c r="C48735" s="33">
        <v>8478.9999580399999</v>
      </c>
      <c r="D48735" s="35">
        <v>2467</v>
      </c>
      <c r="E48735" s="35" t="s">
        <v>487</v>
      </c>
      <c r="F48735" s="34">
        <v>3.3696696205708112</v>
      </c>
      <c r="H48735" s="35" t="s">
        <v>459</v>
      </c>
      <c r="I48735" s="35">
        <v>60450</v>
      </c>
      <c r="J48735" s="35">
        <v>24</v>
      </c>
      <c r="K48735" s="35">
        <v>4</v>
      </c>
      <c r="L48735" s="36">
        <v>0.16666666666666666</v>
      </c>
      <c r="M48735" s="35" t="s">
        <v>474</v>
      </c>
      <c r="N48735" s="39">
        <v>283.05224812794813</v>
      </c>
      <c r="O48735" s="92">
        <v>45155</v>
      </c>
      <c r="P48735" s="92">
        <f t="shared" si="1731"/>
        <v>45137</v>
      </c>
      <c r="Q48735" s="92">
        <f t="shared" si="1732"/>
        <v>45150</v>
      </c>
    </row>
    <row r="48736" spans="1:17" x14ac:dyDescent="0.25">
      <c r="A48736" s="1" t="s">
        <v>454</v>
      </c>
      <c r="B48736" s="35" t="s">
        <v>454</v>
      </c>
      <c r="C48736" s="33">
        <v>48915.999938959998</v>
      </c>
      <c r="D48736" s="35">
        <v>13012</v>
      </c>
      <c r="E48736" s="35">
        <v>36</v>
      </c>
      <c r="F48736" s="34">
        <v>5.2568251178292131</v>
      </c>
      <c r="H48736" s="35" t="s">
        <v>474</v>
      </c>
      <c r="I48736" s="35">
        <v>205717</v>
      </c>
      <c r="J48736" s="35">
        <v>548</v>
      </c>
      <c r="K48736" s="35">
        <v>39</v>
      </c>
      <c r="L48736" s="36">
        <v>7.1167883211678828E-2</v>
      </c>
      <c r="M48736" s="35" t="s">
        <v>455</v>
      </c>
      <c r="N48736" s="39">
        <v>1120.2878417773809</v>
      </c>
      <c r="O48736" s="92">
        <v>45155</v>
      </c>
      <c r="P48736" s="92">
        <f t="shared" si="1731"/>
        <v>45137</v>
      </c>
      <c r="Q48736" s="92">
        <f t="shared" si="1732"/>
        <v>45150</v>
      </c>
    </row>
    <row r="48737" spans="1:17" x14ac:dyDescent="0.25">
      <c r="A48737" s="1" t="s">
        <v>861</v>
      </c>
      <c r="B48737" s="35" t="s">
        <v>441</v>
      </c>
      <c r="C48737" s="33">
        <v>5530.0000190700002</v>
      </c>
      <c r="D48737" s="35">
        <v>1367</v>
      </c>
      <c r="E48737" s="35" t="s">
        <v>487</v>
      </c>
      <c r="F48737" s="34">
        <v>3.8749676952397456</v>
      </c>
      <c r="H48737" s="35" t="s">
        <v>474</v>
      </c>
      <c r="I48737" s="35">
        <v>24420</v>
      </c>
      <c r="J48737" s="35">
        <v>25</v>
      </c>
      <c r="K48737" s="35">
        <v>3</v>
      </c>
      <c r="L48737" s="36">
        <v>0.12</v>
      </c>
      <c r="M48737" s="35" t="s">
        <v>474</v>
      </c>
      <c r="N48737" s="39">
        <v>452.07956444463696</v>
      </c>
      <c r="O48737" s="92">
        <v>45155</v>
      </c>
      <c r="P48737" s="92">
        <f t="shared" si="1731"/>
        <v>45137</v>
      </c>
      <c r="Q48737" s="92">
        <f t="shared" si="1732"/>
        <v>45150</v>
      </c>
    </row>
    <row r="48738" spans="1:17" x14ac:dyDescent="0.25">
      <c r="A48738" s="1" t="s">
        <v>860</v>
      </c>
      <c r="B48738" s="35" t="s">
        <v>453</v>
      </c>
      <c r="C48738" s="33">
        <v>1930.99999714</v>
      </c>
      <c r="D48738" s="35">
        <v>392</v>
      </c>
      <c r="E48738" s="35">
        <v>0</v>
      </c>
      <c r="F48738" s="34">
        <v>0</v>
      </c>
      <c r="H48738" s="35" t="s">
        <v>455</v>
      </c>
      <c r="I48738" s="35">
        <v>9101</v>
      </c>
      <c r="J48738" s="35">
        <v>19</v>
      </c>
      <c r="K48738" s="35">
        <v>0</v>
      </c>
      <c r="L48738" s="36">
        <v>0</v>
      </c>
      <c r="M48738" s="35" t="s">
        <v>455</v>
      </c>
      <c r="N48738" s="39">
        <v>983.9461433527116</v>
      </c>
      <c r="O48738" s="92">
        <v>45155</v>
      </c>
      <c r="P48738" s="92">
        <f t="shared" si="1731"/>
        <v>45137</v>
      </c>
      <c r="Q48738" s="92">
        <f t="shared" si="1732"/>
        <v>45150</v>
      </c>
    </row>
    <row r="48739" spans="1:17" x14ac:dyDescent="0.25">
      <c r="A48739" s="1" t="s">
        <v>859</v>
      </c>
      <c r="B48739" s="35" t="s">
        <v>446</v>
      </c>
      <c r="C48739" s="33">
        <v>14383</v>
      </c>
      <c r="D48739" s="35">
        <v>4034</v>
      </c>
      <c r="E48739" s="35">
        <v>24</v>
      </c>
      <c r="F48739" s="34">
        <v>11.918832748979449</v>
      </c>
      <c r="H48739" s="35" t="s">
        <v>474</v>
      </c>
      <c r="I48739" s="35">
        <v>120650</v>
      </c>
      <c r="J48739" s="35">
        <v>105</v>
      </c>
      <c r="K48739" s="35">
        <v>25</v>
      </c>
      <c r="L48739" s="36">
        <v>0.23809523809523808</v>
      </c>
      <c r="M48739" s="35" t="s">
        <v>474</v>
      </c>
      <c r="N48739" s="39">
        <v>730.02850587499131</v>
      </c>
      <c r="O48739" s="92">
        <v>45155</v>
      </c>
      <c r="P48739" s="92">
        <f t="shared" si="1731"/>
        <v>45137</v>
      </c>
      <c r="Q48739" s="92">
        <f t="shared" si="1732"/>
        <v>45150</v>
      </c>
    </row>
    <row r="48740" spans="1:17" x14ac:dyDescent="0.25">
      <c r="A48740" s="1" t="s">
        <v>858</v>
      </c>
      <c r="B48740" s="35" t="s">
        <v>447</v>
      </c>
      <c r="C48740" s="33">
        <v>15349.99999237</v>
      </c>
      <c r="D48740" s="35">
        <v>3739</v>
      </c>
      <c r="E48740" s="35" t="s">
        <v>487</v>
      </c>
      <c r="F48740" s="34">
        <v>1.8613308524840735</v>
      </c>
      <c r="H48740" s="35" t="s">
        <v>474</v>
      </c>
      <c r="I48740" s="35">
        <v>99973</v>
      </c>
      <c r="J48740" s="35">
        <v>93</v>
      </c>
      <c r="K48740" s="35">
        <v>4</v>
      </c>
      <c r="L48740" s="36">
        <v>4.3010752688172046E-2</v>
      </c>
      <c r="M48740" s="35" t="s">
        <v>474</v>
      </c>
      <c r="N48740" s="39">
        <v>605.86319248356585</v>
      </c>
      <c r="O48740" s="92">
        <v>45155</v>
      </c>
      <c r="P48740" s="92">
        <f t="shared" si="1731"/>
        <v>45137</v>
      </c>
      <c r="Q48740" s="92">
        <f t="shared" si="1732"/>
        <v>45150</v>
      </c>
    </row>
    <row r="48741" spans="1:17" x14ac:dyDescent="0.25">
      <c r="A48741" s="1" t="s">
        <v>857</v>
      </c>
      <c r="B48741" s="35" t="s">
        <v>444</v>
      </c>
      <c r="C48741" s="33">
        <v>16944.999938960002</v>
      </c>
      <c r="D48741" s="35">
        <v>4364</v>
      </c>
      <c r="E48741" s="35">
        <v>5</v>
      </c>
      <c r="F48741" s="34">
        <v>2.107659241247402</v>
      </c>
      <c r="H48741" s="35" t="s">
        <v>474</v>
      </c>
      <c r="I48741" s="35">
        <v>68922</v>
      </c>
      <c r="J48741" s="35">
        <v>85</v>
      </c>
      <c r="K48741" s="35">
        <v>5</v>
      </c>
      <c r="L48741" s="36">
        <v>5.8823529411764705E-2</v>
      </c>
      <c r="M48741" s="35" t="s">
        <v>474</v>
      </c>
      <c r="N48741" s="39">
        <v>501.62289941688175</v>
      </c>
      <c r="O48741" s="92">
        <v>45155</v>
      </c>
      <c r="P48741" s="92">
        <f t="shared" si="1731"/>
        <v>45137</v>
      </c>
      <c r="Q48741" s="92">
        <f t="shared" si="1732"/>
        <v>45150</v>
      </c>
    </row>
    <row r="48742" spans="1:17" x14ac:dyDescent="0.25">
      <c r="A48742" s="1" t="s">
        <v>856</v>
      </c>
      <c r="B48742" s="35" t="s">
        <v>446</v>
      </c>
      <c r="C48742" s="33">
        <v>27294.999969479999</v>
      </c>
      <c r="D48742" s="35">
        <v>5385</v>
      </c>
      <c r="E48742" s="35" t="s">
        <v>487</v>
      </c>
      <c r="F48742" s="34">
        <v>1.0467641913674963</v>
      </c>
      <c r="H48742" s="35" t="s">
        <v>474</v>
      </c>
      <c r="I48742" s="35">
        <v>202466</v>
      </c>
      <c r="J48742" s="35">
        <v>94</v>
      </c>
      <c r="K48742" s="35">
        <v>4</v>
      </c>
      <c r="L48742" s="36">
        <v>4.2553191489361701E-2</v>
      </c>
      <c r="M48742" s="35" t="s">
        <v>474</v>
      </c>
      <c r="N48742" s="39">
        <v>344.3854189599063</v>
      </c>
      <c r="O48742" s="92">
        <v>45155</v>
      </c>
      <c r="P48742" s="92">
        <f t="shared" si="1731"/>
        <v>45137</v>
      </c>
      <c r="Q48742" s="92">
        <f t="shared" si="1732"/>
        <v>45150</v>
      </c>
    </row>
    <row r="48743" spans="1:17" x14ac:dyDescent="0.25">
      <c r="A48743" s="1" t="s">
        <v>855</v>
      </c>
      <c r="B48743" s="35" t="s">
        <v>452</v>
      </c>
      <c r="C48743" s="33">
        <v>6763.9999866500002</v>
      </c>
      <c r="D48743" s="35">
        <v>2086</v>
      </c>
      <c r="E48743" s="35" t="s">
        <v>487</v>
      </c>
      <c r="F48743" s="34">
        <v>1.0560108156349626</v>
      </c>
      <c r="H48743" s="35" t="s">
        <v>459</v>
      </c>
      <c r="I48743" s="35">
        <v>28472</v>
      </c>
      <c r="J48743" s="35">
        <v>8</v>
      </c>
      <c r="K48743" s="35">
        <v>1</v>
      </c>
      <c r="L48743" s="36">
        <v>0.125</v>
      </c>
      <c r="M48743" s="35" t="s">
        <v>455</v>
      </c>
      <c r="N48743" s="39">
        <v>118.2732113511158</v>
      </c>
      <c r="O48743" s="92">
        <v>45155</v>
      </c>
      <c r="P48743" s="92">
        <f t="shared" si="1731"/>
        <v>45137</v>
      </c>
      <c r="Q48743" s="92">
        <f t="shared" si="1732"/>
        <v>45150</v>
      </c>
    </row>
    <row r="48744" spans="1:17" x14ac:dyDescent="0.25">
      <c r="A48744" s="1" t="s">
        <v>854</v>
      </c>
      <c r="B48744" s="35" t="s">
        <v>441</v>
      </c>
      <c r="C48744" s="33">
        <v>3158.00001144</v>
      </c>
      <c r="D48744" s="35">
        <v>814</v>
      </c>
      <c r="E48744" s="35" t="s">
        <v>487</v>
      </c>
      <c r="F48744" s="34">
        <v>4.5236587187978561</v>
      </c>
      <c r="H48744" s="35" t="s">
        <v>474</v>
      </c>
      <c r="I48744" s="35">
        <v>15908</v>
      </c>
      <c r="J48744" s="35">
        <v>14</v>
      </c>
      <c r="K48744" s="35">
        <v>2</v>
      </c>
      <c r="L48744" s="36">
        <v>0.14285714285714285</v>
      </c>
      <c r="M48744" s="35" t="s">
        <v>474</v>
      </c>
      <c r="N48744" s="39">
        <v>443.31855444218991</v>
      </c>
      <c r="O48744" s="92">
        <v>45155</v>
      </c>
      <c r="P48744" s="92">
        <f t="shared" si="1731"/>
        <v>45137</v>
      </c>
      <c r="Q48744" s="92">
        <f t="shared" si="1732"/>
        <v>45150</v>
      </c>
    </row>
    <row r="48745" spans="1:17" x14ac:dyDescent="0.25">
      <c r="A48745" s="1" t="s">
        <v>853</v>
      </c>
      <c r="B48745" s="35" t="s">
        <v>449</v>
      </c>
      <c r="C48745" s="33">
        <v>2101.9999771100001</v>
      </c>
      <c r="D48745" s="35">
        <v>443</v>
      </c>
      <c r="E48745" s="35">
        <v>0</v>
      </c>
      <c r="F48745" s="34">
        <v>0</v>
      </c>
      <c r="H48745" s="35" t="s">
        <v>459</v>
      </c>
      <c r="I48745" s="35">
        <v>12337</v>
      </c>
      <c r="J48745" s="35">
        <v>13</v>
      </c>
      <c r="K48745" s="35">
        <v>0</v>
      </c>
      <c r="L48745" s="36">
        <v>0</v>
      </c>
      <c r="M48745" s="35" t="s">
        <v>459</v>
      </c>
      <c r="N48745" s="39">
        <v>618.45861758159731</v>
      </c>
      <c r="O48745" s="92">
        <v>45155</v>
      </c>
      <c r="P48745" s="92">
        <f t="shared" si="1731"/>
        <v>45137</v>
      </c>
      <c r="Q48745" s="92">
        <f t="shared" si="1732"/>
        <v>45150</v>
      </c>
    </row>
    <row r="48746" spans="1:17" x14ac:dyDescent="0.25">
      <c r="A48746" s="1" t="s">
        <v>852</v>
      </c>
      <c r="B48746" s="35" t="s">
        <v>450</v>
      </c>
      <c r="C48746" s="33">
        <v>42670.000183110002</v>
      </c>
      <c r="D48746" s="35">
        <v>11550</v>
      </c>
      <c r="E48746" s="35">
        <v>10</v>
      </c>
      <c r="F48746" s="34">
        <v>1.6739763562702041</v>
      </c>
      <c r="H48746" s="35" t="s">
        <v>474</v>
      </c>
      <c r="I48746" s="35">
        <v>321679</v>
      </c>
      <c r="J48746" s="35">
        <v>209</v>
      </c>
      <c r="K48746" s="35">
        <v>10</v>
      </c>
      <c r="L48746" s="36">
        <v>4.784688995215311E-2</v>
      </c>
      <c r="M48746" s="35" t="s">
        <v>474</v>
      </c>
      <c r="N48746" s="39">
        <v>489.80548184466176</v>
      </c>
      <c r="O48746" s="92">
        <v>45155</v>
      </c>
      <c r="P48746" s="92">
        <f t="shared" si="1731"/>
        <v>45137</v>
      </c>
      <c r="Q48746" s="92">
        <f t="shared" si="1732"/>
        <v>45150</v>
      </c>
    </row>
    <row r="48747" spans="1:17" x14ac:dyDescent="0.25">
      <c r="A48747" s="1" t="s">
        <v>851</v>
      </c>
      <c r="B48747" s="35" t="s">
        <v>446</v>
      </c>
      <c r="C48747" s="33">
        <v>42118.999847409999</v>
      </c>
      <c r="D48747" s="35">
        <v>12211</v>
      </c>
      <c r="E48747" s="35">
        <v>23</v>
      </c>
      <c r="F48747" s="34">
        <v>3.9005131859942916</v>
      </c>
      <c r="H48747" s="35" t="s">
        <v>474</v>
      </c>
      <c r="I48747" s="35">
        <v>201153</v>
      </c>
      <c r="J48747" s="35">
        <v>143</v>
      </c>
      <c r="K48747" s="35">
        <v>23</v>
      </c>
      <c r="L48747" s="36">
        <v>0.16083916083916083</v>
      </c>
      <c r="M48747" s="35" t="s">
        <v>474</v>
      </c>
      <c r="N48747" s="39">
        <v>339.51423471132927</v>
      </c>
      <c r="O48747" s="92">
        <v>45155</v>
      </c>
      <c r="P48747" s="92">
        <f t="shared" si="1731"/>
        <v>45137</v>
      </c>
      <c r="Q48747" s="92">
        <f t="shared" si="1732"/>
        <v>45150</v>
      </c>
    </row>
    <row r="48748" spans="1:17" x14ac:dyDescent="0.25">
      <c r="A48748" s="1" t="s">
        <v>850</v>
      </c>
      <c r="B48748" s="35" t="s">
        <v>441</v>
      </c>
      <c r="C48748" s="33">
        <v>9207.9999923699997</v>
      </c>
      <c r="D48748" s="35">
        <v>2308</v>
      </c>
      <c r="E48748" s="35" t="s">
        <v>487</v>
      </c>
      <c r="F48748" s="34">
        <v>3.1028918978175106</v>
      </c>
      <c r="H48748" s="35" t="s">
        <v>474</v>
      </c>
      <c r="I48748" s="35">
        <v>37033</v>
      </c>
      <c r="J48748" s="35">
        <v>47</v>
      </c>
      <c r="K48748" s="35">
        <v>4</v>
      </c>
      <c r="L48748" s="36">
        <v>8.5106382978723402E-2</v>
      </c>
      <c r="M48748" s="35" t="s">
        <v>474</v>
      </c>
      <c r="N48748" s="39">
        <v>510.42571719098049</v>
      </c>
      <c r="O48748" s="92">
        <v>45155</v>
      </c>
      <c r="P48748" s="92">
        <f t="shared" si="1731"/>
        <v>45137</v>
      </c>
      <c r="Q48748" s="92">
        <f t="shared" si="1732"/>
        <v>45150</v>
      </c>
    </row>
    <row r="48749" spans="1:17" x14ac:dyDescent="0.25">
      <c r="A48749" s="1" t="s">
        <v>849</v>
      </c>
      <c r="B48749" s="35" t="s">
        <v>448</v>
      </c>
      <c r="C48749" s="33">
        <v>1215.00000381</v>
      </c>
      <c r="D48749" s="35">
        <v>274</v>
      </c>
      <c r="E48749" s="35" t="s">
        <v>487</v>
      </c>
      <c r="F48749" s="34">
        <v>5.8788947493486043</v>
      </c>
      <c r="H48749" s="35" t="s">
        <v>474</v>
      </c>
      <c r="I48749" s="35">
        <v>4425</v>
      </c>
      <c r="J48749" s="35">
        <v>2</v>
      </c>
      <c r="K48749" s="35">
        <v>1</v>
      </c>
      <c r="L48749" s="36">
        <v>0.5</v>
      </c>
      <c r="M48749" s="35" t="s">
        <v>474</v>
      </c>
      <c r="N48749" s="39">
        <v>164.60905298176093</v>
      </c>
      <c r="O48749" s="92">
        <v>45155</v>
      </c>
      <c r="P48749" s="92">
        <f t="shared" si="1731"/>
        <v>45137</v>
      </c>
      <c r="Q48749" s="92">
        <f t="shared" si="1732"/>
        <v>45150</v>
      </c>
    </row>
    <row r="48750" spans="1:17" x14ac:dyDescent="0.25">
      <c r="A48750" s="1" t="s">
        <v>848</v>
      </c>
      <c r="B48750" s="35" t="s">
        <v>441</v>
      </c>
      <c r="C48750" s="33">
        <v>5665.0000152599996</v>
      </c>
      <c r="D48750" s="35">
        <v>1095</v>
      </c>
      <c r="E48750" s="35" t="s">
        <v>487</v>
      </c>
      <c r="F48750" s="34">
        <v>1.260875043886353</v>
      </c>
      <c r="H48750" s="35" t="s">
        <v>455</v>
      </c>
      <c r="I48750" s="35">
        <v>26595</v>
      </c>
      <c r="J48750" s="35">
        <v>23</v>
      </c>
      <c r="K48750" s="35">
        <v>1</v>
      </c>
      <c r="L48750" s="36">
        <v>4.3478260869565216E-2</v>
      </c>
      <c r="M48750" s="35" t="s">
        <v>455</v>
      </c>
      <c r="N48750" s="39">
        <v>406.00176413140565</v>
      </c>
      <c r="O48750" s="92">
        <v>45155</v>
      </c>
      <c r="P48750" s="92">
        <f t="shared" si="1731"/>
        <v>45137</v>
      </c>
      <c r="Q48750" s="92">
        <f t="shared" si="1732"/>
        <v>45150</v>
      </c>
    </row>
    <row r="48751" spans="1:17" x14ac:dyDescent="0.25">
      <c r="A48751" s="1" t="s">
        <v>847</v>
      </c>
      <c r="B48751" s="35" t="s">
        <v>442</v>
      </c>
      <c r="C48751" s="33">
        <v>675646.99926757999</v>
      </c>
      <c r="D48751" s="35">
        <v>221009</v>
      </c>
      <c r="E48751" s="35">
        <v>268</v>
      </c>
      <c r="F48751" s="34">
        <v>2.8332631039001912</v>
      </c>
      <c r="H48751" s="35" t="s">
        <v>474</v>
      </c>
      <c r="I48751" s="35">
        <v>8183420</v>
      </c>
      <c r="J48751" s="35">
        <v>2645</v>
      </c>
      <c r="K48751" s="35">
        <v>280</v>
      </c>
      <c r="L48751" s="36">
        <v>0.10586011342155009</v>
      </c>
      <c r="M48751" s="35" t="s">
        <v>474</v>
      </c>
      <c r="N48751" s="39">
        <v>391.47661469188097</v>
      </c>
      <c r="O48751" s="92">
        <v>45155</v>
      </c>
      <c r="P48751" s="92">
        <f t="shared" si="1731"/>
        <v>45137</v>
      </c>
      <c r="Q48751" s="92">
        <f t="shared" si="1732"/>
        <v>45150</v>
      </c>
    </row>
    <row r="48752" spans="1:17" x14ac:dyDescent="0.25">
      <c r="A48752" s="1" t="s">
        <v>846</v>
      </c>
      <c r="B48752" s="35" t="s">
        <v>454</v>
      </c>
      <c r="C48752" s="33">
        <v>20451.999938960002</v>
      </c>
      <c r="D48752" s="35">
        <v>4854</v>
      </c>
      <c r="E48752" s="35">
        <v>16</v>
      </c>
      <c r="F48752" s="34">
        <v>5.5879969991592802</v>
      </c>
      <c r="H48752" s="35" t="s">
        <v>474</v>
      </c>
      <c r="I48752" s="35">
        <v>107237</v>
      </c>
      <c r="J48752" s="35">
        <v>159</v>
      </c>
      <c r="K48752" s="35">
        <v>19</v>
      </c>
      <c r="L48752" s="36">
        <v>0.11949685534591195</v>
      </c>
      <c r="M48752" s="35" t="s">
        <v>474</v>
      </c>
      <c r="N48752" s="39">
        <v>777.43008250803496</v>
      </c>
      <c r="O48752" s="92">
        <v>45155</v>
      </c>
      <c r="P48752" s="92">
        <f t="shared" si="1731"/>
        <v>45137</v>
      </c>
      <c r="Q48752" s="92">
        <f t="shared" si="1732"/>
        <v>45150</v>
      </c>
    </row>
    <row r="48753" spans="1:17" x14ac:dyDescent="0.25">
      <c r="A48753" s="1" t="s">
        <v>845</v>
      </c>
      <c r="B48753" s="35" t="s">
        <v>446</v>
      </c>
      <c r="C48753" s="33">
        <v>5506.0000343299998</v>
      </c>
      <c r="D48753" s="35">
        <v>973</v>
      </c>
      <c r="E48753" s="35" t="s">
        <v>487</v>
      </c>
      <c r="F48753" s="34">
        <v>1.2972860694372161</v>
      </c>
      <c r="H48753" s="35" t="s">
        <v>459</v>
      </c>
      <c r="I48753" s="35">
        <v>24875</v>
      </c>
      <c r="J48753" s="35">
        <v>12</v>
      </c>
      <c r="K48753" s="35">
        <v>1</v>
      </c>
      <c r="L48753" s="36">
        <v>8.3333333333333329E-2</v>
      </c>
      <c r="M48753" s="35" t="s">
        <v>455</v>
      </c>
      <c r="N48753" s="39">
        <v>217.9440596654523</v>
      </c>
      <c r="O48753" s="92">
        <v>45155</v>
      </c>
      <c r="P48753" s="92">
        <f t="shared" si="1731"/>
        <v>45137</v>
      </c>
      <c r="Q48753" s="92">
        <f t="shared" si="1732"/>
        <v>45150</v>
      </c>
    </row>
    <row r="48754" spans="1:17" x14ac:dyDescent="0.25">
      <c r="A48754" s="1" t="s">
        <v>844</v>
      </c>
      <c r="B48754" s="35" t="s">
        <v>450</v>
      </c>
      <c r="C48754" s="33">
        <v>8203.0000686599997</v>
      </c>
      <c r="D48754" s="35">
        <v>1824</v>
      </c>
      <c r="E48754" s="35" t="s">
        <v>487</v>
      </c>
      <c r="F48754" s="34">
        <v>0.87076156077906308</v>
      </c>
      <c r="H48754" s="35" t="s">
        <v>455</v>
      </c>
      <c r="I48754" s="35">
        <v>41298</v>
      </c>
      <c r="J48754" s="35">
        <v>30</v>
      </c>
      <c r="K48754" s="35">
        <v>1</v>
      </c>
      <c r="L48754" s="36">
        <v>3.3333333333333333E-2</v>
      </c>
      <c r="M48754" s="35" t="s">
        <v>455</v>
      </c>
      <c r="N48754" s="39">
        <v>365.71985552720651</v>
      </c>
      <c r="O48754" s="92">
        <v>45155</v>
      </c>
      <c r="P48754" s="92">
        <f t="shared" si="1731"/>
        <v>45137</v>
      </c>
      <c r="Q48754" s="92">
        <f t="shared" si="1732"/>
        <v>45150</v>
      </c>
    </row>
    <row r="48755" spans="1:17" x14ac:dyDescent="0.25">
      <c r="A48755" s="1" t="s">
        <v>843</v>
      </c>
      <c r="B48755" s="35" t="s">
        <v>441</v>
      </c>
      <c r="C48755" s="33">
        <v>4848.9999694799999</v>
      </c>
      <c r="D48755" s="35">
        <v>1065</v>
      </c>
      <c r="E48755" s="35">
        <v>0</v>
      </c>
      <c r="F48755" s="34">
        <v>0</v>
      </c>
      <c r="H48755" s="35" t="s">
        <v>459</v>
      </c>
      <c r="I48755" s="35">
        <v>23986</v>
      </c>
      <c r="J48755" s="35">
        <v>13</v>
      </c>
      <c r="K48755" s="35">
        <v>0</v>
      </c>
      <c r="L48755" s="36">
        <v>0</v>
      </c>
      <c r="M48755" s="35" t="s">
        <v>459</v>
      </c>
      <c r="N48755" s="39">
        <v>268.09651643272957</v>
      </c>
      <c r="O48755" s="92">
        <v>45155</v>
      </c>
      <c r="P48755" s="92">
        <f t="shared" si="1731"/>
        <v>45137</v>
      </c>
      <c r="Q48755" s="92">
        <f t="shared" si="1732"/>
        <v>45150</v>
      </c>
    </row>
    <row r="48756" spans="1:17" x14ac:dyDescent="0.25">
      <c r="A48756" s="1" t="s">
        <v>842</v>
      </c>
      <c r="B48756" s="35" t="s">
        <v>444</v>
      </c>
      <c r="C48756" s="33">
        <v>39143.000061040002</v>
      </c>
      <c r="D48756" s="35">
        <v>11187</v>
      </c>
      <c r="E48756" s="35">
        <v>16</v>
      </c>
      <c r="F48756" s="34">
        <v>2.9196973688142438</v>
      </c>
      <c r="H48756" s="35" t="s">
        <v>474</v>
      </c>
      <c r="I48756" s="35">
        <v>220348</v>
      </c>
      <c r="J48756" s="35">
        <v>166</v>
      </c>
      <c r="K48756" s="35">
        <v>18</v>
      </c>
      <c r="L48756" s="36">
        <v>0.10843373493975904</v>
      </c>
      <c r="M48756" s="35" t="s">
        <v>474</v>
      </c>
      <c r="N48756" s="39">
        <v>424.08604282026891</v>
      </c>
      <c r="O48756" s="92">
        <v>45155</v>
      </c>
      <c r="P48756" s="92">
        <f t="shared" si="1731"/>
        <v>45137</v>
      </c>
      <c r="Q48756" s="92">
        <f t="shared" si="1732"/>
        <v>45150</v>
      </c>
    </row>
    <row r="48757" spans="1:17" x14ac:dyDescent="0.25">
      <c r="A48757" s="1" t="s">
        <v>841</v>
      </c>
      <c r="B48757" s="35" t="s">
        <v>454</v>
      </c>
      <c r="C48757" s="33">
        <v>10318.00012207</v>
      </c>
      <c r="D48757" s="35">
        <v>2014</v>
      </c>
      <c r="E48757" s="35">
        <v>11</v>
      </c>
      <c r="F48757" s="34">
        <v>7.614986202933439</v>
      </c>
      <c r="H48757" s="35" t="s">
        <v>474</v>
      </c>
      <c r="I48757" s="35">
        <v>49201</v>
      </c>
      <c r="J48757" s="35">
        <v>126</v>
      </c>
      <c r="K48757" s="35">
        <v>22</v>
      </c>
      <c r="L48757" s="36">
        <v>0.17460317460317459</v>
      </c>
      <c r="M48757" s="35" t="s">
        <v>474</v>
      </c>
      <c r="N48757" s="39">
        <v>1221.1668783613259</v>
      </c>
      <c r="O48757" s="92">
        <v>45155</v>
      </c>
      <c r="P48757" s="92">
        <f t="shared" si="1731"/>
        <v>45137</v>
      </c>
      <c r="Q48757" s="92">
        <f t="shared" si="1732"/>
        <v>45150</v>
      </c>
    </row>
    <row r="48758" spans="1:17" x14ac:dyDescent="0.25">
      <c r="A48758" s="1" t="s">
        <v>840</v>
      </c>
      <c r="B48758" s="35" t="s">
        <v>443</v>
      </c>
      <c r="C48758" s="33">
        <v>28633.000030520001</v>
      </c>
      <c r="D48758" s="35">
        <v>7720</v>
      </c>
      <c r="E48758" s="35">
        <v>10</v>
      </c>
      <c r="F48758" s="34">
        <v>2.4946240824375896</v>
      </c>
      <c r="H48758" s="35" t="s">
        <v>474</v>
      </c>
      <c r="I48758" s="35">
        <v>148489</v>
      </c>
      <c r="J48758" s="35">
        <v>57</v>
      </c>
      <c r="K48758" s="35">
        <v>11</v>
      </c>
      <c r="L48758" s="36">
        <v>0.19298245614035087</v>
      </c>
      <c r="M48758" s="35" t="s">
        <v>474</v>
      </c>
      <c r="N48758" s="39">
        <v>199.07100177851962</v>
      </c>
      <c r="O48758" s="92">
        <v>45155</v>
      </c>
      <c r="P48758" s="92">
        <f t="shared" si="1731"/>
        <v>45137</v>
      </c>
      <c r="Q48758" s="92">
        <f t="shared" si="1732"/>
        <v>45150</v>
      </c>
    </row>
    <row r="48759" spans="1:17" x14ac:dyDescent="0.25">
      <c r="A48759" s="1" t="s">
        <v>839</v>
      </c>
      <c r="B48759" s="35" t="s">
        <v>448</v>
      </c>
      <c r="C48759" s="33">
        <v>3693.9999980900002</v>
      </c>
      <c r="D48759" s="35">
        <v>869</v>
      </c>
      <c r="E48759" s="35">
        <v>0</v>
      </c>
      <c r="F48759" s="34">
        <v>0</v>
      </c>
      <c r="H48759" s="35" t="s">
        <v>459</v>
      </c>
      <c r="I48759" s="35">
        <v>15354</v>
      </c>
      <c r="J48759" s="35">
        <v>11</v>
      </c>
      <c r="K48759" s="35">
        <v>0</v>
      </c>
      <c r="L48759" s="36">
        <v>0</v>
      </c>
      <c r="M48759" s="35" t="s">
        <v>459</v>
      </c>
      <c r="N48759" s="39">
        <v>297.78018423626423</v>
      </c>
      <c r="O48759" s="92">
        <v>45155</v>
      </c>
      <c r="P48759" s="92">
        <f t="shared" si="1731"/>
        <v>45137</v>
      </c>
      <c r="Q48759" s="92">
        <f t="shared" si="1732"/>
        <v>45150</v>
      </c>
    </row>
    <row r="48760" spans="1:17" x14ac:dyDescent="0.25">
      <c r="A48760" s="1" t="s">
        <v>838</v>
      </c>
      <c r="B48760" s="35" t="s">
        <v>443</v>
      </c>
      <c r="C48760" s="33">
        <v>105643.00012207001</v>
      </c>
      <c r="D48760" s="35">
        <v>34579</v>
      </c>
      <c r="E48760" s="35">
        <v>19</v>
      </c>
      <c r="F48760" s="34">
        <v>1.2846500530794136</v>
      </c>
      <c r="H48760" s="35" t="s">
        <v>474</v>
      </c>
      <c r="I48760" s="35">
        <v>576941</v>
      </c>
      <c r="J48760" s="35">
        <v>194</v>
      </c>
      <c r="K48760" s="35">
        <v>23</v>
      </c>
      <c r="L48760" s="36">
        <v>0.11855670103092783</v>
      </c>
      <c r="M48760" s="35" t="s">
        <v>474</v>
      </c>
      <c r="N48760" s="39">
        <v>183.63734442966773</v>
      </c>
      <c r="O48760" s="92">
        <v>45155</v>
      </c>
      <c r="P48760" s="92">
        <f t="shared" si="1731"/>
        <v>45137</v>
      </c>
      <c r="Q48760" s="92">
        <f t="shared" si="1732"/>
        <v>45150</v>
      </c>
    </row>
    <row r="48761" spans="1:17" x14ac:dyDescent="0.25">
      <c r="A48761" s="1" t="s">
        <v>837</v>
      </c>
      <c r="B48761" s="35" t="s">
        <v>441</v>
      </c>
      <c r="C48761" s="33">
        <v>3438.9999866500002</v>
      </c>
      <c r="D48761" s="35">
        <v>817</v>
      </c>
      <c r="E48761" s="35">
        <v>0</v>
      </c>
      <c r="F48761" s="34">
        <v>0</v>
      </c>
      <c r="H48761" s="35" t="s">
        <v>459</v>
      </c>
      <c r="I48761" s="35">
        <v>15597</v>
      </c>
      <c r="J48761" s="35">
        <v>6</v>
      </c>
      <c r="K48761" s="35">
        <v>0</v>
      </c>
      <c r="L48761" s="36">
        <v>0</v>
      </c>
      <c r="M48761" s="35" t="s">
        <v>459</v>
      </c>
      <c r="N48761" s="39">
        <v>174.46932315474425</v>
      </c>
      <c r="O48761" s="92">
        <v>45155</v>
      </c>
      <c r="P48761" s="92">
        <f t="shared" si="1731"/>
        <v>45137</v>
      </c>
      <c r="Q48761" s="92">
        <f t="shared" si="1732"/>
        <v>45150</v>
      </c>
    </row>
    <row r="48762" spans="1:17" x14ac:dyDescent="0.25">
      <c r="A48762" s="1" t="s">
        <v>836</v>
      </c>
      <c r="B48762" s="35" t="s">
        <v>444</v>
      </c>
      <c r="C48762" s="33">
        <v>63190.9994812</v>
      </c>
      <c r="D48762" s="35">
        <v>11576</v>
      </c>
      <c r="E48762" s="35">
        <v>25</v>
      </c>
      <c r="F48762" s="34">
        <v>2.8258997331503743</v>
      </c>
      <c r="H48762" s="35" t="s">
        <v>474</v>
      </c>
      <c r="I48762" s="35">
        <v>566851</v>
      </c>
      <c r="J48762" s="35">
        <v>196</v>
      </c>
      <c r="K48762" s="35">
        <v>27</v>
      </c>
      <c r="L48762" s="36">
        <v>0.13775510204081631</v>
      </c>
      <c r="M48762" s="35" t="s">
        <v>474</v>
      </c>
      <c r="N48762" s="39">
        <v>310.17075471058513</v>
      </c>
      <c r="O48762" s="92">
        <v>45155</v>
      </c>
      <c r="P48762" s="92">
        <f t="shared" si="1731"/>
        <v>45137</v>
      </c>
      <c r="Q48762" s="92">
        <f t="shared" si="1732"/>
        <v>45150</v>
      </c>
    </row>
    <row r="48763" spans="1:17" x14ac:dyDescent="0.25">
      <c r="A48763" s="1" t="s">
        <v>835</v>
      </c>
      <c r="B48763" s="35" t="s">
        <v>449</v>
      </c>
      <c r="C48763" s="33">
        <v>1816.0000095400001</v>
      </c>
      <c r="D48763" s="35">
        <v>295</v>
      </c>
      <c r="E48763" s="35">
        <v>0</v>
      </c>
      <c r="F48763" s="34">
        <v>0</v>
      </c>
      <c r="H48763" s="35" t="s">
        <v>459</v>
      </c>
      <c r="I48763" s="35">
        <v>1991</v>
      </c>
      <c r="J48763" s="35">
        <v>0</v>
      </c>
      <c r="K48763" s="35">
        <v>0</v>
      </c>
      <c r="L48763" s="36">
        <v>0</v>
      </c>
      <c r="M48763" s="35" t="s">
        <v>459</v>
      </c>
      <c r="N48763" s="39">
        <v>0</v>
      </c>
      <c r="O48763" s="92">
        <v>45155</v>
      </c>
      <c r="P48763" s="92">
        <f t="shared" si="1731"/>
        <v>45137</v>
      </c>
      <c r="Q48763" s="92">
        <f t="shared" si="1732"/>
        <v>45150</v>
      </c>
    </row>
    <row r="48764" spans="1:17" x14ac:dyDescent="0.25">
      <c r="A48764" s="1" t="s">
        <v>834</v>
      </c>
      <c r="B48764" s="35" t="s">
        <v>446</v>
      </c>
      <c r="C48764" s="33">
        <v>26377.000091549999</v>
      </c>
      <c r="D48764" s="35">
        <v>7073</v>
      </c>
      <c r="E48764" s="35">
        <v>9</v>
      </c>
      <c r="F48764" s="34">
        <v>2.4371882345448577</v>
      </c>
      <c r="H48764" s="35" t="s">
        <v>459</v>
      </c>
      <c r="I48764" s="35">
        <v>141709</v>
      </c>
      <c r="J48764" s="35">
        <v>110</v>
      </c>
      <c r="K48764" s="35">
        <v>10</v>
      </c>
      <c r="L48764" s="36">
        <v>9.0909090909090912E-2</v>
      </c>
      <c r="M48764" s="35" t="s">
        <v>474</v>
      </c>
      <c r="N48764" s="39">
        <v>417.02998679989781</v>
      </c>
      <c r="O48764" s="92">
        <v>45155</v>
      </c>
      <c r="P48764" s="92">
        <f t="shared" si="1731"/>
        <v>45137</v>
      </c>
      <c r="Q48764" s="92">
        <f t="shared" si="1732"/>
        <v>45150</v>
      </c>
    </row>
    <row r="48765" spans="1:17" x14ac:dyDescent="0.25">
      <c r="A48765" s="1" t="s">
        <v>833</v>
      </c>
      <c r="B48765" s="35" t="s">
        <v>446</v>
      </c>
      <c r="C48765" s="33">
        <v>118402.99859618999</v>
      </c>
      <c r="D48765" s="35">
        <v>33663</v>
      </c>
      <c r="E48765" s="35">
        <v>31</v>
      </c>
      <c r="F48765" s="34">
        <v>1.8701263823878915</v>
      </c>
      <c r="H48765" s="35" t="s">
        <v>474</v>
      </c>
      <c r="I48765" s="35">
        <v>2543971</v>
      </c>
      <c r="J48765" s="35">
        <v>432</v>
      </c>
      <c r="K48765" s="35">
        <v>36</v>
      </c>
      <c r="L48765" s="36">
        <v>8.3333333333333329E-2</v>
      </c>
      <c r="M48765" s="35" t="s">
        <v>474</v>
      </c>
      <c r="N48765" s="39">
        <v>364.85562453812804</v>
      </c>
      <c r="O48765" s="92">
        <v>45155</v>
      </c>
      <c r="P48765" s="92">
        <f t="shared" si="1731"/>
        <v>45137</v>
      </c>
      <c r="Q48765" s="92">
        <f t="shared" si="1732"/>
        <v>45150</v>
      </c>
    </row>
    <row r="48766" spans="1:17" x14ac:dyDescent="0.25">
      <c r="A48766" s="1" t="s">
        <v>832</v>
      </c>
      <c r="B48766" s="35" t="s">
        <v>444</v>
      </c>
      <c r="C48766" s="33">
        <v>24369.99987793</v>
      </c>
      <c r="D48766" s="35">
        <v>5921</v>
      </c>
      <c r="E48766" s="35">
        <v>8</v>
      </c>
      <c r="F48766" s="34">
        <v>2.3448033413659131</v>
      </c>
      <c r="H48766" s="35" t="s">
        <v>474</v>
      </c>
      <c r="I48766" s="35">
        <v>130549</v>
      </c>
      <c r="J48766" s="35">
        <v>81</v>
      </c>
      <c r="K48766" s="35">
        <v>9</v>
      </c>
      <c r="L48766" s="36">
        <v>0.1111111111111111</v>
      </c>
      <c r="M48766" s="35" t="s">
        <v>474</v>
      </c>
      <c r="N48766" s="39">
        <v>332.37587363861809</v>
      </c>
      <c r="O48766" s="92">
        <v>45155</v>
      </c>
      <c r="P48766" s="92">
        <f t="shared" si="1731"/>
        <v>45137</v>
      </c>
      <c r="Q48766" s="92">
        <f t="shared" si="1732"/>
        <v>45150</v>
      </c>
    </row>
    <row r="48767" spans="1:17" x14ac:dyDescent="0.25">
      <c r="A48767" s="1" t="s">
        <v>831</v>
      </c>
      <c r="B48767" s="35" t="s">
        <v>446</v>
      </c>
      <c r="C48767" s="33">
        <v>5237.00001144</v>
      </c>
      <c r="D48767" s="35">
        <v>1072</v>
      </c>
      <c r="E48767" s="35" t="s">
        <v>487</v>
      </c>
      <c r="F48767" s="34">
        <v>4.091764632759527</v>
      </c>
      <c r="H48767" s="35" t="s">
        <v>459</v>
      </c>
      <c r="I48767" s="35">
        <v>28450</v>
      </c>
      <c r="J48767" s="35">
        <v>26</v>
      </c>
      <c r="K48767" s="35">
        <v>3</v>
      </c>
      <c r="L48767" s="36">
        <v>0.11538461538461539</v>
      </c>
      <c r="M48767" s="35" t="s">
        <v>455</v>
      </c>
      <c r="N48767" s="39">
        <v>496.46744210815592</v>
      </c>
      <c r="O48767" s="92">
        <v>45155</v>
      </c>
      <c r="P48767" s="92">
        <f t="shared" si="1731"/>
        <v>45137</v>
      </c>
      <c r="Q48767" s="92">
        <f t="shared" si="1732"/>
        <v>45150</v>
      </c>
    </row>
    <row r="48768" spans="1:17" x14ac:dyDescent="0.25">
      <c r="A48768" s="1" t="s">
        <v>830</v>
      </c>
      <c r="B48768" s="35" t="s">
        <v>443</v>
      </c>
      <c r="C48768" s="33">
        <v>11645</v>
      </c>
      <c r="D48768" s="35">
        <v>2869</v>
      </c>
      <c r="E48768" s="35">
        <v>5</v>
      </c>
      <c r="F48768" s="34">
        <v>3.0669201987364292</v>
      </c>
      <c r="H48768" s="35" t="s">
        <v>459</v>
      </c>
      <c r="I48768" s="35">
        <v>44278</v>
      </c>
      <c r="J48768" s="35">
        <v>38</v>
      </c>
      <c r="K48768" s="35">
        <v>5</v>
      </c>
      <c r="L48768" s="36">
        <v>0.13157894736842105</v>
      </c>
      <c r="M48768" s="35" t="s">
        <v>474</v>
      </c>
      <c r="N48768" s="39">
        <v>326.32030914555605</v>
      </c>
      <c r="O48768" s="92">
        <v>45155</v>
      </c>
      <c r="P48768" s="92">
        <f t="shared" si="1731"/>
        <v>45137</v>
      </c>
      <c r="Q48768" s="92">
        <f t="shared" si="1732"/>
        <v>45150</v>
      </c>
    </row>
    <row r="48769" spans="1:17" x14ac:dyDescent="0.25">
      <c r="A48769" s="1" t="s">
        <v>829</v>
      </c>
      <c r="B48769" s="35" t="s">
        <v>449</v>
      </c>
      <c r="C48769" s="33">
        <v>1185.00000381</v>
      </c>
      <c r="D48769" s="35">
        <v>199</v>
      </c>
      <c r="E48769" s="35">
        <v>0</v>
      </c>
      <c r="F48769" s="34">
        <v>0</v>
      </c>
      <c r="H48769" s="35" t="s">
        <v>459</v>
      </c>
      <c r="I48769" s="35">
        <v>6042</v>
      </c>
      <c r="J48769" s="35">
        <v>8</v>
      </c>
      <c r="K48769" s="35">
        <v>0</v>
      </c>
      <c r="L48769" s="36">
        <v>0</v>
      </c>
      <c r="M48769" s="35" t="s">
        <v>459</v>
      </c>
      <c r="N48769" s="39">
        <v>675.1054830614753</v>
      </c>
      <c r="O48769" s="92">
        <v>45155</v>
      </c>
      <c r="P48769" s="92">
        <f t="shared" si="1731"/>
        <v>45137</v>
      </c>
      <c r="Q48769" s="92">
        <f t="shared" si="1732"/>
        <v>45150</v>
      </c>
    </row>
    <row r="48770" spans="1:17" x14ac:dyDescent="0.25">
      <c r="A48770" s="1" t="s">
        <v>828</v>
      </c>
      <c r="B48770" s="35" t="s">
        <v>441</v>
      </c>
      <c r="C48770" s="33">
        <v>13315</v>
      </c>
      <c r="D48770" s="35">
        <v>3500</v>
      </c>
      <c r="E48770" s="35" t="s">
        <v>487</v>
      </c>
      <c r="F48770" s="34">
        <v>1.6093557212595893</v>
      </c>
      <c r="H48770" s="35" t="s">
        <v>474</v>
      </c>
      <c r="I48770" s="35">
        <v>67601</v>
      </c>
      <c r="J48770" s="35">
        <v>42</v>
      </c>
      <c r="K48770" s="35">
        <v>3</v>
      </c>
      <c r="L48770" s="36">
        <v>7.1428571428571425E-2</v>
      </c>
      <c r="M48770" s="35" t="s">
        <v>474</v>
      </c>
      <c r="N48770" s="39">
        <v>315.43372136687947</v>
      </c>
      <c r="O48770" s="92">
        <v>45155</v>
      </c>
      <c r="P48770" s="92">
        <f t="shared" si="1731"/>
        <v>45137</v>
      </c>
      <c r="Q48770" s="92">
        <f t="shared" si="1732"/>
        <v>45150</v>
      </c>
    </row>
    <row r="48771" spans="1:17" x14ac:dyDescent="0.25">
      <c r="A48771" s="1" t="s">
        <v>827</v>
      </c>
      <c r="B48771" s="35" t="s">
        <v>454</v>
      </c>
      <c r="C48771" s="33">
        <v>6594.0000190700002</v>
      </c>
      <c r="D48771" s="35">
        <v>1226</v>
      </c>
      <c r="E48771" s="35" t="s">
        <v>487</v>
      </c>
      <c r="F48771" s="34">
        <v>3.2497075169244019</v>
      </c>
      <c r="H48771" s="35" t="s">
        <v>455</v>
      </c>
      <c r="I48771" s="35">
        <v>23759</v>
      </c>
      <c r="J48771" s="35">
        <v>60</v>
      </c>
      <c r="K48771" s="35">
        <v>3</v>
      </c>
      <c r="L48771" s="36">
        <v>0.05</v>
      </c>
      <c r="M48771" s="35" t="s">
        <v>455</v>
      </c>
      <c r="N48771" s="39">
        <v>909.91810473883254</v>
      </c>
      <c r="O48771" s="92">
        <v>45155</v>
      </c>
      <c r="P48771" s="92">
        <f t="shared" si="1731"/>
        <v>45137</v>
      </c>
      <c r="Q48771" s="92">
        <f t="shared" si="1732"/>
        <v>45150</v>
      </c>
    </row>
    <row r="48772" spans="1:17" x14ac:dyDescent="0.25">
      <c r="A48772" s="1" t="s">
        <v>826</v>
      </c>
      <c r="B48772" s="35" t="s">
        <v>446</v>
      </c>
      <c r="C48772" s="33">
        <v>36392.000488279999</v>
      </c>
      <c r="D48772" s="35">
        <v>9460</v>
      </c>
      <c r="E48772" s="35">
        <v>17</v>
      </c>
      <c r="F48772" s="34">
        <v>3.3366830566975101</v>
      </c>
      <c r="H48772" s="35" t="s">
        <v>455</v>
      </c>
      <c r="I48772" s="35">
        <v>168916</v>
      </c>
      <c r="J48772" s="35">
        <v>106</v>
      </c>
      <c r="K48772" s="35">
        <v>17</v>
      </c>
      <c r="L48772" s="36">
        <v>0.16037735849056603</v>
      </c>
      <c r="M48772" s="35" t="s">
        <v>455</v>
      </c>
      <c r="N48772" s="39">
        <v>291.27280330230036</v>
      </c>
      <c r="O48772" s="92">
        <v>45155</v>
      </c>
      <c r="P48772" s="92">
        <f t="shared" si="1731"/>
        <v>45137</v>
      </c>
      <c r="Q48772" s="92">
        <f t="shared" si="1732"/>
        <v>45150</v>
      </c>
    </row>
    <row r="48773" spans="1:17" x14ac:dyDescent="0.25">
      <c r="A48773" s="1" t="s">
        <v>825</v>
      </c>
      <c r="B48773" s="35" t="s">
        <v>442</v>
      </c>
      <c r="C48773" s="33">
        <v>40787.00012207</v>
      </c>
      <c r="D48773" s="35">
        <v>17901</v>
      </c>
      <c r="E48773" s="35">
        <v>30</v>
      </c>
      <c r="F48773" s="34">
        <v>5.2537748214967008</v>
      </c>
      <c r="H48773" s="35" t="s">
        <v>474</v>
      </c>
      <c r="I48773" s="35">
        <v>301887</v>
      </c>
      <c r="J48773" s="35">
        <v>280</v>
      </c>
      <c r="K48773" s="35">
        <v>33</v>
      </c>
      <c r="L48773" s="36">
        <v>0.11785714285714285</v>
      </c>
      <c r="M48773" s="35" t="s">
        <v>474</v>
      </c>
      <c r="N48773" s="39">
        <v>686.49324334223581</v>
      </c>
      <c r="O48773" s="92">
        <v>45155</v>
      </c>
      <c r="P48773" s="92">
        <f t="shared" si="1731"/>
        <v>45137</v>
      </c>
      <c r="Q48773" s="92">
        <f t="shared" si="1732"/>
        <v>45150</v>
      </c>
    </row>
    <row r="48774" spans="1:17" x14ac:dyDescent="0.25">
      <c r="A48774" s="1" t="s">
        <v>824</v>
      </c>
      <c r="B48774" s="35" t="s">
        <v>453</v>
      </c>
      <c r="C48774" s="33">
        <v>3257.9999847399999</v>
      </c>
      <c r="D48774" s="35">
        <v>861</v>
      </c>
      <c r="E48774" s="35">
        <v>0</v>
      </c>
      <c r="F48774" s="34">
        <v>0</v>
      </c>
      <c r="H48774" s="35" t="s">
        <v>459</v>
      </c>
      <c r="I48774" s="35">
        <v>16282</v>
      </c>
      <c r="J48774" s="35">
        <v>28</v>
      </c>
      <c r="K48774" s="35">
        <v>0</v>
      </c>
      <c r="L48774" s="36">
        <v>0</v>
      </c>
      <c r="M48774" s="35" t="s">
        <v>459</v>
      </c>
      <c r="N48774" s="39">
        <v>859.42296289588535</v>
      </c>
      <c r="O48774" s="92">
        <v>45155</v>
      </c>
      <c r="P48774" s="92">
        <f t="shared" si="1731"/>
        <v>45137</v>
      </c>
      <c r="Q48774" s="92">
        <f t="shared" si="1732"/>
        <v>45150</v>
      </c>
    </row>
    <row r="48775" spans="1:17" x14ac:dyDescent="0.25">
      <c r="A48775" s="1" t="s">
        <v>823</v>
      </c>
      <c r="B48775" s="35" t="s">
        <v>448</v>
      </c>
      <c r="C48775" s="33">
        <v>1228.0000061999999</v>
      </c>
      <c r="D48775" s="35">
        <v>262</v>
      </c>
      <c r="E48775" s="35">
        <v>0</v>
      </c>
      <c r="F48775" s="34">
        <v>0</v>
      </c>
      <c r="H48775" s="35" t="s">
        <v>455</v>
      </c>
      <c r="I48775" s="35">
        <v>4456</v>
      </c>
      <c r="J48775" s="35">
        <v>7</v>
      </c>
      <c r="K48775" s="35">
        <v>0</v>
      </c>
      <c r="L48775" s="36">
        <v>0</v>
      </c>
      <c r="M48775" s="35" t="s">
        <v>455</v>
      </c>
      <c r="N48775" s="39">
        <v>570.03257041188772</v>
      </c>
      <c r="O48775" s="92">
        <v>45155</v>
      </c>
      <c r="P48775" s="92">
        <f t="shared" si="1731"/>
        <v>45137</v>
      </c>
      <c r="Q48775" s="92">
        <f t="shared" si="1732"/>
        <v>45150</v>
      </c>
    </row>
    <row r="48776" spans="1:17" x14ac:dyDescent="0.25">
      <c r="A48776" s="1" t="s">
        <v>822</v>
      </c>
      <c r="B48776" s="35" t="s">
        <v>447</v>
      </c>
      <c r="C48776" s="33">
        <v>1186.00000858</v>
      </c>
      <c r="D48776" s="35">
        <v>194</v>
      </c>
      <c r="E48776" s="35" t="s">
        <v>487</v>
      </c>
      <c r="F48776" s="34">
        <v>6.0226451021777807</v>
      </c>
      <c r="H48776" s="35" t="s">
        <v>459</v>
      </c>
      <c r="I48776" s="35">
        <v>4814</v>
      </c>
      <c r="J48776" s="35">
        <v>1</v>
      </c>
      <c r="K48776" s="35">
        <v>1</v>
      </c>
      <c r="L48776" s="36">
        <v>1</v>
      </c>
      <c r="M48776" s="35" t="s">
        <v>474</v>
      </c>
      <c r="N48776" s="39">
        <v>84.317031430488925</v>
      </c>
      <c r="O48776" s="92">
        <v>45155</v>
      </c>
      <c r="P48776" s="92">
        <f t="shared" si="1731"/>
        <v>45137</v>
      </c>
      <c r="Q48776" s="92">
        <f t="shared" si="1732"/>
        <v>45150</v>
      </c>
    </row>
    <row r="48777" spans="1:17" x14ac:dyDescent="0.25">
      <c r="A48777" s="1" t="s">
        <v>821</v>
      </c>
      <c r="B48777" s="35" t="s">
        <v>448</v>
      </c>
      <c r="C48777" s="33">
        <v>55560.000183110002</v>
      </c>
      <c r="D48777" s="35">
        <v>20446</v>
      </c>
      <c r="E48777" s="35">
        <v>20</v>
      </c>
      <c r="F48777" s="34">
        <v>2.5712228651246618</v>
      </c>
      <c r="H48777" s="35" t="s">
        <v>455</v>
      </c>
      <c r="I48777" s="35">
        <v>312347</v>
      </c>
      <c r="J48777" s="35">
        <v>463</v>
      </c>
      <c r="K48777" s="35">
        <v>22</v>
      </c>
      <c r="L48777" s="36">
        <v>4.7516198704103674E-2</v>
      </c>
      <c r="M48777" s="35" t="s">
        <v>455</v>
      </c>
      <c r="N48777" s="39">
        <v>833.333330586903</v>
      </c>
      <c r="O48777" s="92">
        <v>45155</v>
      </c>
      <c r="P48777" s="92">
        <f t="shared" si="1731"/>
        <v>45137</v>
      </c>
      <c r="Q48777" s="92">
        <f t="shared" si="1732"/>
        <v>45150</v>
      </c>
    </row>
    <row r="48778" spans="1:17" x14ac:dyDescent="0.25">
      <c r="A48778" s="1" t="s">
        <v>820</v>
      </c>
      <c r="B48778" s="35" t="s">
        <v>451</v>
      </c>
      <c r="C48778" s="33">
        <v>1212.00000572</v>
      </c>
      <c r="D48778" s="35">
        <v>140</v>
      </c>
      <c r="E48778" s="35">
        <v>0</v>
      </c>
      <c r="F48778" s="34">
        <v>0</v>
      </c>
      <c r="H48778" s="35" t="s">
        <v>459</v>
      </c>
      <c r="I48778" s="35">
        <v>7129</v>
      </c>
      <c r="J48778" s="35">
        <v>9</v>
      </c>
      <c r="K48778" s="35">
        <v>0</v>
      </c>
      <c r="L48778" s="36">
        <v>0</v>
      </c>
      <c r="M48778" s="35" t="s">
        <v>459</v>
      </c>
      <c r="N48778" s="39">
        <v>742.57425392118421</v>
      </c>
      <c r="O48778" s="92">
        <v>45155</v>
      </c>
      <c r="P48778" s="92">
        <f t="shared" si="1731"/>
        <v>45137</v>
      </c>
      <c r="Q48778" s="92">
        <f t="shared" si="1732"/>
        <v>45150</v>
      </c>
    </row>
    <row r="48779" spans="1:17" x14ac:dyDescent="0.25">
      <c r="A48779" s="1" t="s">
        <v>819</v>
      </c>
      <c r="B48779" s="35" t="s">
        <v>453</v>
      </c>
      <c r="C48779" s="33">
        <v>1657.00000191</v>
      </c>
      <c r="D48779" s="35">
        <v>425</v>
      </c>
      <c r="E48779" s="35" t="s">
        <v>487</v>
      </c>
      <c r="F48779" s="34">
        <v>4.3107164361036059</v>
      </c>
      <c r="H48779" s="35" t="s">
        <v>459</v>
      </c>
      <c r="I48779" s="35">
        <v>5898</v>
      </c>
      <c r="J48779" s="35">
        <v>17</v>
      </c>
      <c r="K48779" s="35">
        <v>1</v>
      </c>
      <c r="L48779" s="36">
        <v>5.8823529411764705E-2</v>
      </c>
      <c r="M48779" s="35" t="s">
        <v>455</v>
      </c>
      <c r="N48779" s="39">
        <v>1025.9505117926581</v>
      </c>
      <c r="O48779" s="92">
        <v>45155</v>
      </c>
      <c r="P48779" s="92">
        <f t="shared" si="1731"/>
        <v>45137</v>
      </c>
      <c r="Q48779" s="92">
        <f t="shared" si="1732"/>
        <v>45150</v>
      </c>
    </row>
    <row r="48780" spans="1:17" x14ac:dyDescent="0.25">
      <c r="A48780" s="1" t="s">
        <v>818</v>
      </c>
      <c r="B48780" s="35" t="s">
        <v>441</v>
      </c>
      <c r="C48780" s="33">
        <v>15427.999900819999</v>
      </c>
      <c r="D48780" s="35">
        <v>4432</v>
      </c>
      <c r="E48780" s="35" t="s">
        <v>487</v>
      </c>
      <c r="F48780" s="34">
        <v>1.3889403400522773</v>
      </c>
      <c r="H48780" s="35" t="s">
        <v>474</v>
      </c>
      <c r="I48780" s="35">
        <v>64947</v>
      </c>
      <c r="J48780" s="35">
        <v>44</v>
      </c>
      <c r="K48780" s="35">
        <v>3</v>
      </c>
      <c r="L48780" s="36">
        <v>6.8181818181818177E-2</v>
      </c>
      <c r="M48780" s="35" t="s">
        <v>474</v>
      </c>
      <c r="N48780" s="39">
        <v>285.19574982406755</v>
      </c>
      <c r="O48780" s="92">
        <v>45155</v>
      </c>
      <c r="P48780" s="92">
        <f t="shared" si="1731"/>
        <v>45137</v>
      </c>
      <c r="Q48780" s="92">
        <f t="shared" si="1732"/>
        <v>45150</v>
      </c>
    </row>
    <row r="48781" spans="1:17" x14ac:dyDescent="0.25">
      <c r="A48781" s="1" t="s">
        <v>817</v>
      </c>
      <c r="B48781" s="35" t="s">
        <v>444</v>
      </c>
      <c r="C48781" s="33">
        <v>8380.9999847399995</v>
      </c>
      <c r="D48781" s="35">
        <v>1548</v>
      </c>
      <c r="E48781" s="35" t="s">
        <v>487</v>
      </c>
      <c r="F48781" s="34">
        <v>2.5568036591800802</v>
      </c>
      <c r="H48781" s="35" t="s">
        <v>455</v>
      </c>
      <c r="I48781" s="35">
        <v>37519</v>
      </c>
      <c r="J48781" s="35">
        <v>39</v>
      </c>
      <c r="K48781" s="35">
        <v>5</v>
      </c>
      <c r="L48781" s="36">
        <v>0.12820512820512819</v>
      </c>
      <c r="M48781" s="35" t="s">
        <v>455</v>
      </c>
      <c r="N48781" s="39">
        <v>465.33826597077461</v>
      </c>
      <c r="O48781" s="92">
        <v>45155</v>
      </c>
      <c r="P48781" s="92">
        <f t="shared" ref="P48781:P48844" si="1733">O48781-18</f>
        <v>45137</v>
      </c>
      <c r="Q48781" s="92">
        <f t="shared" ref="Q48781:Q48844" si="1734">O48781-5</f>
        <v>45150</v>
      </c>
    </row>
    <row r="48782" spans="1:17" x14ac:dyDescent="0.25">
      <c r="A48782" s="1" t="s">
        <v>816</v>
      </c>
      <c r="B48782" s="35" t="s">
        <v>449</v>
      </c>
      <c r="C48782" s="33">
        <v>1605.99999523</v>
      </c>
      <c r="D48782" s="35">
        <v>312</v>
      </c>
      <c r="E48782" s="35" t="s">
        <v>487</v>
      </c>
      <c r="F48782" s="34">
        <v>13.342821601629321</v>
      </c>
      <c r="H48782" s="35" t="s">
        <v>474</v>
      </c>
      <c r="I48782" s="35">
        <v>7618</v>
      </c>
      <c r="J48782" s="35">
        <v>18</v>
      </c>
      <c r="K48782" s="35">
        <v>4</v>
      </c>
      <c r="L48782" s="36">
        <v>0.22222222222222221</v>
      </c>
      <c r="M48782" s="35" t="s">
        <v>474</v>
      </c>
      <c r="N48782" s="39">
        <v>1120.7970145368629</v>
      </c>
      <c r="O48782" s="92">
        <v>45155</v>
      </c>
      <c r="P48782" s="92">
        <f t="shared" si="1733"/>
        <v>45137</v>
      </c>
      <c r="Q48782" s="92">
        <f t="shared" si="1734"/>
        <v>45150</v>
      </c>
    </row>
    <row r="48783" spans="1:17" x14ac:dyDescent="0.25">
      <c r="A48783" s="1" t="s">
        <v>815</v>
      </c>
      <c r="B48783" s="35" t="s">
        <v>446</v>
      </c>
      <c r="C48783" s="33">
        <v>18490.99987793</v>
      </c>
      <c r="D48783" s="35">
        <v>3610</v>
      </c>
      <c r="E48783" s="35">
        <v>7</v>
      </c>
      <c r="F48783" s="34">
        <v>2.7040181888529284</v>
      </c>
      <c r="H48783" s="35" t="s">
        <v>459</v>
      </c>
      <c r="I48783" s="35">
        <v>129502</v>
      </c>
      <c r="J48783" s="35">
        <v>79</v>
      </c>
      <c r="K48783" s="35">
        <v>7</v>
      </c>
      <c r="L48783" s="36">
        <v>8.8607594936708861E-2</v>
      </c>
      <c r="M48783" s="35" t="s">
        <v>455</v>
      </c>
      <c r="N48783" s="39">
        <v>427.23487383876267</v>
      </c>
      <c r="O48783" s="92">
        <v>45155</v>
      </c>
      <c r="P48783" s="92">
        <f t="shared" si="1733"/>
        <v>45137</v>
      </c>
      <c r="Q48783" s="92">
        <f t="shared" si="1734"/>
        <v>45150</v>
      </c>
    </row>
    <row r="48784" spans="1:17" x14ac:dyDescent="0.25">
      <c r="A48784" s="1" t="s">
        <v>814</v>
      </c>
      <c r="B48784" s="35" t="s">
        <v>449</v>
      </c>
      <c r="C48784" s="33">
        <v>1760.99999619</v>
      </c>
      <c r="D48784" s="35">
        <v>265</v>
      </c>
      <c r="E48784" s="35">
        <v>0</v>
      </c>
      <c r="F48784" s="34">
        <v>0</v>
      </c>
      <c r="H48784" s="35" t="s">
        <v>455</v>
      </c>
      <c r="I48784" s="35">
        <v>9612</v>
      </c>
      <c r="J48784" s="35">
        <v>12</v>
      </c>
      <c r="K48784" s="35">
        <v>0</v>
      </c>
      <c r="L48784" s="36">
        <v>0</v>
      </c>
      <c r="M48784" s="35" t="s">
        <v>455</v>
      </c>
      <c r="N48784" s="39">
        <v>681.43100658503818</v>
      </c>
      <c r="O48784" s="92">
        <v>45155</v>
      </c>
      <c r="P48784" s="92">
        <f t="shared" si="1733"/>
        <v>45137</v>
      </c>
      <c r="Q48784" s="92">
        <f t="shared" si="1734"/>
        <v>45150</v>
      </c>
    </row>
    <row r="48785" spans="1:17" x14ac:dyDescent="0.25">
      <c r="A48785" s="1" t="s">
        <v>813</v>
      </c>
      <c r="B48785" s="35" t="s">
        <v>447</v>
      </c>
      <c r="C48785" s="33">
        <v>828.99999808999996</v>
      </c>
      <c r="D48785" s="35">
        <v>130</v>
      </c>
      <c r="E48785" s="35" t="s">
        <v>487</v>
      </c>
      <c r="F48785" s="34">
        <v>8.6162330027914926</v>
      </c>
      <c r="H48785" s="35" t="s">
        <v>459</v>
      </c>
      <c r="I48785" s="35">
        <v>4304</v>
      </c>
      <c r="J48785" s="35">
        <v>8</v>
      </c>
      <c r="K48785" s="35">
        <v>1</v>
      </c>
      <c r="L48785" s="36">
        <v>0.125</v>
      </c>
      <c r="M48785" s="35" t="s">
        <v>455</v>
      </c>
      <c r="N48785" s="39">
        <v>965.01809631264723</v>
      </c>
      <c r="O48785" s="92">
        <v>45155</v>
      </c>
      <c r="P48785" s="92">
        <f t="shared" si="1733"/>
        <v>45137</v>
      </c>
      <c r="Q48785" s="92">
        <f t="shared" si="1734"/>
        <v>45150</v>
      </c>
    </row>
    <row r="48786" spans="1:17" x14ac:dyDescent="0.25">
      <c r="A48786" s="1" t="s">
        <v>812</v>
      </c>
      <c r="B48786" s="35" t="s">
        <v>453</v>
      </c>
      <c r="C48786" s="33">
        <v>6330.0000305200001</v>
      </c>
      <c r="D48786" s="35">
        <v>1864</v>
      </c>
      <c r="E48786" s="35">
        <v>6</v>
      </c>
      <c r="F48786" s="34">
        <v>6.7704806714862231</v>
      </c>
      <c r="H48786" s="35" t="s">
        <v>474</v>
      </c>
      <c r="I48786" s="35">
        <v>39947</v>
      </c>
      <c r="J48786" s="35">
        <v>74</v>
      </c>
      <c r="K48786" s="35">
        <v>6</v>
      </c>
      <c r="L48786" s="36">
        <v>8.1081081081081086E-2</v>
      </c>
      <c r="M48786" s="35" t="s">
        <v>474</v>
      </c>
      <c r="N48786" s="39">
        <v>1169.036329276621</v>
      </c>
      <c r="O48786" s="92">
        <v>45155</v>
      </c>
      <c r="P48786" s="92">
        <f t="shared" si="1733"/>
        <v>45137</v>
      </c>
      <c r="Q48786" s="92">
        <f t="shared" si="1734"/>
        <v>45150</v>
      </c>
    </row>
    <row r="48787" spans="1:17" x14ac:dyDescent="0.25">
      <c r="A48787" s="1" t="s">
        <v>811</v>
      </c>
      <c r="B48787" s="35" t="s">
        <v>450</v>
      </c>
      <c r="C48787" s="33">
        <v>28087.000030520001</v>
      </c>
      <c r="D48787" s="35">
        <v>9241</v>
      </c>
      <c r="E48787" s="35">
        <v>13</v>
      </c>
      <c r="F48787" s="34">
        <v>3.3060541444882712</v>
      </c>
      <c r="H48787" s="35" t="s">
        <v>455</v>
      </c>
      <c r="I48787" s="35">
        <v>186869</v>
      </c>
      <c r="J48787" s="35">
        <v>203</v>
      </c>
      <c r="K48787" s="35">
        <v>13</v>
      </c>
      <c r="L48787" s="36">
        <v>6.4039408866995079E-2</v>
      </c>
      <c r="M48787" s="35" t="s">
        <v>455</v>
      </c>
      <c r="N48787" s="39">
        <v>722.75429835658974</v>
      </c>
      <c r="O48787" s="92">
        <v>45155</v>
      </c>
      <c r="P48787" s="92">
        <f t="shared" si="1733"/>
        <v>45137</v>
      </c>
      <c r="Q48787" s="92">
        <f t="shared" si="1734"/>
        <v>45150</v>
      </c>
    </row>
    <row r="48788" spans="1:17" x14ac:dyDescent="0.25">
      <c r="A48788" s="1" t="s">
        <v>810</v>
      </c>
      <c r="B48788" s="35" t="s">
        <v>452</v>
      </c>
      <c r="C48788" s="33">
        <v>33782.999816889998</v>
      </c>
      <c r="D48788" s="35">
        <v>10593</v>
      </c>
      <c r="E48788" s="35">
        <v>6</v>
      </c>
      <c r="F48788" s="34">
        <v>1.2686008669874305</v>
      </c>
      <c r="H48788" s="35" t="s">
        <v>459</v>
      </c>
      <c r="I48788" s="35">
        <v>174226</v>
      </c>
      <c r="J48788" s="35">
        <v>65</v>
      </c>
      <c r="K48788" s="35">
        <v>7</v>
      </c>
      <c r="L48788" s="36">
        <v>0.1076923076923077</v>
      </c>
      <c r="M48788" s="35" t="s">
        <v>474</v>
      </c>
      <c r="N48788" s="39">
        <v>192.40446482642696</v>
      </c>
      <c r="O48788" s="92">
        <v>45155</v>
      </c>
      <c r="P48788" s="92">
        <f t="shared" si="1733"/>
        <v>45137</v>
      </c>
      <c r="Q48788" s="92">
        <f t="shared" si="1734"/>
        <v>45150</v>
      </c>
    </row>
    <row r="48789" spans="1:17" x14ac:dyDescent="0.25">
      <c r="A48789" s="1" t="s">
        <v>809</v>
      </c>
      <c r="B48789" s="35" t="s">
        <v>444</v>
      </c>
      <c r="C48789" s="33">
        <v>25364</v>
      </c>
      <c r="D48789" s="35">
        <v>6721</v>
      </c>
      <c r="E48789" s="35">
        <v>14</v>
      </c>
      <c r="F48789" s="34">
        <v>3.9425958050780636</v>
      </c>
      <c r="H48789" s="35" t="s">
        <v>474</v>
      </c>
      <c r="I48789" s="35">
        <v>162978</v>
      </c>
      <c r="J48789" s="35">
        <v>132</v>
      </c>
      <c r="K48789" s="35">
        <v>17</v>
      </c>
      <c r="L48789" s="36">
        <v>0.12878787878787878</v>
      </c>
      <c r="M48789" s="35" t="s">
        <v>474</v>
      </c>
      <c r="N48789" s="39">
        <v>520.42264627030431</v>
      </c>
      <c r="O48789" s="92">
        <v>45155</v>
      </c>
      <c r="P48789" s="92">
        <f t="shared" si="1733"/>
        <v>45137</v>
      </c>
      <c r="Q48789" s="92">
        <f t="shared" si="1734"/>
        <v>45150</v>
      </c>
    </row>
    <row r="48790" spans="1:17" x14ac:dyDescent="0.25">
      <c r="A48790" s="1" t="s">
        <v>808</v>
      </c>
      <c r="B48790" s="35" t="s">
        <v>449</v>
      </c>
      <c r="C48790" s="33">
        <v>5089.9999771100001</v>
      </c>
      <c r="D48790" s="35">
        <v>1000</v>
      </c>
      <c r="E48790" s="35" t="s">
        <v>487</v>
      </c>
      <c r="F48790" s="34">
        <v>1.4033118221962575</v>
      </c>
      <c r="H48790" s="35" t="s">
        <v>459</v>
      </c>
      <c r="I48790" s="35">
        <v>66066</v>
      </c>
      <c r="J48790" s="35">
        <v>37</v>
      </c>
      <c r="K48790" s="35">
        <v>1</v>
      </c>
      <c r="L48790" s="36">
        <v>2.7027027027027029E-2</v>
      </c>
      <c r="M48790" s="35" t="s">
        <v>455</v>
      </c>
      <c r="N48790" s="39">
        <v>726.91552389766127</v>
      </c>
      <c r="O48790" s="92">
        <v>45155</v>
      </c>
      <c r="P48790" s="92">
        <f t="shared" si="1733"/>
        <v>45137</v>
      </c>
      <c r="Q48790" s="92">
        <f t="shared" si="1734"/>
        <v>45150</v>
      </c>
    </row>
    <row r="48791" spans="1:17" x14ac:dyDescent="0.25">
      <c r="A48791" s="1" t="s">
        <v>807</v>
      </c>
      <c r="B48791" s="35" t="s">
        <v>454</v>
      </c>
      <c r="C48791" s="33">
        <v>14674</v>
      </c>
      <c r="D48791" s="35">
        <v>3194</v>
      </c>
      <c r="E48791" s="35">
        <v>13</v>
      </c>
      <c r="F48791" s="34">
        <v>6.3280048287544544</v>
      </c>
      <c r="H48791" s="35" t="s">
        <v>474</v>
      </c>
      <c r="I48791" s="35">
        <v>57088</v>
      </c>
      <c r="J48791" s="35">
        <v>156</v>
      </c>
      <c r="K48791" s="35">
        <v>15</v>
      </c>
      <c r="L48791" s="36">
        <v>9.6153846153846159E-2</v>
      </c>
      <c r="M48791" s="35" t="s">
        <v>474</v>
      </c>
      <c r="N48791" s="39">
        <v>1063.1048112307483</v>
      </c>
      <c r="O48791" s="92">
        <v>45155</v>
      </c>
      <c r="P48791" s="92">
        <f t="shared" si="1733"/>
        <v>45137</v>
      </c>
      <c r="Q48791" s="92">
        <f t="shared" si="1734"/>
        <v>45150</v>
      </c>
    </row>
    <row r="48792" spans="1:17" x14ac:dyDescent="0.25">
      <c r="A48792" s="1" t="s">
        <v>806</v>
      </c>
      <c r="B48792" s="35" t="s">
        <v>452</v>
      </c>
      <c r="C48792" s="33">
        <v>8100.99994659</v>
      </c>
      <c r="D48792" s="35">
        <v>2137</v>
      </c>
      <c r="E48792" s="35" t="s">
        <v>487</v>
      </c>
      <c r="F48792" s="34">
        <v>0.88172536599803664</v>
      </c>
      <c r="H48792" s="35" t="s">
        <v>455</v>
      </c>
      <c r="I48792" s="35">
        <v>32470</v>
      </c>
      <c r="J48792" s="35">
        <v>17</v>
      </c>
      <c r="K48792" s="35">
        <v>4</v>
      </c>
      <c r="L48792" s="36">
        <v>0.23529411764705882</v>
      </c>
      <c r="M48792" s="35" t="s">
        <v>455</v>
      </c>
      <c r="N48792" s="39">
        <v>209.85063710753272</v>
      </c>
      <c r="O48792" s="92">
        <v>45155</v>
      </c>
      <c r="P48792" s="92">
        <f t="shared" si="1733"/>
        <v>45137</v>
      </c>
      <c r="Q48792" s="92">
        <f t="shared" si="1734"/>
        <v>45150</v>
      </c>
    </row>
    <row r="48793" spans="1:17" x14ac:dyDescent="0.25">
      <c r="A48793" s="1" t="s">
        <v>805</v>
      </c>
      <c r="B48793" s="35" t="s">
        <v>441</v>
      </c>
      <c r="C48793" s="33">
        <v>8982.9999656700002</v>
      </c>
      <c r="D48793" s="35">
        <v>2070</v>
      </c>
      <c r="E48793" s="35" t="s">
        <v>487</v>
      </c>
      <c r="F48793" s="34">
        <v>2.3854582556455761</v>
      </c>
      <c r="H48793" s="35" t="s">
        <v>474</v>
      </c>
      <c r="I48793" s="35">
        <v>35796</v>
      </c>
      <c r="J48793" s="35">
        <v>28</v>
      </c>
      <c r="K48793" s="35">
        <v>3</v>
      </c>
      <c r="L48793" s="36">
        <v>0.10714285714285714</v>
      </c>
      <c r="M48793" s="35" t="s">
        <v>474</v>
      </c>
      <c r="N48793" s="39">
        <v>311.69987873768861</v>
      </c>
      <c r="O48793" s="92">
        <v>45155</v>
      </c>
      <c r="P48793" s="92">
        <f t="shared" si="1733"/>
        <v>45137</v>
      </c>
      <c r="Q48793" s="92">
        <f t="shared" si="1734"/>
        <v>45150</v>
      </c>
    </row>
    <row r="48794" spans="1:17" x14ac:dyDescent="0.25">
      <c r="A48794" s="1" t="s">
        <v>804</v>
      </c>
      <c r="B48794" s="35" t="s">
        <v>444</v>
      </c>
      <c r="C48794" s="33">
        <v>5923.0000038099997</v>
      </c>
      <c r="D48794" s="35">
        <v>1081</v>
      </c>
      <c r="E48794" s="35" t="s">
        <v>487</v>
      </c>
      <c r="F48794" s="34">
        <v>2.4119051623374856</v>
      </c>
      <c r="H48794" s="35" t="s">
        <v>474</v>
      </c>
      <c r="I48794" s="35">
        <v>32782</v>
      </c>
      <c r="J48794" s="35">
        <v>20</v>
      </c>
      <c r="K48794" s="35">
        <v>2</v>
      </c>
      <c r="L48794" s="36">
        <v>0.1</v>
      </c>
      <c r="M48794" s="35" t="s">
        <v>474</v>
      </c>
      <c r="N48794" s="39">
        <v>337.66672272724799</v>
      </c>
      <c r="O48794" s="92">
        <v>45155</v>
      </c>
      <c r="P48794" s="92">
        <f t="shared" si="1733"/>
        <v>45137</v>
      </c>
      <c r="Q48794" s="92">
        <f t="shared" si="1734"/>
        <v>45150</v>
      </c>
    </row>
    <row r="48795" spans="1:17" x14ac:dyDescent="0.25">
      <c r="A48795" s="1" t="s">
        <v>803</v>
      </c>
      <c r="B48795" s="35" t="s">
        <v>446</v>
      </c>
      <c r="C48795" s="33">
        <v>32617</v>
      </c>
      <c r="D48795" s="35">
        <v>11219</v>
      </c>
      <c r="E48795" s="35">
        <v>18</v>
      </c>
      <c r="F48795" s="34">
        <v>3.9418532842207616</v>
      </c>
      <c r="H48795" s="35" t="s">
        <v>455</v>
      </c>
      <c r="I48795" s="35">
        <v>156313</v>
      </c>
      <c r="J48795" s="35">
        <v>98</v>
      </c>
      <c r="K48795" s="35">
        <v>18</v>
      </c>
      <c r="L48795" s="36">
        <v>0.18367346938775511</v>
      </c>
      <c r="M48795" s="35" t="s">
        <v>455</v>
      </c>
      <c r="N48795" s="39">
        <v>300.45681699727135</v>
      </c>
      <c r="O48795" s="92">
        <v>45155</v>
      </c>
      <c r="P48795" s="92">
        <f t="shared" si="1733"/>
        <v>45137</v>
      </c>
      <c r="Q48795" s="92">
        <f t="shared" si="1734"/>
        <v>45150</v>
      </c>
    </row>
    <row r="48796" spans="1:17" x14ac:dyDescent="0.25">
      <c r="A48796" s="1" t="s">
        <v>802</v>
      </c>
      <c r="B48796" s="35" t="s">
        <v>441</v>
      </c>
      <c r="C48796" s="33">
        <v>11920.999984739999</v>
      </c>
      <c r="D48796" s="35">
        <v>3237</v>
      </c>
      <c r="E48796" s="35" t="s">
        <v>487</v>
      </c>
      <c r="F48796" s="34">
        <v>1.7975481466321632</v>
      </c>
      <c r="H48796" s="35" t="s">
        <v>455</v>
      </c>
      <c r="I48796" s="35">
        <v>88201</v>
      </c>
      <c r="J48796" s="35">
        <v>44</v>
      </c>
      <c r="K48796" s="35">
        <v>3</v>
      </c>
      <c r="L48796" s="36">
        <v>6.8181818181818177E-2</v>
      </c>
      <c r="M48796" s="35" t="s">
        <v>455</v>
      </c>
      <c r="N48796" s="39">
        <v>369.09655277513741</v>
      </c>
      <c r="O48796" s="92">
        <v>45155</v>
      </c>
      <c r="P48796" s="92">
        <f t="shared" si="1733"/>
        <v>45137</v>
      </c>
      <c r="Q48796" s="92">
        <f t="shared" si="1734"/>
        <v>45150</v>
      </c>
    </row>
    <row r="48797" spans="1:17" x14ac:dyDescent="0.25">
      <c r="A48797" s="1" t="s">
        <v>801</v>
      </c>
      <c r="B48797" s="35" t="s">
        <v>446</v>
      </c>
      <c r="C48797" s="33">
        <v>3358.00001621</v>
      </c>
      <c r="D48797" s="35">
        <v>655</v>
      </c>
      <c r="E48797" s="35" t="s">
        <v>487</v>
      </c>
      <c r="F48797" s="34">
        <v>2.1271164706303112</v>
      </c>
      <c r="H48797" s="35" t="s">
        <v>455</v>
      </c>
      <c r="I48797" s="35">
        <v>11322</v>
      </c>
      <c r="J48797" s="35">
        <v>2</v>
      </c>
      <c r="K48797" s="35">
        <v>1</v>
      </c>
      <c r="L48797" s="36">
        <v>0.5</v>
      </c>
      <c r="M48797" s="35" t="s">
        <v>455</v>
      </c>
      <c r="N48797" s="39">
        <v>59.559261177648715</v>
      </c>
      <c r="O48797" s="92">
        <v>45155</v>
      </c>
      <c r="P48797" s="92">
        <f t="shared" si="1733"/>
        <v>45137</v>
      </c>
      <c r="Q48797" s="92">
        <f t="shared" si="1734"/>
        <v>45150</v>
      </c>
    </row>
    <row r="48798" spans="1:17" x14ac:dyDescent="0.25">
      <c r="A48798" s="1" t="s">
        <v>800</v>
      </c>
      <c r="B48798" s="35" t="s">
        <v>443</v>
      </c>
      <c r="C48798" s="33">
        <v>16090.000015260001</v>
      </c>
      <c r="D48798" s="35">
        <v>3412</v>
      </c>
      <c r="E48798" s="35" t="s">
        <v>487</v>
      </c>
      <c r="F48798" s="34">
        <v>0.4439314565620105</v>
      </c>
      <c r="H48798" s="35" t="s">
        <v>459</v>
      </c>
      <c r="I48798" s="35">
        <v>70933</v>
      </c>
      <c r="J48798" s="35">
        <v>50</v>
      </c>
      <c r="K48798" s="35">
        <v>1</v>
      </c>
      <c r="L48798" s="36">
        <v>0.02</v>
      </c>
      <c r="M48798" s="35" t="s">
        <v>474</v>
      </c>
      <c r="N48798" s="39">
        <v>310.75201959340734</v>
      </c>
      <c r="O48798" s="92">
        <v>45155</v>
      </c>
      <c r="P48798" s="92">
        <f t="shared" si="1733"/>
        <v>45137</v>
      </c>
      <c r="Q48798" s="92">
        <f t="shared" si="1734"/>
        <v>45150</v>
      </c>
    </row>
    <row r="48799" spans="1:17" x14ac:dyDescent="0.25">
      <c r="A48799" s="1" t="s">
        <v>799</v>
      </c>
      <c r="B48799" s="35" t="s">
        <v>443</v>
      </c>
      <c r="C48799" s="33">
        <v>14440.00006866</v>
      </c>
      <c r="D48799" s="35">
        <v>3804</v>
      </c>
      <c r="E48799" s="35" t="s">
        <v>487</v>
      </c>
      <c r="F48799" s="34">
        <v>1.4839730835652243</v>
      </c>
      <c r="H48799" s="35" t="s">
        <v>474</v>
      </c>
      <c r="I48799" s="35">
        <v>62828</v>
      </c>
      <c r="J48799" s="35">
        <v>40</v>
      </c>
      <c r="K48799" s="35">
        <v>3</v>
      </c>
      <c r="L48799" s="36">
        <v>7.4999999999999997E-2</v>
      </c>
      <c r="M48799" s="35" t="s">
        <v>474</v>
      </c>
      <c r="N48799" s="39">
        <v>277.00830893217517</v>
      </c>
      <c r="O48799" s="92">
        <v>45155</v>
      </c>
      <c r="P48799" s="92">
        <f t="shared" si="1733"/>
        <v>45137</v>
      </c>
      <c r="Q48799" s="92">
        <f t="shared" si="1734"/>
        <v>45150</v>
      </c>
    </row>
    <row r="48800" spans="1:17" x14ac:dyDescent="0.25">
      <c r="A48800" s="1" t="s">
        <v>798</v>
      </c>
      <c r="B48800" s="35" t="s">
        <v>441</v>
      </c>
      <c r="C48800" s="33">
        <v>2223.9999980900002</v>
      </c>
      <c r="D48800" s="35">
        <v>584</v>
      </c>
      <c r="E48800" s="35" t="s">
        <v>487</v>
      </c>
      <c r="F48800" s="34">
        <v>3.2117163439710068</v>
      </c>
      <c r="H48800" s="35" t="s">
        <v>474</v>
      </c>
      <c r="I48800" s="35">
        <v>8895</v>
      </c>
      <c r="J48800" s="35">
        <v>4</v>
      </c>
      <c r="K48800" s="35">
        <v>1</v>
      </c>
      <c r="L48800" s="36">
        <v>0.25</v>
      </c>
      <c r="M48800" s="35" t="s">
        <v>474</v>
      </c>
      <c r="N48800" s="39">
        <v>179.85611526237639</v>
      </c>
      <c r="O48800" s="92">
        <v>45155</v>
      </c>
      <c r="P48800" s="92">
        <f t="shared" si="1733"/>
        <v>45137</v>
      </c>
      <c r="Q48800" s="92">
        <f t="shared" si="1734"/>
        <v>45150</v>
      </c>
    </row>
    <row r="48801" spans="1:17" x14ac:dyDescent="0.25">
      <c r="A48801" s="1" t="s">
        <v>797</v>
      </c>
      <c r="B48801" s="35" t="s">
        <v>448</v>
      </c>
      <c r="C48801" s="33">
        <v>16429.999908450001</v>
      </c>
      <c r="D48801" s="35">
        <v>5314</v>
      </c>
      <c r="E48801" s="35" t="s">
        <v>487</v>
      </c>
      <c r="F48801" s="34">
        <v>1.3042344216661039</v>
      </c>
      <c r="H48801" s="35" t="s">
        <v>459</v>
      </c>
      <c r="I48801" s="35">
        <v>92102</v>
      </c>
      <c r="J48801" s="35">
        <v>132</v>
      </c>
      <c r="K48801" s="35">
        <v>3</v>
      </c>
      <c r="L48801" s="36">
        <v>2.2727272727272728E-2</v>
      </c>
      <c r="M48801" s="35" t="s">
        <v>459</v>
      </c>
      <c r="N48801" s="39">
        <v>803.40840374632</v>
      </c>
      <c r="O48801" s="92">
        <v>45155</v>
      </c>
      <c r="P48801" s="92">
        <f t="shared" si="1733"/>
        <v>45137</v>
      </c>
      <c r="Q48801" s="92">
        <f t="shared" si="1734"/>
        <v>45150</v>
      </c>
    </row>
    <row r="48802" spans="1:17" x14ac:dyDescent="0.25">
      <c r="A48802" s="1" t="s">
        <v>796</v>
      </c>
      <c r="B48802" s="35" t="s">
        <v>454</v>
      </c>
      <c r="C48802" s="33">
        <v>5751.9999771100001</v>
      </c>
      <c r="D48802" s="35">
        <v>736</v>
      </c>
      <c r="E48802" s="35">
        <v>12</v>
      </c>
      <c r="F48802" s="34">
        <v>14.901649175136376</v>
      </c>
      <c r="H48802" s="35" t="s">
        <v>474</v>
      </c>
      <c r="I48802" s="35">
        <v>15648</v>
      </c>
      <c r="J48802" s="35">
        <v>67</v>
      </c>
      <c r="K48802" s="35">
        <v>13</v>
      </c>
      <c r="L48802" s="36">
        <v>0.19402985074626866</v>
      </c>
      <c r="M48802" s="35" t="s">
        <v>455</v>
      </c>
      <c r="N48802" s="39">
        <v>1164.8122438564938</v>
      </c>
      <c r="O48802" s="92">
        <v>45155</v>
      </c>
      <c r="P48802" s="92">
        <f t="shared" si="1733"/>
        <v>45137</v>
      </c>
      <c r="Q48802" s="92">
        <f t="shared" si="1734"/>
        <v>45150</v>
      </c>
    </row>
    <row r="48803" spans="1:17" x14ac:dyDescent="0.25">
      <c r="A48803" s="1" t="s">
        <v>795</v>
      </c>
      <c r="B48803" s="35" t="s">
        <v>447</v>
      </c>
      <c r="C48803" s="33">
        <v>16211.000167849999</v>
      </c>
      <c r="D48803" s="35">
        <v>4494</v>
      </c>
      <c r="E48803" s="35" t="s">
        <v>487</v>
      </c>
      <c r="F48803" s="34">
        <v>0.88123583602485045</v>
      </c>
      <c r="H48803" s="35" t="s">
        <v>455</v>
      </c>
      <c r="I48803" s="35">
        <v>141145</v>
      </c>
      <c r="J48803" s="35">
        <v>89</v>
      </c>
      <c r="K48803" s="35">
        <v>2</v>
      </c>
      <c r="L48803" s="36">
        <v>2.247191011235955E-2</v>
      </c>
      <c r="M48803" s="35" t="s">
        <v>455</v>
      </c>
      <c r="N48803" s="39">
        <v>549.00992584348182</v>
      </c>
      <c r="O48803" s="92">
        <v>45155</v>
      </c>
      <c r="P48803" s="92">
        <f t="shared" si="1733"/>
        <v>45137</v>
      </c>
      <c r="Q48803" s="92">
        <f t="shared" si="1734"/>
        <v>45150</v>
      </c>
    </row>
    <row r="48804" spans="1:17" x14ac:dyDescent="0.25">
      <c r="A48804" s="1" t="s">
        <v>794</v>
      </c>
      <c r="B48804" s="35" t="s">
        <v>452</v>
      </c>
      <c r="C48804" s="33">
        <v>25057.999969479999</v>
      </c>
      <c r="D48804" s="35">
        <v>6393</v>
      </c>
      <c r="E48804" s="35">
        <v>5</v>
      </c>
      <c r="F48804" s="34">
        <v>1.4252648159384147</v>
      </c>
      <c r="H48804" s="35" t="s">
        <v>455</v>
      </c>
      <c r="I48804" s="35">
        <v>221621</v>
      </c>
      <c r="J48804" s="35">
        <v>49</v>
      </c>
      <c r="K48804" s="35">
        <v>11</v>
      </c>
      <c r="L48804" s="36">
        <v>0.22448979591836735</v>
      </c>
      <c r="M48804" s="35" t="s">
        <v>455</v>
      </c>
      <c r="N48804" s="39">
        <v>195.54633274675052</v>
      </c>
      <c r="O48804" s="92">
        <v>45155</v>
      </c>
      <c r="P48804" s="92">
        <f t="shared" si="1733"/>
        <v>45137</v>
      </c>
      <c r="Q48804" s="92">
        <f t="shared" si="1734"/>
        <v>45150</v>
      </c>
    </row>
    <row r="48805" spans="1:17" x14ac:dyDescent="0.25">
      <c r="A48805" s="1" t="s">
        <v>793</v>
      </c>
      <c r="B48805" s="35" t="s">
        <v>451</v>
      </c>
      <c r="C48805" s="33">
        <v>5168.0000152599996</v>
      </c>
      <c r="D48805" s="35">
        <v>1311</v>
      </c>
      <c r="E48805" s="35">
        <v>5</v>
      </c>
      <c r="F48805" s="34">
        <v>6.9106589800365823</v>
      </c>
      <c r="H48805" s="35" t="s">
        <v>474</v>
      </c>
      <c r="I48805" s="35">
        <v>26268</v>
      </c>
      <c r="J48805" s="35">
        <v>38</v>
      </c>
      <c r="K48805" s="35">
        <v>5</v>
      </c>
      <c r="L48805" s="36">
        <v>0.13157894736842105</v>
      </c>
      <c r="M48805" s="35" t="s">
        <v>474</v>
      </c>
      <c r="N48805" s="39">
        <v>735.29411547589245</v>
      </c>
      <c r="O48805" s="92">
        <v>45155</v>
      </c>
      <c r="P48805" s="92">
        <f t="shared" si="1733"/>
        <v>45137</v>
      </c>
      <c r="Q48805" s="92">
        <f t="shared" si="1734"/>
        <v>45150</v>
      </c>
    </row>
    <row r="48806" spans="1:17" x14ac:dyDescent="0.25">
      <c r="A48806" s="1" t="s">
        <v>792</v>
      </c>
      <c r="B48806" s="35" t="s">
        <v>453</v>
      </c>
      <c r="C48806" s="33">
        <v>1371.99999142</v>
      </c>
      <c r="D48806" s="35">
        <v>144</v>
      </c>
      <c r="E48806" s="35">
        <v>0</v>
      </c>
      <c r="F48806" s="34">
        <v>0</v>
      </c>
      <c r="H48806" s="35" t="s">
        <v>459</v>
      </c>
      <c r="I48806" s="35">
        <v>3724</v>
      </c>
      <c r="J48806" s="35">
        <v>6</v>
      </c>
      <c r="K48806" s="35">
        <v>0</v>
      </c>
      <c r="L48806" s="36">
        <v>0</v>
      </c>
      <c r="M48806" s="35" t="s">
        <v>459</v>
      </c>
      <c r="N48806" s="39">
        <v>437.31778699138965</v>
      </c>
      <c r="O48806" s="92">
        <v>45155</v>
      </c>
      <c r="P48806" s="92">
        <f t="shared" si="1733"/>
        <v>45137</v>
      </c>
      <c r="Q48806" s="92">
        <f t="shared" si="1734"/>
        <v>45150</v>
      </c>
    </row>
    <row r="48807" spans="1:17" x14ac:dyDescent="0.25">
      <c r="A48807" s="1" t="s">
        <v>791</v>
      </c>
      <c r="B48807" s="35" t="s">
        <v>449</v>
      </c>
      <c r="C48807" s="33">
        <v>1665.00000286</v>
      </c>
      <c r="D48807" s="35">
        <v>394</v>
      </c>
      <c r="E48807" s="35">
        <v>0</v>
      </c>
      <c r="F48807" s="34">
        <v>0</v>
      </c>
      <c r="H48807" s="35" t="s">
        <v>455</v>
      </c>
      <c r="I48807" s="35">
        <v>9302</v>
      </c>
      <c r="J48807" s="35">
        <v>12</v>
      </c>
      <c r="K48807" s="35">
        <v>0</v>
      </c>
      <c r="L48807" s="36">
        <v>0</v>
      </c>
      <c r="M48807" s="35" t="s">
        <v>455</v>
      </c>
      <c r="N48807" s="39">
        <v>720.72071948272594</v>
      </c>
      <c r="O48807" s="92">
        <v>45155</v>
      </c>
      <c r="P48807" s="92">
        <f t="shared" si="1733"/>
        <v>45137</v>
      </c>
      <c r="Q48807" s="92">
        <f t="shared" si="1734"/>
        <v>45150</v>
      </c>
    </row>
    <row r="48808" spans="1:17" x14ac:dyDescent="0.25">
      <c r="A48808" s="1" t="s">
        <v>450</v>
      </c>
      <c r="B48808" s="35" t="s">
        <v>450</v>
      </c>
      <c r="C48808" s="33">
        <v>3675.0000343299998</v>
      </c>
      <c r="D48808" s="35">
        <v>727</v>
      </c>
      <c r="E48808" s="35">
        <v>0</v>
      </c>
      <c r="F48808" s="34">
        <v>0</v>
      </c>
      <c r="H48808" s="35" t="s">
        <v>459</v>
      </c>
      <c r="I48808" s="35">
        <v>16058</v>
      </c>
      <c r="J48808" s="35">
        <v>16</v>
      </c>
      <c r="K48808" s="35">
        <v>0</v>
      </c>
      <c r="L48808" s="36">
        <v>0</v>
      </c>
      <c r="M48808" s="35" t="s">
        <v>459</v>
      </c>
      <c r="N48808" s="39">
        <v>435.37414559281785</v>
      </c>
      <c r="O48808" s="92">
        <v>45155</v>
      </c>
      <c r="P48808" s="92">
        <f t="shared" si="1733"/>
        <v>45137</v>
      </c>
      <c r="Q48808" s="92">
        <f t="shared" si="1734"/>
        <v>45150</v>
      </c>
    </row>
    <row r="48809" spans="1:17" x14ac:dyDescent="0.25">
      <c r="A48809" s="1" t="s">
        <v>790</v>
      </c>
      <c r="B48809" s="35" t="s">
        <v>446</v>
      </c>
      <c r="C48809" s="33">
        <v>49074.999801639999</v>
      </c>
      <c r="D48809" s="35">
        <v>19560</v>
      </c>
      <c r="E48809" s="35">
        <v>35</v>
      </c>
      <c r="F48809" s="34">
        <v>5.0942435254303442</v>
      </c>
      <c r="H48809" s="35" t="s">
        <v>474</v>
      </c>
      <c r="I48809" s="35">
        <v>303753</v>
      </c>
      <c r="J48809" s="35">
        <v>286</v>
      </c>
      <c r="K48809" s="35">
        <v>39</v>
      </c>
      <c r="L48809" s="36">
        <v>0.13636363636363635</v>
      </c>
      <c r="M48809" s="35" t="s">
        <v>474</v>
      </c>
      <c r="N48809" s="39">
        <v>582.78145930923142</v>
      </c>
      <c r="O48809" s="92">
        <v>45155</v>
      </c>
      <c r="P48809" s="92">
        <f t="shared" si="1733"/>
        <v>45137</v>
      </c>
      <c r="Q48809" s="92">
        <f t="shared" si="1734"/>
        <v>45150</v>
      </c>
    </row>
    <row r="48810" spans="1:17" x14ac:dyDescent="0.25">
      <c r="A48810" s="1" t="s">
        <v>789</v>
      </c>
      <c r="B48810" s="35" t="s">
        <v>452</v>
      </c>
      <c r="C48810" s="33">
        <v>15924.000030519999</v>
      </c>
      <c r="D48810" s="35">
        <v>5411</v>
      </c>
      <c r="E48810" s="35">
        <v>6</v>
      </c>
      <c r="F48810" s="34">
        <v>2.6913553614043395</v>
      </c>
      <c r="H48810" s="35" t="s">
        <v>474</v>
      </c>
      <c r="I48810" s="35">
        <v>89372</v>
      </c>
      <c r="J48810" s="35">
        <v>55</v>
      </c>
      <c r="K48810" s="35">
        <v>6</v>
      </c>
      <c r="L48810" s="36">
        <v>0.10909090909090909</v>
      </c>
      <c r="M48810" s="35" t="s">
        <v>474</v>
      </c>
      <c r="N48810" s="39">
        <v>345.39060471355685</v>
      </c>
      <c r="O48810" s="92">
        <v>45155</v>
      </c>
      <c r="P48810" s="92">
        <f t="shared" si="1733"/>
        <v>45137</v>
      </c>
      <c r="Q48810" s="92">
        <f t="shared" si="1734"/>
        <v>45150</v>
      </c>
    </row>
    <row r="48811" spans="1:17" x14ac:dyDescent="0.25">
      <c r="A48811" s="1" t="s">
        <v>788</v>
      </c>
      <c r="B48811" s="35" t="s">
        <v>452</v>
      </c>
      <c r="C48811" s="33">
        <v>94000</v>
      </c>
      <c r="D48811" s="35">
        <v>35252</v>
      </c>
      <c r="E48811" s="35">
        <v>15</v>
      </c>
      <c r="F48811" s="34">
        <v>1.1398176291793312</v>
      </c>
      <c r="H48811" s="35" t="s">
        <v>474</v>
      </c>
      <c r="I48811" s="35">
        <v>482117</v>
      </c>
      <c r="J48811" s="35">
        <v>221</v>
      </c>
      <c r="K48811" s="35">
        <v>15</v>
      </c>
      <c r="L48811" s="36">
        <v>6.7873303167420809E-2</v>
      </c>
      <c r="M48811" s="35" t="s">
        <v>455</v>
      </c>
      <c r="N48811" s="39">
        <v>235.10638297872342</v>
      </c>
      <c r="O48811" s="92">
        <v>45155</v>
      </c>
      <c r="P48811" s="92">
        <f t="shared" si="1733"/>
        <v>45137</v>
      </c>
      <c r="Q48811" s="92">
        <f t="shared" si="1734"/>
        <v>45150</v>
      </c>
    </row>
    <row r="48812" spans="1:17" x14ac:dyDescent="0.25">
      <c r="A48812" s="1" t="s">
        <v>787</v>
      </c>
      <c r="B48812" s="35" t="s">
        <v>454</v>
      </c>
      <c r="C48812" s="33">
        <v>32517.00012207</v>
      </c>
      <c r="D48812" s="35">
        <v>6580</v>
      </c>
      <c r="E48812" s="35">
        <v>43</v>
      </c>
      <c r="F48812" s="34">
        <v>9.4456086351702702</v>
      </c>
      <c r="H48812" s="35" t="s">
        <v>474</v>
      </c>
      <c r="I48812" s="35">
        <v>151281</v>
      </c>
      <c r="J48812" s="35">
        <v>360</v>
      </c>
      <c r="K48812" s="35">
        <v>57</v>
      </c>
      <c r="L48812" s="36">
        <v>0.15833333333333333</v>
      </c>
      <c r="M48812" s="35" t="s">
        <v>474</v>
      </c>
      <c r="N48812" s="39">
        <v>1107.1131981687945</v>
      </c>
      <c r="O48812" s="92">
        <v>45155</v>
      </c>
      <c r="P48812" s="92">
        <f t="shared" si="1733"/>
        <v>45137</v>
      </c>
      <c r="Q48812" s="92">
        <f t="shared" si="1734"/>
        <v>45150</v>
      </c>
    </row>
    <row r="48813" spans="1:17" x14ac:dyDescent="0.25">
      <c r="A48813" s="1" t="s">
        <v>786</v>
      </c>
      <c r="B48813" s="35" t="s">
        <v>441</v>
      </c>
      <c r="C48813" s="33">
        <v>41946.000350950002</v>
      </c>
      <c r="D48813" s="35">
        <v>13646</v>
      </c>
      <c r="E48813" s="35">
        <v>12</v>
      </c>
      <c r="F48813" s="34">
        <v>2.0434435940766504</v>
      </c>
      <c r="H48813" s="35" t="s">
        <v>474</v>
      </c>
      <c r="I48813" s="35">
        <v>217458</v>
      </c>
      <c r="J48813" s="35">
        <v>208</v>
      </c>
      <c r="K48813" s="35">
        <v>15</v>
      </c>
      <c r="L48813" s="36">
        <v>7.2115384615384609E-2</v>
      </c>
      <c r="M48813" s="35" t="s">
        <v>474</v>
      </c>
      <c r="N48813" s="39">
        <v>495.87564549593384</v>
      </c>
      <c r="O48813" s="92">
        <v>45155</v>
      </c>
      <c r="P48813" s="92">
        <f t="shared" si="1733"/>
        <v>45137</v>
      </c>
      <c r="Q48813" s="92">
        <f t="shared" si="1734"/>
        <v>45150</v>
      </c>
    </row>
    <row r="48814" spans="1:17" x14ac:dyDescent="0.25">
      <c r="A48814" s="1" t="s">
        <v>785</v>
      </c>
      <c r="B48814" s="35" t="s">
        <v>453</v>
      </c>
      <c r="C48814" s="33">
        <v>693.99999475000004</v>
      </c>
      <c r="D48814" s="35">
        <v>138</v>
      </c>
      <c r="E48814" s="35" t="s">
        <v>487</v>
      </c>
      <c r="F48814" s="34">
        <v>10.292301436443408</v>
      </c>
      <c r="H48814" s="35" t="s">
        <v>459</v>
      </c>
      <c r="I48814" s="35">
        <v>2291</v>
      </c>
      <c r="J48814" s="35">
        <v>5</v>
      </c>
      <c r="K48814" s="35">
        <v>1</v>
      </c>
      <c r="L48814" s="36">
        <v>0.2</v>
      </c>
      <c r="M48814" s="35" t="s">
        <v>474</v>
      </c>
      <c r="N48814" s="39">
        <v>720.4611005510385</v>
      </c>
      <c r="O48814" s="92">
        <v>45155</v>
      </c>
      <c r="P48814" s="92">
        <f t="shared" si="1733"/>
        <v>45137</v>
      </c>
      <c r="Q48814" s="92">
        <f t="shared" si="1734"/>
        <v>45150</v>
      </c>
    </row>
    <row r="48815" spans="1:17" x14ac:dyDescent="0.25">
      <c r="A48815" s="1" t="s">
        <v>784</v>
      </c>
      <c r="B48815" s="35" t="s">
        <v>444</v>
      </c>
      <c r="C48815" s="33">
        <v>18618.000106809999</v>
      </c>
      <c r="D48815" s="35">
        <v>4467</v>
      </c>
      <c r="E48815" s="35">
        <v>6</v>
      </c>
      <c r="F48815" s="34">
        <v>2.3019197879081967</v>
      </c>
      <c r="H48815" s="35" t="s">
        <v>474</v>
      </c>
      <c r="I48815" s="35">
        <v>101154</v>
      </c>
      <c r="J48815" s="35">
        <v>66</v>
      </c>
      <c r="K48815" s="35">
        <v>6</v>
      </c>
      <c r="L48815" s="36">
        <v>9.0909090909090912E-2</v>
      </c>
      <c r="M48815" s="35" t="s">
        <v>455</v>
      </c>
      <c r="N48815" s="39">
        <v>354.49564733786229</v>
      </c>
      <c r="O48815" s="92">
        <v>45155</v>
      </c>
      <c r="P48815" s="92">
        <f t="shared" si="1733"/>
        <v>45137</v>
      </c>
      <c r="Q48815" s="92">
        <f t="shared" si="1734"/>
        <v>45150</v>
      </c>
    </row>
    <row r="48816" spans="1:17" x14ac:dyDescent="0.25">
      <c r="A48816" s="1" t="s">
        <v>783</v>
      </c>
      <c r="B48816" s="35" t="s">
        <v>446</v>
      </c>
      <c r="C48816" s="33">
        <v>72361.999694819999</v>
      </c>
      <c r="D48816" s="35">
        <v>23196</v>
      </c>
      <c r="E48816" s="35">
        <v>27</v>
      </c>
      <c r="F48816" s="34">
        <v>2.6651715495771251</v>
      </c>
      <c r="H48816" s="35" t="s">
        <v>474</v>
      </c>
      <c r="I48816" s="35">
        <v>470447</v>
      </c>
      <c r="J48816" s="35">
        <v>308</v>
      </c>
      <c r="K48816" s="35">
        <v>29</v>
      </c>
      <c r="L48816" s="36">
        <v>9.4155844155844159E-2</v>
      </c>
      <c r="M48816" s="35" t="s">
        <v>474</v>
      </c>
      <c r="N48816" s="39">
        <v>425.63776747320605</v>
      </c>
      <c r="O48816" s="92">
        <v>45155</v>
      </c>
      <c r="P48816" s="92">
        <f t="shared" si="1733"/>
        <v>45137</v>
      </c>
      <c r="Q48816" s="92">
        <f t="shared" si="1734"/>
        <v>45150</v>
      </c>
    </row>
    <row r="48817" spans="1:17" x14ac:dyDescent="0.25">
      <c r="A48817" s="1" t="s">
        <v>449</v>
      </c>
      <c r="B48817" s="35" t="s">
        <v>444</v>
      </c>
      <c r="C48817" s="33">
        <v>33260.999954220002</v>
      </c>
      <c r="D48817" s="35">
        <v>7280</v>
      </c>
      <c r="E48817" s="35">
        <v>19</v>
      </c>
      <c r="F48817" s="34">
        <v>4.0802827906882255</v>
      </c>
      <c r="H48817" s="35" t="s">
        <v>474</v>
      </c>
      <c r="I48817" s="35">
        <v>184985</v>
      </c>
      <c r="J48817" s="35">
        <v>132</v>
      </c>
      <c r="K48817" s="35">
        <v>19</v>
      </c>
      <c r="L48817" s="36">
        <v>0.14393939393939395</v>
      </c>
      <c r="M48817" s="35" t="s">
        <v>474</v>
      </c>
      <c r="N48817" s="39">
        <v>396.8611893258863</v>
      </c>
      <c r="O48817" s="92">
        <v>45155</v>
      </c>
      <c r="P48817" s="92">
        <f t="shared" si="1733"/>
        <v>45137</v>
      </c>
      <c r="Q48817" s="92">
        <f t="shared" si="1734"/>
        <v>45150</v>
      </c>
    </row>
    <row r="48818" spans="1:17" x14ac:dyDescent="0.25">
      <c r="A48818" s="1" t="s">
        <v>782</v>
      </c>
      <c r="B48818" s="35" t="s">
        <v>452</v>
      </c>
      <c r="C48818" s="33">
        <v>9205.9999961899994</v>
      </c>
      <c r="D48818" s="35">
        <v>2847</v>
      </c>
      <c r="E48818" s="35" t="s">
        <v>487</v>
      </c>
      <c r="F48818" s="34">
        <v>0.77589149965384419</v>
      </c>
      <c r="H48818" s="35" t="s">
        <v>474</v>
      </c>
      <c r="I48818" s="35">
        <v>40087</v>
      </c>
      <c r="J48818" s="35">
        <v>18</v>
      </c>
      <c r="K48818" s="35">
        <v>1</v>
      </c>
      <c r="L48818" s="36">
        <v>5.5555555555555552E-2</v>
      </c>
      <c r="M48818" s="35" t="s">
        <v>474</v>
      </c>
      <c r="N48818" s="39">
        <v>195.52465791276876</v>
      </c>
      <c r="O48818" s="92">
        <v>45155</v>
      </c>
      <c r="P48818" s="92">
        <f t="shared" si="1733"/>
        <v>45137</v>
      </c>
      <c r="Q48818" s="92">
        <f t="shared" si="1734"/>
        <v>45150</v>
      </c>
    </row>
    <row r="48819" spans="1:17" x14ac:dyDescent="0.25">
      <c r="A48819" s="1" t="s">
        <v>781</v>
      </c>
      <c r="B48819" s="35" t="s">
        <v>441</v>
      </c>
      <c r="C48819" s="33">
        <v>21287.000030520001</v>
      </c>
      <c r="D48819" s="35">
        <v>7001</v>
      </c>
      <c r="E48819" s="35">
        <v>10</v>
      </c>
      <c r="F48819" s="34">
        <v>3.3555020118457981</v>
      </c>
      <c r="H48819" s="35" t="s">
        <v>474</v>
      </c>
      <c r="I48819" s="35">
        <v>104648</v>
      </c>
      <c r="J48819" s="35">
        <v>53</v>
      </c>
      <c r="K48819" s="35">
        <v>10</v>
      </c>
      <c r="L48819" s="36">
        <v>0.18867924528301888</v>
      </c>
      <c r="M48819" s="35" t="s">
        <v>474</v>
      </c>
      <c r="N48819" s="39">
        <v>248.9782492789582</v>
      </c>
      <c r="O48819" s="92">
        <v>45155</v>
      </c>
      <c r="P48819" s="92">
        <f t="shared" si="1733"/>
        <v>45137</v>
      </c>
      <c r="Q48819" s="92">
        <f t="shared" si="1734"/>
        <v>45150</v>
      </c>
    </row>
    <row r="48820" spans="1:17" x14ac:dyDescent="0.25">
      <c r="A48820" s="1" t="s">
        <v>780</v>
      </c>
      <c r="B48820" s="35" t="s">
        <v>450</v>
      </c>
      <c r="C48820" s="33">
        <v>8470.0000076300003</v>
      </c>
      <c r="D48820" s="35">
        <v>1899</v>
      </c>
      <c r="E48820" s="35" t="s">
        <v>487</v>
      </c>
      <c r="F48820" s="34">
        <v>2.5299375925936252</v>
      </c>
      <c r="H48820" s="35" t="s">
        <v>474</v>
      </c>
      <c r="I48820" s="35">
        <v>38175</v>
      </c>
      <c r="J48820" s="35">
        <v>35</v>
      </c>
      <c r="K48820" s="35">
        <v>3</v>
      </c>
      <c r="L48820" s="36">
        <v>8.5714285714285715E-2</v>
      </c>
      <c r="M48820" s="35" t="s">
        <v>474</v>
      </c>
      <c r="N48820" s="39">
        <v>413.22314012362546</v>
      </c>
      <c r="O48820" s="92">
        <v>45155</v>
      </c>
      <c r="P48820" s="92">
        <f t="shared" si="1733"/>
        <v>45137</v>
      </c>
      <c r="Q48820" s="92">
        <f t="shared" si="1734"/>
        <v>45150</v>
      </c>
    </row>
    <row r="48821" spans="1:17" x14ac:dyDescent="0.25">
      <c r="A48821" s="1" t="s">
        <v>779</v>
      </c>
      <c r="B48821" s="35" t="s">
        <v>449</v>
      </c>
      <c r="C48821" s="33">
        <v>1551.0000128700001</v>
      </c>
      <c r="D48821" s="35">
        <v>319</v>
      </c>
      <c r="E48821" s="35">
        <v>0</v>
      </c>
      <c r="F48821" s="34">
        <v>0</v>
      </c>
      <c r="H48821" s="35" t="s">
        <v>459</v>
      </c>
      <c r="I48821" s="35">
        <v>10988</v>
      </c>
      <c r="J48821" s="35">
        <v>16</v>
      </c>
      <c r="K48821" s="35">
        <v>0</v>
      </c>
      <c r="L48821" s="36">
        <v>0</v>
      </c>
      <c r="M48821" s="35" t="s">
        <v>459</v>
      </c>
      <c r="N48821" s="39">
        <v>1031.5925123942002</v>
      </c>
      <c r="O48821" s="92">
        <v>45155</v>
      </c>
      <c r="P48821" s="92">
        <f t="shared" si="1733"/>
        <v>45137</v>
      </c>
      <c r="Q48821" s="92">
        <f t="shared" si="1734"/>
        <v>45150</v>
      </c>
    </row>
    <row r="48822" spans="1:17" x14ac:dyDescent="0.25">
      <c r="A48822" s="1" t="s">
        <v>778</v>
      </c>
      <c r="B48822" s="35" t="s">
        <v>450</v>
      </c>
      <c r="C48822" s="33">
        <v>29728.999755860001</v>
      </c>
      <c r="D48822" s="35">
        <v>7099</v>
      </c>
      <c r="E48822" s="35">
        <v>9</v>
      </c>
      <c r="F48822" s="34">
        <v>2.1623907569592098</v>
      </c>
      <c r="H48822" s="35" t="s">
        <v>474</v>
      </c>
      <c r="I48822" s="35">
        <v>130569</v>
      </c>
      <c r="J48822" s="35">
        <v>150</v>
      </c>
      <c r="K48822" s="35">
        <v>10</v>
      </c>
      <c r="L48822" s="36">
        <v>6.6666666666666666E-2</v>
      </c>
      <c r="M48822" s="35" t="s">
        <v>474</v>
      </c>
      <c r="N48822" s="39">
        <v>504.55784329048242</v>
      </c>
      <c r="O48822" s="92">
        <v>45155</v>
      </c>
      <c r="P48822" s="92">
        <f t="shared" si="1733"/>
        <v>45137</v>
      </c>
      <c r="Q48822" s="92">
        <f t="shared" si="1734"/>
        <v>45150</v>
      </c>
    </row>
    <row r="48823" spans="1:17" x14ac:dyDescent="0.25">
      <c r="A48823" s="1" t="s">
        <v>777</v>
      </c>
      <c r="B48823" s="35" t="s">
        <v>447</v>
      </c>
      <c r="C48823" s="33">
        <v>959.99999582999999</v>
      </c>
      <c r="D48823" s="35">
        <v>94</v>
      </c>
      <c r="E48823" s="35" t="s">
        <v>487</v>
      </c>
      <c r="F48823" s="34">
        <v>7.4404762227957582</v>
      </c>
      <c r="H48823" s="35" t="s">
        <v>474</v>
      </c>
      <c r="I48823" s="35">
        <v>3065</v>
      </c>
      <c r="J48823" s="35">
        <v>2</v>
      </c>
      <c r="K48823" s="35">
        <v>1</v>
      </c>
      <c r="L48823" s="36">
        <v>0.5</v>
      </c>
      <c r="M48823" s="35" t="s">
        <v>474</v>
      </c>
      <c r="N48823" s="39">
        <v>208.33333423828122</v>
      </c>
      <c r="O48823" s="92">
        <v>45155</v>
      </c>
      <c r="P48823" s="92">
        <f t="shared" si="1733"/>
        <v>45137</v>
      </c>
      <c r="Q48823" s="92">
        <f t="shared" si="1734"/>
        <v>45150</v>
      </c>
    </row>
    <row r="48824" spans="1:17" x14ac:dyDescent="0.25">
      <c r="A48824" s="1" t="s">
        <v>776</v>
      </c>
      <c r="B48824" s="35" t="s">
        <v>451</v>
      </c>
      <c r="C48824" s="33">
        <v>69.999999090000003</v>
      </c>
      <c r="D48824" s="35">
        <v>10</v>
      </c>
      <c r="E48824" s="35">
        <v>0</v>
      </c>
      <c r="F48824" s="34">
        <v>0</v>
      </c>
      <c r="H48824" s="35" t="s">
        <v>459</v>
      </c>
      <c r="I48824" s="35">
        <v>156</v>
      </c>
      <c r="J48824" s="35">
        <v>0</v>
      </c>
      <c r="K48824" s="35">
        <v>0</v>
      </c>
      <c r="L48824" s="36">
        <v>0</v>
      </c>
      <c r="M48824" s="35" t="s">
        <v>459</v>
      </c>
      <c r="N48824" s="39">
        <v>0</v>
      </c>
      <c r="O48824" s="92">
        <v>45155</v>
      </c>
      <c r="P48824" s="92">
        <f t="shared" si="1733"/>
        <v>45137</v>
      </c>
      <c r="Q48824" s="92">
        <f t="shared" si="1734"/>
        <v>45150</v>
      </c>
    </row>
    <row r="48825" spans="1:17" x14ac:dyDescent="0.25">
      <c r="A48825" s="1" t="s">
        <v>775</v>
      </c>
      <c r="B48825" s="35" t="s">
        <v>441</v>
      </c>
      <c r="C48825" s="33">
        <v>19663.999855040001</v>
      </c>
      <c r="D48825" s="35">
        <v>4220</v>
      </c>
      <c r="E48825" s="35">
        <v>6</v>
      </c>
      <c r="F48825" s="34">
        <v>2.1794722931793715</v>
      </c>
      <c r="H48825" s="35" t="s">
        <v>455</v>
      </c>
      <c r="I48825" s="35">
        <v>105607</v>
      </c>
      <c r="J48825" s="35">
        <v>53</v>
      </c>
      <c r="K48825" s="35">
        <v>8</v>
      </c>
      <c r="L48825" s="36">
        <v>0.15094339622641509</v>
      </c>
      <c r="M48825" s="35" t="s">
        <v>455</v>
      </c>
      <c r="N48825" s="39">
        <v>269.52807358984893</v>
      </c>
      <c r="O48825" s="92">
        <v>45155</v>
      </c>
      <c r="P48825" s="92">
        <f t="shared" si="1733"/>
        <v>45137</v>
      </c>
      <c r="Q48825" s="92">
        <f t="shared" si="1734"/>
        <v>45150</v>
      </c>
    </row>
    <row r="48826" spans="1:17" x14ac:dyDescent="0.25">
      <c r="A48826" s="1" t="s">
        <v>774</v>
      </c>
      <c r="B48826" s="35" t="s">
        <v>447</v>
      </c>
      <c r="C48826" s="33">
        <v>6109.9999733000004</v>
      </c>
      <c r="D48826" s="35">
        <v>1567</v>
      </c>
      <c r="E48826" s="35" t="s">
        <v>487</v>
      </c>
      <c r="F48826" s="34">
        <v>1.1690437273437986</v>
      </c>
      <c r="H48826" s="35" t="s">
        <v>474</v>
      </c>
      <c r="I48826" s="35">
        <v>35369</v>
      </c>
      <c r="J48826" s="35">
        <v>36</v>
      </c>
      <c r="K48826" s="35">
        <v>1</v>
      </c>
      <c r="L48826" s="36">
        <v>2.7777777777777776E-2</v>
      </c>
      <c r="M48826" s="35" t="s">
        <v>474</v>
      </c>
      <c r="N48826" s="39">
        <v>589.19803858127455</v>
      </c>
      <c r="O48826" s="92">
        <v>45155</v>
      </c>
      <c r="P48826" s="92">
        <f t="shared" si="1733"/>
        <v>45137</v>
      </c>
      <c r="Q48826" s="92">
        <f t="shared" si="1734"/>
        <v>45150</v>
      </c>
    </row>
    <row r="48827" spans="1:17" x14ac:dyDescent="0.25">
      <c r="A48827" s="1" t="s">
        <v>773</v>
      </c>
      <c r="B48827" s="35" t="s">
        <v>448</v>
      </c>
      <c r="C48827" s="33">
        <v>1538.0000152600001</v>
      </c>
      <c r="D48827" s="35">
        <v>335</v>
      </c>
      <c r="E48827" s="35" t="s">
        <v>487</v>
      </c>
      <c r="F48827" s="34">
        <v>4.6442503719023946</v>
      </c>
      <c r="H48827" s="35" t="s">
        <v>459</v>
      </c>
      <c r="I48827" s="35">
        <v>5528</v>
      </c>
      <c r="J48827" s="35">
        <v>10</v>
      </c>
      <c r="K48827" s="35">
        <v>1</v>
      </c>
      <c r="L48827" s="36">
        <v>0.1</v>
      </c>
      <c r="M48827" s="35" t="s">
        <v>474</v>
      </c>
      <c r="N48827" s="39">
        <v>650.19505206633517</v>
      </c>
      <c r="O48827" s="92">
        <v>45155</v>
      </c>
      <c r="P48827" s="92">
        <f t="shared" si="1733"/>
        <v>45137</v>
      </c>
      <c r="Q48827" s="92">
        <f t="shared" si="1734"/>
        <v>45150</v>
      </c>
    </row>
    <row r="48828" spans="1:17" x14ac:dyDescent="0.25">
      <c r="A48828" s="1" t="s">
        <v>772</v>
      </c>
      <c r="B48828" s="35" t="s">
        <v>453</v>
      </c>
      <c r="C48828" s="33">
        <v>7171.9999847400004</v>
      </c>
      <c r="D48828" s="35">
        <v>2028</v>
      </c>
      <c r="E48828" s="35">
        <v>7</v>
      </c>
      <c r="F48828" s="34">
        <v>6.9715560661441618</v>
      </c>
      <c r="H48828" s="35" t="s">
        <v>474</v>
      </c>
      <c r="I48828" s="35">
        <v>64486</v>
      </c>
      <c r="J48828" s="35">
        <v>103</v>
      </c>
      <c r="K48828" s="35">
        <v>7</v>
      </c>
      <c r="L48828" s="36">
        <v>6.7961165048543687E-2</v>
      </c>
      <c r="M48828" s="35" t="s">
        <v>474</v>
      </c>
      <c r="N48828" s="39">
        <v>1436.1405496256978</v>
      </c>
      <c r="O48828" s="92">
        <v>45155</v>
      </c>
      <c r="P48828" s="92">
        <f t="shared" si="1733"/>
        <v>45137</v>
      </c>
      <c r="Q48828" s="92">
        <f t="shared" si="1734"/>
        <v>45150</v>
      </c>
    </row>
    <row r="48829" spans="1:17" x14ac:dyDescent="0.25">
      <c r="A48829" s="1" t="s">
        <v>771</v>
      </c>
      <c r="B48829" s="35" t="s">
        <v>449</v>
      </c>
      <c r="C48829" s="33">
        <v>17767.999923709998</v>
      </c>
      <c r="D48829" s="35">
        <v>4546</v>
      </c>
      <c r="E48829" s="35">
        <v>6</v>
      </c>
      <c r="F48829" s="34">
        <v>2.4120409185703204</v>
      </c>
      <c r="H48829" s="35" t="s">
        <v>455</v>
      </c>
      <c r="I48829" s="35">
        <v>123146</v>
      </c>
      <c r="J48829" s="35">
        <v>225</v>
      </c>
      <c r="K48829" s="35">
        <v>6</v>
      </c>
      <c r="L48829" s="36">
        <v>2.6666666666666668E-2</v>
      </c>
      <c r="M48829" s="35" t="s">
        <v>455</v>
      </c>
      <c r="N48829" s="39">
        <v>1266.3214822494185</v>
      </c>
      <c r="O48829" s="92">
        <v>45155</v>
      </c>
      <c r="P48829" s="92">
        <f t="shared" si="1733"/>
        <v>45137</v>
      </c>
      <c r="Q48829" s="92">
        <f t="shared" si="1734"/>
        <v>45150</v>
      </c>
    </row>
    <row r="48830" spans="1:17" x14ac:dyDescent="0.25">
      <c r="A48830" s="1" t="s">
        <v>770</v>
      </c>
      <c r="B48830" s="35" t="s">
        <v>446</v>
      </c>
      <c r="C48830" s="33">
        <v>11315.000030519999</v>
      </c>
      <c r="D48830" s="35">
        <v>2180</v>
      </c>
      <c r="E48830" s="35">
        <v>5</v>
      </c>
      <c r="F48830" s="34">
        <v>3.1563663824969876</v>
      </c>
      <c r="H48830" s="35" t="s">
        <v>474</v>
      </c>
      <c r="I48830" s="35">
        <v>68430</v>
      </c>
      <c r="J48830" s="35">
        <v>34</v>
      </c>
      <c r="K48830" s="35">
        <v>5</v>
      </c>
      <c r="L48830" s="36">
        <v>0.14705882352941177</v>
      </c>
      <c r="M48830" s="35" t="s">
        <v>474</v>
      </c>
      <c r="N48830" s="39">
        <v>300.48607961371323</v>
      </c>
      <c r="O48830" s="92">
        <v>45155</v>
      </c>
      <c r="P48830" s="92">
        <f t="shared" si="1733"/>
        <v>45137</v>
      </c>
      <c r="Q48830" s="92">
        <f t="shared" si="1734"/>
        <v>45150</v>
      </c>
    </row>
    <row r="48831" spans="1:17" x14ac:dyDescent="0.25">
      <c r="A48831" s="1" t="s">
        <v>769</v>
      </c>
      <c r="B48831" s="35" t="s">
        <v>450</v>
      </c>
      <c r="C48831" s="33">
        <v>6752.0000610400002</v>
      </c>
      <c r="D48831" s="35">
        <v>1432</v>
      </c>
      <c r="E48831" s="35">
        <v>0</v>
      </c>
      <c r="F48831" s="34">
        <v>0</v>
      </c>
      <c r="H48831" s="35" t="s">
        <v>455</v>
      </c>
      <c r="I48831" s="35">
        <v>26318</v>
      </c>
      <c r="J48831" s="35">
        <v>18</v>
      </c>
      <c r="K48831" s="35">
        <v>0</v>
      </c>
      <c r="L48831" s="36">
        <v>0</v>
      </c>
      <c r="M48831" s="35" t="s">
        <v>455</v>
      </c>
      <c r="N48831" s="39">
        <v>266.58767531509005</v>
      </c>
      <c r="O48831" s="92">
        <v>45155</v>
      </c>
      <c r="P48831" s="92">
        <f t="shared" si="1733"/>
        <v>45137</v>
      </c>
      <c r="Q48831" s="92">
        <f t="shared" si="1734"/>
        <v>45150</v>
      </c>
    </row>
    <row r="48832" spans="1:17" x14ac:dyDescent="0.25">
      <c r="A48832" s="1" t="s">
        <v>768</v>
      </c>
      <c r="B48832" s="35" t="s">
        <v>447</v>
      </c>
      <c r="C48832" s="33">
        <v>5325.0000610400002</v>
      </c>
      <c r="D48832" s="35">
        <v>1191</v>
      </c>
      <c r="E48832" s="35">
        <v>0</v>
      </c>
      <c r="F48832" s="34">
        <v>0</v>
      </c>
      <c r="H48832" s="35" t="s">
        <v>459</v>
      </c>
      <c r="I48832" s="35">
        <v>57494</v>
      </c>
      <c r="J48832" s="35">
        <v>23</v>
      </c>
      <c r="K48832" s="35">
        <v>0</v>
      </c>
      <c r="L48832" s="36">
        <v>0</v>
      </c>
      <c r="M48832" s="35" t="s">
        <v>459</v>
      </c>
      <c r="N48832" s="39">
        <v>431.92487767799162</v>
      </c>
      <c r="O48832" s="92">
        <v>45155</v>
      </c>
      <c r="P48832" s="92">
        <f t="shared" si="1733"/>
        <v>45137</v>
      </c>
      <c r="Q48832" s="92">
        <f t="shared" si="1734"/>
        <v>45150</v>
      </c>
    </row>
    <row r="48833" spans="1:17" x14ac:dyDescent="0.25">
      <c r="A48833" s="1" t="s">
        <v>767</v>
      </c>
      <c r="B48833" s="35" t="s">
        <v>443</v>
      </c>
      <c r="C48833" s="33">
        <v>7749.0000343299998</v>
      </c>
      <c r="D48833" s="35">
        <v>1818</v>
      </c>
      <c r="E48833" s="35" t="s">
        <v>487</v>
      </c>
      <c r="F48833" s="34">
        <v>1.8435558423570801</v>
      </c>
      <c r="H48833" s="35" t="s">
        <v>459</v>
      </c>
      <c r="I48833" s="35">
        <v>28681</v>
      </c>
      <c r="J48833" s="35">
        <v>22</v>
      </c>
      <c r="K48833" s="35">
        <v>7</v>
      </c>
      <c r="L48833" s="36">
        <v>0.31818181818181818</v>
      </c>
      <c r="M48833" s="35" t="s">
        <v>474</v>
      </c>
      <c r="N48833" s="39">
        <v>283.90759972299037</v>
      </c>
      <c r="O48833" s="92">
        <v>45155</v>
      </c>
      <c r="P48833" s="92">
        <f t="shared" si="1733"/>
        <v>45137</v>
      </c>
      <c r="Q48833" s="92">
        <f t="shared" si="1734"/>
        <v>45150</v>
      </c>
    </row>
    <row r="48834" spans="1:17" x14ac:dyDescent="0.25">
      <c r="A48834" s="1" t="s">
        <v>766</v>
      </c>
      <c r="B48834" s="35" t="s">
        <v>450</v>
      </c>
      <c r="C48834" s="33">
        <v>7560.9999618499996</v>
      </c>
      <c r="D48834" s="35">
        <v>1443</v>
      </c>
      <c r="E48834" s="35" t="s">
        <v>487</v>
      </c>
      <c r="F48834" s="34">
        <v>1.8893948363701492</v>
      </c>
      <c r="H48834" s="35" t="s">
        <v>474</v>
      </c>
      <c r="I48834" s="35">
        <v>40218</v>
      </c>
      <c r="J48834" s="35">
        <v>35</v>
      </c>
      <c r="K48834" s="35">
        <v>2</v>
      </c>
      <c r="L48834" s="36">
        <v>5.7142857142857141E-2</v>
      </c>
      <c r="M48834" s="35" t="s">
        <v>474</v>
      </c>
      <c r="N48834" s="39">
        <v>462.90173491068657</v>
      </c>
      <c r="O48834" s="92">
        <v>45155</v>
      </c>
      <c r="P48834" s="92">
        <f t="shared" si="1733"/>
        <v>45137</v>
      </c>
      <c r="Q48834" s="92">
        <f t="shared" si="1734"/>
        <v>45150</v>
      </c>
    </row>
    <row r="48835" spans="1:17" x14ac:dyDescent="0.25">
      <c r="A48835" s="1" t="s">
        <v>448</v>
      </c>
      <c r="B48835" s="35" t="s">
        <v>448</v>
      </c>
      <c r="C48835" s="33">
        <v>4966.0000038099997</v>
      </c>
      <c r="D48835" s="35">
        <v>1579</v>
      </c>
      <c r="E48835" s="35" t="s">
        <v>487</v>
      </c>
      <c r="F48835" s="34">
        <v>2.8767044451780195</v>
      </c>
      <c r="H48835" s="35" t="s">
        <v>459</v>
      </c>
      <c r="I48835" s="35">
        <v>27998</v>
      </c>
      <c r="J48835" s="35">
        <v>29</v>
      </c>
      <c r="K48835" s="35">
        <v>2</v>
      </c>
      <c r="L48835" s="36">
        <v>6.8965517241379309E-2</v>
      </c>
      <c r="M48835" s="35" t="s">
        <v>459</v>
      </c>
      <c r="N48835" s="39">
        <v>583.97100237113784</v>
      </c>
      <c r="O48835" s="92">
        <v>45155</v>
      </c>
      <c r="P48835" s="92">
        <f t="shared" si="1733"/>
        <v>45137</v>
      </c>
      <c r="Q48835" s="92">
        <f t="shared" si="1734"/>
        <v>45150</v>
      </c>
    </row>
    <row r="48836" spans="1:17" x14ac:dyDescent="0.25">
      <c r="A48836" s="1" t="s">
        <v>765</v>
      </c>
      <c r="B48836" s="35" t="s">
        <v>453</v>
      </c>
      <c r="C48836" s="33">
        <v>756.99999379999997</v>
      </c>
      <c r="D48836" s="35">
        <v>59</v>
      </c>
      <c r="E48836" s="35">
        <v>0</v>
      </c>
      <c r="F48836" s="34">
        <v>0</v>
      </c>
      <c r="H48836" s="35" t="s">
        <v>459</v>
      </c>
      <c r="I48836" s="35">
        <v>888</v>
      </c>
      <c r="J48836" s="35">
        <v>2</v>
      </c>
      <c r="K48836" s="35">
        <v>0</v>
      </c>
      <c r="L48836" s="36">
        <v>0</v>
      </c>
      <c r="M48836" s="35" t="s">
        <v>459</v>
      </c>
      <c r="N48836" s="39">
        <v>264.20079476624164</v>
      </c>
      <c r="O48836" s="92">
        <v>45155</v>
      </c>
      <c r="P48836" s="92">
        <f t="shared" si="1733"/>
        <v>45137</v>
      </c>
      <c r="Q48836" s="92">
        <f t="shared" si="1734"/>
        <v>45150</v>
      </c>
    </row>
    <row r="48837" spans="1:17" x14ac:dyDescent="0.25">
      <c r="A48837" s="1" t="s">
        <v>764</v>
      </c>
      <c r="B48837" s="35" t="s">
        <v>443</v>
      </c>
      <c r="C48837" s="33">
        <v>14833.000038149999</v>
      </c>
      <c r="D48837" s="35">
        <v>5055</v>
      </c>
      <c r="E48837" s="35">
        <v>8</v>
      </c>
      <c r="F48837" s="34">
        <v>3.8524140090263299</v>
      </c>
      <c r="H48837" s="35" t="s">
        <v>474</v>
      </c>
      <c r="I48837" s="35">
        <v>74247</v>
      </c>
      <c r="J48837" s="35">
        <v>55</v>
      </c>
      <c r="K48837" s="35">
        <v>9</v>
      </c>
      <c r="L48837" s="36">
        <v>0.16363636363636364</v>
      </c>
      <c r="M48837" s="35" t="s">
        <v>474</v>
      </c>
      <c r="N48837" s="39">
        <v>370.79484836878424</v>
      </c>
      <c r="O48837" s="92">
        <v>45155</v>
      </c>
      <c r="P48837" s="92">
        <f t="shared" si="1733"/>
        <v>45137</v>
      </c>
      <c r="Q48837" s="92">
        <f t="shared" si="1734"/>
        <v>45150</v>
      </c>
    </row>
    <row r="48838" spans="1:17" x14ac:dyDescent="0.25">
      <c r="A48838" s="1" t="s">
        <v>763</v>
      </c>
      <c r="B48838" s="35" t="s">
        <v>443</v>
      </c>
      <c r="C48838" s="33">
        <v>10639.000019069999</v>
      </c>
      <c r="D48838" s="35">
        <v>2763</v>
      </c>
      <c r="E48838" s="35">
        <v>5</v>
      </c>
      <c r="F48838" s="34">
        <v>3.3569212943198825</v>
      </c>
      <c r="H48838" s="35" t="s">
        <v>474</v>
      </c>
      <c r="I48838" s="35">
        <v>43695</v>
      </c>
      <c r="J48838" s="35">
        <v>32</v>
      </c>
      <c r="K48838" s="35">
        <v>5</v>
      </c>
      <c r="L48838" s="36">
        <v>0.15625</v>
      </c>
      <c r="M48838" s="35" t="s">
        <v>474</v>
      </c>
      <c r="N48838" s="39">
        <v>300.78014797106147</v>
      </c>
      <c r="O48838" s="92">
        <v>45155</v>
      </c>
      <c r="P48838" s="92">
        <f t="shared" si="1733"/>
        <v>45137</v>
      </c>
      <c r="Q48838" s="92">
        <f t="shared" si="1734"/>
        <v>45150</v>
      </c>
    </row>
    <row r="48839" spans="1:17" x14ac:dyDescent="0.25">
      <c r="A48839" s="1" t="s">
        <v>762</v>
      </c>
      <c r="B48839" s="35" t="s">
        <v>441</v>
      </c>
      <c r="C48839" s="33">
        <v>2666.99999428</v>
      </c>
      <c r="D48839" s="35">
        <v>549</v>
      </c>
      <c r="E48839" s="35">
        <v>0</v>
      </c>
      <c r="F48839" s="34">
        <v>0</v>
      </c>
      <c r="H48839" s="35" t="s">
        <v>459</v>
      </c>
      <c r="I48839" s="35">
        <v>10355</v>
      </c>
      <c r="J48839" s="35">
        <v>14</v>
      </c>
      <c r="K48839" s="35">
        <v>0</v>
      </c>
      <c r="L48839" s="36">
        <v>0</v>
      </c>
      <c r="M48839" s="35" t="s">
        <v>459</v>
      </c>
      <c r="N48839" s="39">
        <v>524.93438432794323</v>
      </c>
      <c r="O48839" s="92">
        <v>45155</v>
      </c>
      <c r="P48839" s="92">
        <f t="shared" si="1733"/>
        <v>45137</v>
      </c>
      <c r="Q48839" s="92">
        <f t="shared" si="1734"/>
        <v>45150</v>
      </c>
    </row>
    <row r="48840" spans="1:17" x14ac:dyDescent="0.25">
      <c r="A48840" s="1" t="s">
        <v>761</v>
      </c>
      <c r="B48840" s="35" t="s">
        <v>441</v>
      </c>
      <c r="C48840" s="33">
        <v>6850.9999828299997</v>
      </c>
      <c r="D48840" s="35">
        <v>864</v>
      </c>
      <c r="E48840" s="35" t="s">
        <v>487</v>
      </c>
      <c r="F48840" s="34">
        <v>2.0852013314139821</v>
      </c>
      <c r="H48840" s="35" t="s">
        <v>474</v>
      </c>
      <c r="I48840" s="35">
        <v>25244</v>
      </c>
      <c r="J48840" s="35">
        <v>18</v>
      </c>
      <c r="K48840" s="35">
        <v>2</v>
      </c>
      <c r="L48840" s="36">
        <v>0.1111111111111111</v>
      </c>
      <c r="M48840" s="35" t="s">
        <v>474</v>
      </c>
      <c r="N48840" s="39">
        <v>262.73536775816177</v>
      </c>
      <c r="O48840" s="92">
        <v>45155</v>
      </c>
      <c r="P48840" s="92">
        <f t="shared" si="1733"/>
        <v>45137</v>
      </c>
      <c r="Q48840" s="92">
        <f t="shared" si="1734"/>
        <v>45150</v>
      </c>
    </row>
    <row r="48841" spans="1:17" x14ac:dyDescent="0.25">
      <c r="A48841" s="1" t="s">
        <v>760</v>
      </c>
      <c r="B48841" s="35" t="s">
        <v>454</v>
      </c>
      <c r="C48841" s="33">
        <v>13440.000015260001</v>
      </c>
      <c r="D48841" s="35">
        <v>2863</v>
      </c>
      <c r="E48841" s="35">
        <v>12</v>
      </c>
      <c r="F48841" s="34">
        <v>6.3775510131669861</v>
      </c>
      <c r="H48841" s="35" t="s">
        <v>474</v>
      </c>
      <c r="I48841" s="35">
        <v>53460</v>
      </c>
      <c r="J48841" s="35">
        <v>137</v>
      </c>
      <c r="K48841" s="35">
        <v>12</v>
      </c>
      <c r="L48841" s="36">
        <v>8.7591240875912413E-2</v>
      </c>
      <c r="M48841" s="35" t="s">
        <v>474</v>
      </c>
      <c r="N48841" s="39">
        <v>1019.3452369378565</v>
      </c>
      <c r="O48841" s="92">
        <v>45155</v>
      </c>
      <c r="P48841" s="92">
        <f t="shared" si="1733"/>
        <v>45137</v>
      </c>
      <c r="Q48841" s="92">
        <f t="shared" si="1734"/>
        <v>45150</v>
      </c>
    </row>
    <row r="48842" spans="1:17" x14ac:dyDescent="0.25">
      <c r="A48842" s="1" t="s">
        <v>759</v>
      </c>
      <c r="B48842" s="35" t="s">
        <v>447</v>
      </c>
      <c r="C48842" s="33">
        <v>3352.0000076299998</v>
      </c>
      <c r="D48842" s="35">
        <v>718</v>
      </c>
      <c r="E48842" s="35" t="s">
        <v>487</v>
      </c>
      <c r="F48842" s="34">
        <v>2.1309239637822772</v>
      </c>
      <c r="H48842" s="35" t="s">
        <v>459</v>
      </c>
      <c r="I48842" s="35">
        <v>20469</v>
      </c>
      <c r="J48842" s="35">
        <v>18</v>
      </c>
      <c r="K48842" s="35">
        <v>2</v>
      </c>
      <c r="L48842" s="36">
        <v>0.1111111111111111</v>
      </c>
      <c r="M48842" s="35" t="s">
        <v>455</v>
      </c>
      <c r="N48842" s="39">
        <v>536.99283887313391</v>
      </c>
      <c r="O48842" s="92">
        <v>45155</v>
      </c>
      <c r="P48842" s="92">
        <f t="shared" si="1733"/>
        <v>45137</v>
      </c>
      <c r="Q48842" s="92">
        <f t="shared" si="1734"/>
        <v>45150</v>
      </c>
    </row>
    <row r="48843" spans="1:17" x14ac:dyDescent="0.25">
      <c r="A48843" s="1" t="s">
        <v>758</v>
      </c>
      <c r="B48843" s="35" t="s">
        <v>450</v>
      </c>
      <c r="C48843" s="33">
        <v>67787.000366210006</v>
      </c>
      <c r="D48843" s="35">
        <v>22368</v>
      </c>
      <c r="E48843" s="35">
        <v>25</v>
      </c>
      <c r="F48843" s="34">
        <v>2.6343019695033094</v>
      </c>
      <c r="H48843" s="35" t="s">
        <v>474</v>
      </c>
      <c r="I48843" s="35">
        <v>366153</v>
      </c>
      <c r="J48843" s="35">
        <v>308</v>
      </c>
      <c r="K48843" s="35">
        <v>27</v>
      </c>
      <c r="L48843" s="36">
        <v>8.7662337662337664E-2</v>
      </c>
      <c r="M48843" s="35" t="s">
        <v>474</v>
      </c>
      <c r="N48843" s="39">
        <v>454.36440369993073</v>
      </c>
      <c r="O48843" s="92">
        <v>45155</v>
      </c>
      <c r="P48843" s="92">
        <f t="shared" si="1733"/>
        <v>45137</v>
      </c>
      <c r="Q48843" s="92">
        <f t="shared" si="1734"/>
        <v>45150</v>
      </c>
    </row>
    <row r="48844" spans="1:17" x14ac:dyDescent="0.25">
      <c r="A48844" s="1" t="s">
        <v>757</v>
      </c>
      <c r="B48844" s="35" t="s">
        <v>449</v>
      </c>
      <c r="C48844" s="33">
        <v>352.99999952000002</v>
      </c>
      <c r="D48844" s="35">
        <v>34</v>
      </c>
      <c r="E48844" s="35">
        <v>0</v>
      </c>
      <c r="F48844" s="34">
        <v>0</v>
      </c>
      <c r="H48844" s="35" t="s">
        <v>459</v>
      </c>
      <c r="I48844" s="35">
        <v>426</v>
      </c>
      <c r="J48844" s="35">
        <v>0</v>
      </c>
      <c r="K48844" s="35">
        <v>0</v>
      </c>
      <c r="L48844" s="36">
        <v>0</v>
      </c>
      <c r="M48844" s="35" t="s">
        <v>459</v>
      </c>
      <c r="N48844" s="39">
        <v>0</v>
      </c>
      <c r="O48844" s="92">
        <v>45155</v>
      </c>
      <c r="P48844" s="92">
        <f t="shared" si="1733"/>
        <v>45137</v>
      </c>
      <c r="Q48844" s="92">
        <f t="shared" si="1734"/>
        <v>45150</v>
      </c>
    </row>
    <row r="48845" spans="1:17" x14ac:dyDescent="0.25">
      <c r="A48845" s="1" t="s">
        <v>756</v>
      </c>
      <c r="B48845" s="35" t="s">
        <v>449</v>
      </c>
      <c r="C48845" s="33">
        <v>722.99999928</v>
      </c>
      <c r="D48845" s="35">
        <v>108</v>
      </c>
      <c r="E48845" s="35">
        <v>0</v>
      </c>
      <c r="F48845" s="34">
        <v>0</v>
      </c>
      <c r="H48845" s="35" t="s">
        <v>459</v>
      </c>
      <c r="I48845" s="35">
        <v>2107</v>
      </c>
      <c r="J48845" s="35">
        <v>1</v>
      </c>
      <c r="K48845" s="35">
        <v>0</v>
      </c>
      <c r="L48845" s="36">
        <v>0</v>
      </c>
      <c r="M48845" s="35" t="s">
        <v>459</v>
      </c>
      <c r="N48845" s="39">
        <v>138.3125865831052</v>
      </c>
      <c r="O48845" s="92">
        <v>45155</v>
      </c>
      <c r="P48845" s="92">
        <f t="shared" ref="P48845:P48908" si="1735">O48845-18</f>
        <v>45137</v>
      </c>
      <c r="Q48845" s="92">
        <f t="shared" ref="Q48845:Q48908" si="1736">O48845-5</f>
        <v>45150</v>
      </c>
    </row>
    <row r="48846" spans="1:17" x14ac:dyDescent="0.25">
      <c r="A48846" s="1" t="s">
        <v>755</v>
      </c>
      <c r="B48846" s="35" t="s">
        <v>443</v>
      </c>
      <c r="C48846" s="33">
        <v>24284.000091549999</v>
      </c>
      <c r="D48846" s="35">
        <v>5597</v>
      </c>
      <c r="E48846" s="35">
        <v>13</v>
      </c>
      <c r="F48846" s="34">
        <v>3.8237993125957024</v>
      </c>
      <c r="H48846" s="35" t="s">
        <v>474</v>
      </c>
      <c r="I48846" s="35">
        <v>130421</v>
      </c>
      <c r="J48846" s="35">
        <v>93</v>
      </c>
      <c r="K48846" s="35">
        <v>15</v>
      </c>
      <c r="L48846" s="36">
        <v>0.16129032258064516</v>
      </c>
      <c r="M48846" s="35" t="s">
        <v>455</v>
      </c>
      <c r="N48846" s="39">
        <v>382.96820807689261</v>
      </c>
      <c r="O48846" s="92">
        <v>45155</v>
      </c>
      <c r="P48846" s="92">
        <f t="shared" si="1735"/>
        <v>45137</v>
      </c>
      <c r="Q48846" s="92">
        <f t="shared" si="1736"/>
        <v>45150</v>
      </c>
    </row>
    <row r="48847" spans="1:17" x14ac:dyDescent="0.25">
      <c r="A48847" s="1" t="s">
        <v>754</v>
      </c>
      <c r="B48847" s="35" t="s">
        <v>453</v>
      </c>
      <c r="C48847" s="33">
        <v>1918.99999619</v>
      </c>
      <c r="D48847" s="35">
        <v>511</v>
      </c>
      <c r="E48847" s="35" t="s">
        <v>487</v>
      </c>
      <c r="F48847" s="34">
        <v>7.444353472682268</v>
      </c>
      <c r="H48847" s="35" t="s">
        <v>474</v>
      </c>
      <c r="I48847" s="35">
        <v>11121</v>
      </c>
      <c r="J48847" s="35">
        <v>22</v>
      </c>
      <c r="K48847" s="35">
        <v>2</v>
      </c>
      <c r="L48847" s="36">
        <v>9.0909090909090912E-2</v>
      </c>
      <c r="M48847" s="35" t="s">
        <v>474</v>
      </c>
      <c r="N48847" s="39">
        <v>1146.4304347930693</v>
      </c>
      <c r="O48847" s="92">
        <v>45155</v>
      </c>
      <c r="P48847" s="92">
        <f t="shared" si="1735"/>
        <v>45137</v>
      </c>
      <c r="Q48847" s="92">
        <f t="shared" si="1736"/>
        <v>45150</v>
      </c>
    </row>
    <row r="48848" spans="1:17" x14ac:dyDescent="0.25">
      <c r="A48848" s="1" t="s">
        <v>753</v>
      </c>
      <c r="B48848" s="35" t="s">
        <v>444</v>
      </c>
      <c r="C48848" s="33">
        <v>11405.00004578</v>
      </c>
      <c r="D48848" s="35">
        <v>3318</v>
      </c>
      <c r="E48848" s="35">
        <v>5</v>
      </c>
      <c r="F48848" s="34">
        <v>3.1314586208616868</v>
      </c>
      <c r="H48848" s="35" t="s">
        <v>455</v>
      </c>
      <c r="I48848" s="35">
        <v>56009</v>
      </c>
      <c r="J48848" s="35">
        <v>43</v>
      </c>
      <c r="K48848" s="35">
        <v>9</v>
      </c>
      <c r="L48848" s="36">
        <v>0.20930232558139536</v>
      </c>
      <c r="M48848" s="35" t="s">
        <v>455</v>
      </c>
      <c r="N48848" s="39">
        <v>377.02761795174712</v>
      </c>
      <c r="O48848" s="92">
        <v>45155</v>
      </c>
      <c r="P48848" s="92">
        <f t="shared" si="1735"/>
        <v>45137</v>
      </c>
      <c r="Q48848" s="92">
        <f t="shared" si="1736"/>
        <v>45150</v>
      </c>
    </row>
    <row r="48849" spans="1:17" x14ac:dyDescent="0.25">
      <c r="A48849" s="1" t="s">
        <v>752</v>
      </c>
      <c r="B48849" s="35" t="s">
        <v>441</v>
      </c>
      <c r="C48849" s="33">
        <v>19905</v>
      </c>
      <c r="D48849" s="35">
        <v>5205</v>
      </c>
      <c r="E48849" s="35">
        <v>8</v>
      </c>
      <c r="F48849" s="34">
        <v>2.8707790576667742</v>
      </c>
      <c r="H48849" s="35" t="s">
        <v>459</v>
      </c>
      <c r="I48849" s="35">
        <v>113346</v>
      </c>
      <c r="J48849" s="35">
        <v>84</v>
      </c>
      <c r="K48849" s="35">
        <v>8</v>
      </c>
      <c r="L48849" s="36">
        <v>9.5238095238095233E-2</v>
      </c>
      <c r="M48849" s="35" t="s">
        <v>455</v>
      </c>
      <c r="N48849" s="39">
        <v>422.00452147701589</v>
      </c>
      <c r="O48849" s="92">
        <v>45155</v>
      </c>
      <c r="P48849" s="92">
        <f t="shared" si="1735"/>
        <v>45137</v>
      </c>
      <c r="Q48849" s="92">
        <f t="shared" si="1736"/>
        <v>45150</v>
      </c>
    </row>
    <row r="48850" spans="1:17" x14ac:dyDescent="0.25">
      <c r="A48850" s="1" t="s">
        <v>751</v>
      </c>
      <c r="B48850" s="35" t="s">
        <v>448</v>
      </c>
      <c r="C48850" s="33">
        <v>2603.00000095</v>
      </c>
      <c r="D48850" s="35">
        <v>571</v>
      </c>
      <c r="E48850" s="35" t="s">
        <v>487</v>
      </c>
      <c r="F48850" s="34">
        <v>2.744086492604787</v>
      </c>
      <c r="H48850" s="35" t="s">
        <v>459</v>
      </c>
      <c r="I48850" s="35">
        <v>9512</v>
      </c>
      <c r="J48850" s="35">
        <v>4</v>
      </c>
      <c r="K48850" s="35">
        <v>1</v>
      </c>
      <c r="L48850" s="36">
        <v>0.25</v>
      </c>
      <c r="M48850" s="35" t="s">
        <v>474</v>
      </c>
      <c r="N48850" s="39">
        <v>153.66884358586807</v>
      </c>
      <c r="O48850" s="92">
        <v>45155</v>
      </c>
      <c r="P48850" s="92">
        <f t="shared" si="1735"/>
        <v>45137</v>
      </c>
      <c r="Q48850" s="92">
        <f t="shared" si="1736"/>
        <v>45150</v>
      </c>
    </row>
    <row r="48851" spans="1:17" x14ac:dyDescent="0.25">
      <c r="A48851" s="1" t="s">
        <v>750</v>
      </c>
      <c r="B48851" s="35" t="s">
        <v>446</v>
      </c>
      <c r="C48851" s="33">
        <v>14996.00006104</v>
      </c>
      <c r="D48851" s="35">
        <v>3155</v>
      </c>
      <c r="E48851" s="35" t="s">
        <v>487</v>
      </c>
      <c r="F48851" s="34">
        <v>1.9052699690004595</v>
      </c>
      <c r="H48851" s="35" t="s">
        <v>455</v>
      </c>
      <c r="I48851" s="35">
        <v>74933</v>
      </c>
      <c r="J48851" s="35">
        <v>76</v>
      </c>
      <c r="K48851" s="35">
        <v>4</v>
      </c>
      <c r="L48851" s="36">
        <v>5.2631578947368418E-2</v>
      </c>
      <c r="M48851" s="35" t="s">
        <v>455</v>
      </c>
      <c r="N48851" s="39">
        <v>506.8018117541223</v>
      </c>
      <c r="O48851" s="92">
        <v>45155</v>
      </c>
      <c r="P48851" s="92">
        <f t="shared" si="1735"/>
        <v>45137</v>
      </c>
      <c r="Q48851" s="92">
        <f t="shared" si="1736"/>
        <v>45150</v>
      </c>
    </row>
    <row r="48852" spans="1:17" x14ac:dyDescent="0.25">
      <c r="A48852" s="1" t="s">
        <v>749</v>
      </c>
      <c r="B48852" s="35" t="s">
        <v>448</v>
      </c>
      <c r="C48852" s="33">
        <v>38237.999694819999</v>
      </c>
      <c r="D48852" s="35">
        <v>16579</v>
      </c>
      <c r="E48852" s="35">
        <v>17</v>
      </c>
      <c r="F48852" s="34">
        <v>3.1755994664391674</v>
      </c>
      <c r="H48852" s="35" t="s">
        <v>474</v>
      </c>
      <c r="I48852" s="35">
        <v>297594</v>
      </c>
      <c r="J48852" s="35">
        <v>394</v>
      </c>
      <c r="K48852" s="35">
        <v>18</v>
      </c>
      <c r="L48852" s="36">
        <v>4.5685279187817257E-2</v>
      </c>
      <c r="M48852" s="35" t="s">
        <v>474</v>
      </c>
      <c r="N48852" s="39">
        <v>1030.3886268752028</v>
      </c>
      <c r="O48852" s="92">
        <v>45155</v>
      </c>
      <c r="P48852" s="92">
        <f t="shared" si="1735"/>
        <v>45137</v>
      </c>
      <c r="Q48852" s="92">
        <f t="shared" si="1736"/>
        <v>45150</v>
      </c>
    </row>
    <row r="48853" spans="1:17" x14ac:dyDescent="0.25">
      <c r="A48853" s="1" t="s">
        <v>748</v>
      </c>
      <c r="B48853" s="35" t="s">
        <v>441</v>
      </c>
      <c r="C48853" s="33">
        <v>6017</v>
      </c>
      <c r="D48853" s="35">
        <v>1504</v>
      </c>
      <c r="E48853" s="35" t="s">
        <v>487</v>
      </c>
      <c r="F48853" s="34">
        <v>2.374225408960327</v>
      </c>
      <c r="H48853" s="35" t="s">
        <v>459</v>
      </c>
      <c r="I48853" s="35">
        <v>29662</v>
      </c>
      <c r="J48853" s="35">
        <v>40</v>
      </c>
      <c r="K48853" s="35">
        <v>2</v>
      </c>
      <c r="L48853" s="36">
        <v>0.05</v>
      </c>
      <c r="M48853" s="35" t="s">
        <v>455</v>
      </c>
      <c r="N48853" s="39">
        <v>664.78311450889146</v>
      </c>
      <c r="O48853" s="92">
        <v>45155</v>
      </c>
      <c r="P48853" s="92">
        <f t="shared" si="1735"/>
        <v>45137</v>
      </c>
      <c r="Q48853" s="92">
        <f t="shared" si="1736"/>
        <v>45150</v>
      </c>
    </row>
    <row r="48854" spans="1:17" x14ac:dyDescent="0.25">
      <c r="A48854" s="1" t="s">
        <v>747</v>
      </c>
      <c r="B48854" s="35" t="s">
        <v>446</v>
      </c>
      <c r="C48854" s="33">
        <v>18758.000007629998</v>
      </c>
      <c r="D48854" s="35">
        <v>4491</v>
      </c>
      <c r="E48854" s="35" t="s">
        <v>487</v>
      </c>
      <c r="F48854" s="34">
        <v>1.5231596417425561</v>
      </c>
      <c r="H48854" s="35" t="s">
        <v>455</v>
      </c>
      <c r="I48854" s="35">
        <v>96288</v>
      </c>
      <c r="J48854" s="35">
        <v>93</v>
      </c>
      <c r="K48854" s="35">
        <v>4</v>
      </c>
      <c r="L48854" s="36">
        <v>4.3010752688172046E-2</v>
      </c>
      <c r="M48854" s="35" t="s">
        <v>455</v>
      </c>
      <c r="N48854" s="39">
        <v>495.788463387202</v>
      </c>
      <c r="O48854" s="92">
        <v>45155</v>
      </c>
      <c r="P48854" s="92">
        <f t="shared" si="1735"/>
        <v>45137</v>
      </c>
      <c r="Q48854" s="92">
        <f t="shared" si="1736"/>
        <v>45150</v>
      </c>
    </row>
    <row r="48855" spans="1:17" x14ac:dyDescent="0.25">
      <c r="A48855" s="1" t="s">
        <v>746</v>
      </c>
      <c r="B48855" s="35" t="s">
        <v>441</v>
      </c>
      <c r="C48855" s="33">
        <v>4328.0000019099998</v>
      </c>
      <c r="D48855" s="35">
        <v>960</v>
      </c>
      <c r="E48855" s="35">
        <v>0</v>
      </c>
      <c r="F48855" s="34">
        <v>0</v>
      </c>
      <c r="H48855" s="35" t="s">
        <v>459</v>
      </c>
      <c r="I48855" s="35">
        <v>17860</v>
      </c>
      <c r="J48855" s="35">
        <v>12</v>
      </c>
      <c r="K48855" s="35">
        <v>0</v>
      </c>
      <c r="L48855" s="36">
        <v>0</v>
      </c>
      <c r="M48855" s="35" t="s">
        <v>459</v>
      </c>
      <c r="N48855" s="39">
        <v>277.2643252011149</v>
      </c>
      <c r="O48855" s="92">
        <v>45155</v>
      </c>
      <c r="P48855" s="92">
        <f t="shared" si="1735"/>
        <v>45137</v>
      </c>
      <c r="Q48855" s="92">
        <f t="shared" si="1736"/>
        <v>45150</v>
      </c>
    </row>
    <row r="48856" spans="1:17" x14ac:dyDescent="0.25">
      <c r="A48856" s="1" t="s">
        <v>745</v>
      </c>
      <c r="B48856" s="35" t="s">
        <v>446</v>
      </c>
      <c r="C48856" s="33">
        <v>20091.999938960002</v>
      </c>
      <c r="D48856" s="35">
        <v>5602</v>
      </c>
      <c r="E48856" s="35">
        <v>7</v>
      </c>
      <c r="F48856" s="34">
        <v>2.4885526653345238</v>
      </c>
      <c r="H48856" s="35" t="s">
        <v>474</v>
      </c>
      <c r="I48856" s="35">
        <v>94128</v>
      </c>
      <c r="J48856" s="35">
        <v>67</v>
      </c>
      <c r="K48856" s="35">
        <v>8</v>
      </c>
      <c r="L48856" s="36">
        <v>0.11940298507462686</v>
      </c>
      <c r="M48856" s="35" t="s">
        <v>474</v>
      </c>
      <c r="N48856" s="39">
        <v>333.46605715482622</v>
      </c>
      <c r="O48856" s="92">
        <v>45155</v>
      </c>
      <c r="P48856" s="92">
        <f t="shared" si="1735"/>
        <v>45137</v>
      </c>
      <c r="Q48856" s="92">
        <f t="shared" si="1736"/>
        <v>45150</v>
      </c>
    </row>
    <row r="48857" spans="1:17" x14ac:dyDescent="0.25">
      <c r="A48857" s="1" t="s">
        <v>744</v>
      </c>
      <c r="B48857" s="35" t="s">
        <v>443</v>
      </c>
      <c r="C48857" s="33">
        <v>10072.000015260001</v>
      </c>
      <c r="D48857" s="35">
        <v>1910</v>
      </c>
      <c r="E48857" s="35" t="s">
        <v>487</v>
      </c>
      <c r="F48857" s="34">
        <v>0.7091796199399385</v>
      </c>
      <c r="H48857" s="35" t="s">
        <v>455</v>
      </c>
      <c r="I48857" s="35">
        <v>39971</v>
      </c>
      <c r="J48857" s="35">
        <v>31</v>
      </c>
      <c r="K48857" s="35">
        <v>1</v>
      </c>
      <c r="L48857" s="36">
        <v>3.2258064516129031E-2</v>
      </c>
      <c r="M48857" s="35" t="s">
        <v>455</v>
      </c>
      <c r="N48857" s="39">
        <v>307.78395505393337</v>
      </c>
      <c r="O48857" s="92">
        <v>45155</v>
      </c>
      <c r="P48857" s="92">
        <f t="shared" si="1735"/>
        <v>45137</v>
      </c>
      <c r="Q48857" s="92">
        <f t="shared" si="1736"/>
        <v>45150</v>
      </c>
    </row>
    <row r="48858" spans="1:17" x14ac:dyDescent="0.25">
      <c r="A48858" s="1" t="s">
        <v>743</v>
      </c>
      <c r="B48858" s="35" t="s">
        <v>447</v>
      </c>
      <c r="C48858" s="33">
        <v>2093.9999961899998</v>
      </c>
      <c r="D48858" s="35">
        <v>498</v>
      </c>
      <c r="E48858" s="35">
        <v>0</v>
      </c>
      <c r="F48858" s="34">
        <v>0</v>
      </c>
      <c r="H48858" s="35" t="s">
        <v>459</v>
      </c>
      <c r="I48858" s="35">
        <v>10858</v>
      </c>
      <c r="J48858" s="35">
        <v>8</v>
      </c>
      <c r="K48858" s="35">
        <v>0</v>
      </c>
      <c r="L48858" s="36">
        <v>0</v>
      </c>
      <c r="M48858" s="35" t="s">
        <v>459</v>
      </c>
      <c r="N48858" s="39">
        <v>382.04393574765396</v>
      </c>
      <c r="O48858" s="92">
        <v>45155</v>
      </c>
      <c r="P48858" s="92">
        <f t="shared" si="1735"/>
        <v>45137</v>
      </c>
      <c r="Q48858" s="92">
        <f t="shared" si="1736"/>
        <v>45150</v>
      </c>
    </row>
    <row r="48859" spans="1:17" x14ac:dyDescent="0.25">
      <c r="A48859" s="1" t="s">
        <v>742</v>
      </c>
      <c r="B48859" s="35" t="s">
        <v>450</v>
      </c>
      <c r="C48859" s="33">
        <v>13785.000015260001</v>
      </c>
      <c r="D48859" s="35">
        <v>2717</v>
      </c>
      <c r="E48859" s="35" t="s">
        <v>487</v>
      </c>
      <c r="F48859" s="34">
        <v>1.5544846866050046</v>
      </c>
      <c r="H48859" s="35" t="s">
        <v>455</v>
      </c>
      <c r="I48859" s="35">
        <v>76197</v>
      </c>
      <c r="J48859" s="35">
        <v>56</v>
      </c>
      <c r="K48859" s="35">
        <v>4</v>
      </c>
      <c r="L48859" s="36">
        <v>7.1428571428571425E-2</v>
      </c>
      <c r="M48859" s="35" t="s">
        <v>455</v>
      </c>
      <c r="N48859" s="39">
        <v>406.23866476610795</v>
      </c>
      <c r="O48859" s="92">
        <v>45155</v>
      </c>
      <c r="P48859" s="92">
        <f t="shared" si="1735"/>
        <v>45137</v>
      </c>
      <c r="Q48859" s="92">
        <f t="shared" si="1736"/>
        <v>45150</v>
      </c>
    </row>
    <row r="48860" spans="1:17" x14ac:dyDescent="0.25">
      <c r="A48860" s="1" t="s">
        <v>741</v>
      </c>
      <c r="B48860" s="35" t="s">
        <v>443</v>
      </c>
      <c r="C48860" s="33">
        <v>13708.000022890001</v>
      </c>
      <c r="D48860" s="35">
        <v>3736</v>
      </c>
      <c r="E48860" s="35">
        <v>11</v>
      </c>
      <c r="F48860" s="34">
        <v>5.7317937292258394</v>
      </c>
      <c r="H48860" s="35" t="s">
        <v>474</v>
      </c>
      <c r="I48860" s="35">
        <v>73155</v>
      </c>
      <c r="J48860" s="35">
        <v>61</v>
      </c>
      <c r="K48860" s="35">
        <v>11</v>
      </c>
      <c r="L48860" s="36">
        <v>0.18032786885245902</v>
      </c>
      <c r="M48860" s="35" t="s">
        <v>474</v>
      </c>
      <c r="N48860" s="39">
        <v>444.99562225080609</v>
      </c>
      <c r="O48860" s="92">
        <v>45155</v>
      </c>
      <c r="P48860" s="92">
        <f t="shared" si="1735"/>
        <v>45137</v>
      </c>
      <c r="Q48860" s="92">
        <f t="shared" si="1736"/>
        <v>45150</v>
      </c>
    </row>
    <row r="48861" spans="1:17" x14ac:dyDescent="0.25">
      <c r="A48861" s="1" t="s">
        <v>740</v>
      </c>
      <c r="B48861" s="35" t="s">
        <v>443</v>
      </c>
      <c r="C48861" s="33">
        <v>11522.999996189999</v>
      </c>
      <c r="D48861" s="35">
        <v>3333</v>
      </c>
      <c r="E48861" s="35">
        <v>5</v>
      </c>
      <c r="F48861" s="34">
        <v>3.0993912805774881</v>
      </c>
      <c r="H48861" s="35" t="s">
        <v>459</v>
      </c>
      <c r="I48861" s="35">
        <v>49816</v>
      </c>
      <c r="J48861" s="35">
        <v>32</v>
      </c>
      <c r="K48861" s="35">
        <v>5</v>
      </c>
      <c r="L48861" s="36">
        <v>0.15625</v>
      </c>
      <c r="M48861" s="35" t="s">
        <v>455</v>
      </c>
      <c r="N48861" s="39">
        <v>277.70545873974294</v>
      </c>
      <c r="O48861" s="92">
        <v>45155</v>
      </c>
      <c r="P48861" s="92">
        <f t="shared" si="1735"/>
        <v>45137</v>
      </c>
      <c r="Q48861" s="92">
        <f t="shared" si="1736"/>
        <v>45150</v>
      </c>
    </row>
    <row r="48862" spans="1:17" x14ac:dyDescent="0.25">
      <c r="A48862" s="1" t="s">
        <v>739</v>
      </c>
      <c r="B48862" s="35" t="s">
        <v>441</v>
      </c>
      <c r="C48862" s="33">
        <v>8441.0000381499995</v>
      </c>
      <c r="D48862" s="35">
        <v>1777</v>
      </c>
      <c r="E48862" s="35" t="s">
        <v>487</v>
      </c>
      <c r="F48862" s="34">
        <v>1.6924196447279323</v>
      </c>
      <c r="H48862" s="35" t="s">
        <v>474</v>
      </c>
      <c r="I48862" s="35">
        <v>36159</v>
      </c>
      <c r="J48862" s="35">
        <v>20</v>
      </c>
      <c r="K48862" s="35">
        <v>2</v>
      </c>
      <c r="L48862" s="36">
        <v>0.1</v>
      </c>
      <c r="M48862" s="35" t="s">
        <v>474</v>
      </c>
      <c r="N48862" s="39">
        <v>236.93875026191054</v>
      </c>
      <c r="O48862" s="92">
        <v>45155</v>
      </c>
      <c r="P48862" s="92">
        <f t="shared" si="1735"/>
        <v>45137</v>
      </c>
      <c r="Q48862" s="92">
        <f t="shared" si="1736"/>
        <v>45150</v>
      </c>
    </row>
    <row r="48863" spans="1:17" x14ac:dyDescent="0.25">
      <c r="A48863" s="1" t="s">
        <v>738</v>
      </c>
      <c r="B48863" s="35" t="s">
        <v>453</v>
      </c>
      <c r="C48863" s="33">
        <v>3037.9999904599999</v>
      </c>
      <c r="D48863" s="35">
        <v>727</v>
      </c>
      <c r="E48863" s="35" t="s">
        <v>487</v>
      </c>
      <c r="F48863" s="34">
        <v>4.7023417809659733</v>
      </c>
      <c r="H48863" s="35" t="s">
        <v>459</v>
      </c>
      <c r="I48863" s="35">
        <v>14700</v>
      </c>
      <c r="J48863" s="35">
        <v>27</v>
      </c>
      <c r="K48863" s="35">
        <v>2</v>
      </c>
      <c r="L48863" s="36">
        <v>7.407407407407407E-2</v>
      </c>
      <c r="M48863" s="35" t="s">
        <v>455</v>
      </c>
      <c r="N48863" s="39">
        <v>888.74259660256894</v>
      </c>
      <c r="O48863" s="92">
        <v>45155</v>
      </c>
      <c r="P48863" s="92">
        <f t="shared" si="1735"/>
        <v>45137</v>
      </c>
      <c r="Q48863" s="92">
        <f t="shared" si="1736"/>
        <v>45150</v>
      </c>
    </row>
    <row r="48864" spans="1:17" x14ac:dyDescent="0.25">
      <c r="A48864" s="1" t="s">
        <v>737</v>
      </c>
      <c r="B48864" s="35" t="s">
        <v>450</v>
      </c>
      <c r="C48864" s="33">
        <v>89143.000274659993</v>
      </c>
      <c r="D48864" s="35">
        <v>43310</v>
      </c>
      <c r="E48864" s="35">
        <v>32</v>
      </c>
      <c r="F48864" s="34">
        <v>2.5640984470701378</v>
      </c>
      <c r="H48864" s="35" t="s">
        <v>455</v>
      </c>
      <c r="I48864" s="35">
        <v>482294</v>
      </c>
      <c r="J48864" s="35">
        <v>341</v>
      </c>
      <c r="K48864" s="35">
        <v>33</v>
      </c>
      <c r="L48864" s="36">
        <v>9.6774193548387094E-2</v>
      </c>
      <c r="M48864" s="35" t="s">
        <v>455</v>
      </c>
      <c r="N48864" s="39">
        <v>382.53143707227622</v>
      </c>
      <c r="O48864" s="92">
        <v>45155</v>
      </c>
      <c r="P48864" s="92">
        <f t="shared" si="1735"/>
        <v>45137</v>
      </c>
      <c r="Q48864" s="92">
        <f t="shared" si="1736"/>
        <v>45150</v>
      </c>
    </row>
    <row r="48865" spans="1:17" x14ac:dyDescent="0.25">
      <c r="A48865" s="1" t="s">
        <v>736</v>
      </c>
      <c r="B48865" s="35" t="s">
        <v>453</v>
      </c>
      <c r="C48865" s="33">
        <v>5787.9999847400004</v>
      </c>
      <c r="D48865" s="35">
        <v>1525</v>
      </c>
      <c r="E48865" s="35">
        <v>6</v>
      </c>
      <c r="F48865" s="34">
        <v>7.4044821994013903</v>
      </c>
      <c r="H48865" s="35" t="s">
        <v>474</v>
      </c>
      <c r="I48865" s="35">
        <v>30996</v>
      </c>
      <c r="J48865" s="35">
        <v>71</v>
      </c>
      <c r="K48865" s="35">
        <v>6</v>
      </c>
      <c r="L48865" s="36">
        <v>8.4507042253521125E-2</v>
      </c>
      <c r="M48865" s="35" t="s">
        <v>474</v>
      </c>
      <c r="N48865" s="39">
        <v>1226.675884367497</v>
      </c>
      <c r="O48865" s="92">
        <v>45155</v>
      </c>
      <c r="P48865" s="92">
        <f t="shared" si="1735"/>
        <v>45137</v>
      </c>
      <c r="Q48865" s="92">
        <f t="shared" si="1736"/>
        <v>45150</v>
      </c>
    </row>
    <row r="48866" spans="1:17" x14ac:dyDescent="0.25">
      <c r="A48866" s="1" t="s">
        <v>735</v>
      </c>
      <c r="B48866" s="35" t="s">
        <v>441</v>
      </c>
      <c r="C48866" s="33">
        <v>11086.99999237</v>
      </c>
      <c r="D48866" s="35">
        <v>3516</v>
      </c>
      <c r="E48866" s="35" t="s">
        <v>487</v>
      </c>
      <c r="F48866" s="34">
        <v>1.9327655311011482</v>
      </c>
      <c r="H48866" s="35" t="s">
        <v>474</v>
      </c>
      <c r="I48866" s="35">
        <v>67914</v>
      </c>
      <c r="J48866" s="35">
        <v>40</v>
      </c>
      <c r="K48866" s="35">
        <v>3</v>
      </c>
      <c r="L48866" s="36">
        <v>7.4999999999999997E-2</v>
      </c>
      <c r="M48866" s="35" t="s">
        <v>474</v>
      </c>
      <c r="N48866" s="39">
        <v>360.78289913888102</v>
      </c>
      <c r="O48866" s="92">
        <v>45155</v>
      </c>
      <c r="P48866" s="92">
        <f t="shared" si="1735"/>
        <v>45137</v>
      </c>
      <c r="Q48866" s="92">
        <f t="shared" si="1736"/>
        <v>45150</v>
      </c>
    </row>
    <row r="48867" spans="1:17" x14ac:dyDescent="0.25">
      <c r="A48867" s="1" t="s">
        <v>734</v>
      </c>
      <c r="B48867" s="35" t="s">
        <v>453</v>
      </c>
      <c r="C48867" s="33">
        <v>5094.9999961900003</v>
      </c>
      <c r="D48867" s="35">
        <v>1220</v>
      </c>
      <c r="E48867" s="35" t="s">
        <v>487</v>
      </c>
      <c r="F48867" s="34">
        <v>5.6077386835709628</v>
      </c>
      <c r="H48867" s="35" t="s">
        <v>455</v>
      </c>
      <c r="I48867" s="35">
        <v>35003</v>
      </c>
      <c r="J48867" s="35">
        <v>64</v>
      </c>
      <c r="K48867" s="35">
        <v>4</v>
      </c>
      <c r="L48867" s="36">
        <v>6.25E-2</v>
      </c>
      <c r="M48867" s="35" t="s">
        <v>455</v>
      </c>
      <c r="N48867" s="39">
        <v>1256.1334651198956</v>
      </c>
      <c r="O48867" s="92">
        <v>45155</v>
      </c>
      <c r="P48867" s="92">
        <f t="shared" si="1735"/>
        <v>45137</v>
      </c>
      <c r="Q48867" s="92">
        <f t="shared" si="1736"/>
        <v>45150</v>
      </c>
    </row>
    <row r="48868" spans="1:17" x14ac:dyDescent="0.25">
      <c r="A48868" s="1" t="s">
        <v>733</v>
      </c>
      <c r="B48868" s="35" t="s">
        <v>441</v>
      </c>
      <c r="C48868" s="33">
        <v>43782.000152590001</v>
      </c>
      <c r="D48868" s="35">
        <v>13319</v>
      </c>
      <c r="E48868" s="35">
        <v>11</v>
      </c>
      <c r="F48868" s="34">
        <v>1.7946057351786049</v>
      </c>
      <c r="H48868" s="35" t="s">
        <v>455</v>
      </c>
      <c r="I48868" s="35">
        <v>216907</v>
      </c>
      <c r="J48868" s="35">
        <v>172</v>
      </c>
      <c r="K48868" s="35">
        <v>11</v>
      </c>
      <c r="L48868" s="36">
        <v>6.3953488372093026E-2</v>
      </c>
      <c r="M48868" s="35" t="s">
        <v>455</v>
      </c>
      <c r="N48868" s="39">
        <v>392.85551002818914</v>
      </c>
      <c r="O48868" s="92">
        <v>45155</v>
      </c>
      <c r="P48868" s="92">
        <f t="shared" si="1735"/>
        <v>45137</v>
      </c>
      <c r="Q48868" s="92">
        <f t="shared" si="1736"/>
        <v>45150</v>
      </c>
    </row>
    <row r="48869" spans="1:17" x14ac:dyDescent="0.25">
      <c r="A48869" s="1" t="s">
        <v>732</v>
      </c>
      <c r="B48869" s="35" t="s">
        <v>449</v>
      </c>
      <c r="C48869" s="33">
        <v>1864.9999828299999</v>
      </c>
      <c r="D48869" s="35">
        <v>294</v>
      </c>
      <c r="E48869" s="35">
        <v>0</v>
      </c>
      <c r="F48869" s="34">
        <v>0</v>
      </c>
      <c r="H48869" s="35" t="s">
        <v>459</v>
      </c>
      <c r="I48869" s="35">
        <v>17113</v>
      </c>
      <c r="J48869" s="35">
        <v>13</v>
      </c>
      <c r="K48869" s="35">
        <v>0</v>
      </c>
      <c r="L48869" s="36">
        <v>0</v>
      </c>
      <c r="M48869" s="35" t="s">
        <v>459</v>
      </c>
      <c r="N48869" s="39">
        <v>697.05094475515534</v>
      </c>
      <c r="O48869" s="92">
        <v>45155</v>
      </c>
      <c r="P48869" s="92">
        <f t="shared" si="1735"/>
        <v>45137</v>
      </c>
      <c r="Q48869" s="92">
        <f t="shared" si="1736"/>
        <v>45150</v>
      </c>
    </row>
    <row r="48870" spans="1:17" x14ac:dyDescent="0.25">
      <c r="A48870" s="1" t="s">
        <v>731</v>
      </c>
      <c r="B48870" s="35" t="s">
        <v>446</v>
      </c>
      <c r="C48870" s="33">
        <v>34453.999938959998</v>
      </c>
      <c r="D48870" s="35">
        <v>6337</v>
      </c>
      <c r="E48870" s="35">
        <v>12</v>
      </c>
      <c r="F48870" s="34">
        <v>2.4877891062326687</v>
      </c>
      <c r="H48870" s="35" t="s">
        <v>474</v>
      </c>
      <c r="I48870" s="35">
        <v>208405</v>
      </c>
      <c r="J48870" s="35">
        <v>121</v>
      </c>
      <c r="K48870" s="35">
        <v>14</v>
      </c>
      <c r="L48870" s="36">
        <v>0.11570247933884298</v>
      </c>
      <c r="M48870" s="35" t="s">
        <v>474</v>
      </c>
      <c r="N48870" s="39">
        <v>351.19289549651171</v>
      </c>
      <c r="O48870" s="92">
        <v>45155</v>
      </c>
      <c r="P48870" s="92">
        <f t="shared" si="1735"/>
        <v>45137</v>
      </c>
      <c r="Q48870" s="92">
        <f t="shared" si="1736"/>
        <v>45150</v>
      </c>
    </row>
    <row r="48871" spans="1:17" x14ac:dyDescent="0.25">
      <c r="A48871" s="1" t="s">
        <v>730</v>
      </c>
      <c r="B48871" s="35" t="s">
        <v>449</v>
      </c>
      <c r="C48871" s="33">
        <v>734.00000250000005</v>
      </c>
      <c r="D48871" s="35">
        <v>106</v>
      </c>
      <c r="E48871" s="35">
        <v>0</v>
      </c>
      <c r="F48871" s="34">
        <v>0</v>
      </c>
      <c r="H48871" s="35" t="s">
        <v>459</v>
      </c>
      <c r="I48871" s="35">
        <v>1210</v>
      </c>
      <c r="J48871" s="35">
        <v>3</v>
      </c>
      <c r="K48871" s="35">
        <v>0</v>
      </c>
      <c r="L48871" s="36">
        <v>0</v>
      </c>
      <c r="M48871" s="35" t="s">
        <v>459</v>
      </c>
      <c r="N48871" s="39">
        <v>408.71934465695045</v>
      </c>
      <c r="O48871" s="92">
        <v>45155</v>
      </c>
      <c r="P48871" s="92">
        <f t="shared" si="1735"/>
        <v>45137</v>
      </c>
      <c r="Q48871" s="92">
        <f t="shared" si="1736"/>
        <v>45150</v>
      </c>
    </row>
    <row r="48872" spans="1:17" x14ac:dyDescent="0.25">
      <c r="A48872" s="1" t="s">
        <v>729</v>
      </c>
      <c r="B48872" s="35" t="s">
        <v>446</v>
      </c>
      <c r="C48872" s="33">
        <v>7014.0000038099997</v>
      </c>
      <c r="D48872" s="35">
        <v>920</v>
      </c>
      <c r="E48872" s="35" t="s">
        <v>487</v>
      </c>
      <c r="F48872" s="34">
        <v>2.0367428397425571</v>
      </c>
      <c r="H48872" s="35" t="s">
        <v>455</v>
      </c>
      <c r="I48872" s="35">
        <v>38099</v>
      </c>
      <c r="J48872" s="35">
        <v>18</v>
      </c>
      <c r="K48872" s="35">
        <v>3</v>
      </c>
      <c r="L48872" s="36">
        <v>0.16666666666666666</v>
      </c>
      <c r="M48872" s="35" t="s">
        <v>455</v>
      </c>
      <c r="N48872" s="39">
        <v>256.62959780756216</v>
      </c>
      <c r="O48872" s="92">
        <v>45155</v>
      </c>
      <c r="P48872" s="92">
        <f t="shared" si="1735"/>
        <v>45137</v>
      </c>
      <c r="Q48872" s="92">
        <f t="shared" si="1736"/>
        <v>45150</v>
      </c>
    </row>
    <row r="48873" spans="1:17" x14ac:dyDescent="0.25">
      <c r="A48873" s="1" t="s">
        <v>728</v>
      </c>
      <c r="B48873" s="35" t="s">
        <v>446</v>
      </c>
      <c r="C48873" s="33">
        <v>10140.99994659</v>
      </c>
      <c r="D48873" s="35">
        <v>2444</v>
      </c>
      <c r="E48873" s="35" t="s">
        <v>487</v>
      </c>
      <c r="F48873" s="34">
        <v>1.4087086442119532</v>
      </c>
      <c r="H48873" s="35" t="s">
        <v>474</v>
      </c>
      <c r="I48873" s="35">
        <v>55131</v>
      </c>
      <c r="J48873" s="35">
        <v>31</v>
      </c>
      <c r="K48873" s="35">
        <v>2</v>
      </c>
      <c r="L48873" s="36">
        <v>6.4516129032258063E-2</v>
      </c>
      <c r="M48873" s="35" t="s">
        <v>474</v>
      </c>
      <c r="N48873" s="39">
        <v>305.68977579399376</v>
      </c>
      <c r="O48873" s="92">
        <v>45155</v>
      </c>
      <c r="P48873" s="92">
        <f t="shared" si="1735"/>
        <v>45137</v>
      </c>
      <c r="Q48873" s="92">
        <f t="shared" si="1736"/>
        <v>45150</v>
      </c>
    </row>
    <row r="48874" spans="1:17" x14ac:dyDescent="0.25">
      <c r="A48874" s="1" t="s">
        <v>727</v>
      </c>
      <c r="B48874" s="35" t="s">
        <v>448</v>
      </c>
      <c r="C48874" s="33">
        <v>15852.999984739999</v>
      </c>
      <c r="D48874" s="35">
        <v>4045</v>
      </c>
      <c r="E48874" s="35" t="s">
        <v>487</v>
      </c>
      <c r="F48874" s="34">
        <v>0.90113633378323521</v>
      </c>
      <c r="H48874" s="35" t="s">
        <v>474</v>
      </c>
      <c r="I48874" s="35">
        <v>97330</v>
      </c>
      <c r="J48874" s="35">
        <v>85</v>
      </c>
      <c r="K48874" s="35">
        <v>2</v>
      </c>
      <c r="L48874" s="36">
        <v>2.3529411764705882E-2</v>
      </c>
      <c r="M48874" s="35" t="s">
        <v>474</v>
      </c>
      <c r="N48874" s="39">
        <v>536.17611860102488</v>
      </c>
      <c r="O48874" s="92">
        <v>45155</v>
      </c>
      <c r="P48874" s="92">
        <f t="shared" si="1735"/>
        <v>45137</v>
      </c>
      <c r="Q48874" s="92">
        <f t="shared" si="1736"/>
        <v>45150</v>
      </c>
    </row>
    <row r="48875" spans="1:17" x14ac:dyDescent="0.25">
      <c r="A48875" s="1" t="s">
        <v>726</v>
      </c>
      <c r="B48875" s="35" t="s">
        <v>446</v>
      </c>
      <c r="C48875" s="33">
        <v>115553.99957275001</v>
      </c>
      <c r="D48875" s="35">
        <v>43061</v>
      </c>
      <c r="E48875" s="35">
        <v>65</v>
      </c>
      <c r="F48875" s="34">
        <v>4.0179112449795493</v>
      </c>
      <c r="H48875" s="35" t="s">
        <v>474</v>
      </c>
      <c r="I48875" s="35">
        <v>612034</v>
      </c>
      <c r="J48875" s="35">
        <v>545</v>
      </c>
      <c r="K48875" s="35">
        <v>66</v>
      </c>
      <c r="L48875" s="36">
        <v>0.12110091743119267</v>
      </c>
      <c r="M48875" s="35" t="s">
        <v>455</v>
      </c>
      <c r="N48875" s="39">
        <v>471.64096614144557</v>
      </c>
      <c r="O48875" s="92">
        <v>45155</v>
      </c>
      <c r="P48875" s="92">
        <f t="shared" si="1735"/>
        <v>45137</v>
      </c>
      <c r="Q48875" s="92">
        <f t="shared" si="1736"/>
        <v>45150</v>
      </c>
    </row>
    <row r="48876" spans="1:17" x14ac:dyDescent="0.25">
      <c r="A48876" s="1" t="s">
        <v>725</v>
      </c>
      <c r="B48876" s="35" t="s">
        <v>448</v>
      </c>
      <c r="C48876" s="33">
        <v>21002.00012207</v>
      </c>
      <c r="D48876" s="35">
        <v>7713</v>
      </c>
      <c r="E48876" s="35">
        <v>14</v>
      </c>
      <c r="F48876" s="34">
        <v>4.7614512626782997</v>
      </c>
      <c r="H48876" s="35" t="s">
        <v>474</v>
      </c>
      <c r="I48876" s="35">
        <v>113482</v>
      </c>
      <c r="J48876" s="35">
        <v>165</v>
      </c>
      <c r="K48876" s="35">
        <v>15</v>
      </c>
      <c r="L48876" s="36">
        <v>9.0909090909090912E-2</v>
      </c>
      <c r="M48876" s="35" t="s">
        <v>474</v>
      </c>
      <c r="N48876" s="39">
        <v>785.63945834191941</v>
      </c>
      <c r="O48876" s="92">
        <v>45155</v>
      </c>
      <c r="P48876" s="92">
        <f t="shared" si="1735"/>
        <v>45137</v>
      </c>
      <c r="Q48876" s="92">
        <f t="shared" si="1736"/>
        <v>45150</v>
      </c>
    </row>
    <row r="48877" spans="1:17" x14ac:dyDescent="0.25">
      <c r="A48877" s="1" t="s">
        <v>724</v>
      </c>
      <c r="B48877" s="35" t="s">
        <v>441</v>
      </c>
      <c r="C48877" s="33">
        <v>11782.00006104</v>
      </c>
      <c r="D48877" s="35">
        <v>2564</v>
      </c>
      <c r="E48877" s="35" t="s">
        <v>487</v>
      </c>
      <c r="F48877" s="34">
        <v>1.2125033281024515</v>
      </c>
      <c r="H48877" s="35" t="s">
        <v>474</v>
      </c>
      <c r="I48877" s="35">
        <v>47547</v>
      </c>
      <c r="J48877" s="35">
        <v>39</v>
      </c>
      <c r="K48877" s="35">
        <v>2</v>
      </c>
      <c r="L48877" s="36">
        <v>5.128205128205128E-2</v>
      </c>
      <c r="M48877" s="35" t="s">
        <v>474</v>
      </c>
      <c r="N48877" s="39">
        <v>331.01340857196925</v>
      </c>
      <c r="O48877" s="92">
        <v>45155</v>
      </c>
      <c r="P48877" s="92">
        <f t="shared" si="1735"/>
        <v>45137</v>
      </c>
      <c r="Q48877" s="92">
        <f t="shared" si="1736"/>
        <v>45150</v>
      </c>
    </row>
    <row r="48878" spans="1:17" x14ac:dyDescent="0.25">
      <c r="A48878" s="1" t="s">
        <v>723</v>
      </c>
      <c r="B48878" s="35" t="s">
        <v>450</v>
      </c>
      <c r="C48878" s="33">
        <v>101252.99990845</v>
      </c>
      <c r="D48878" s="35">
        <v>39095</v>
      </c>
      <c r="E48878" s="35">
        <v>58</v>
      </c>
      <c r="F48878" s="34">
        <v>4.0915895297946667</v>
      </c>
      <c r="H48878" s="35" t="s">
        <v>474</v>
      </c>
      <c r="I48878" s="35">
        <v>569132</v>
      </c>
      <c r="J48878" s="35">
        <v>616</v>
      </c>
      <c r="K48878" s="35">
        <v>64</v>
      </c>
      <c r="L48878" s="36">
        <v>0.1038961038961039</v>
      </c>
      <c r="M48878" s="35" t="s">
        <v>474</v>
      </c>
      <c r="N48878" s="39">
        <v>608.37703629222756</v>
      </c>
      <c r="O48878" s="92">
        <v>45155</v>
      </c>
      <c r="P48878" s="92">
        <f t="shared" si="1735"/>
        <v>45137</v>
      </c>
      <c r="Q48878" s="92">
        <f t="shared" si="1736"/>
        <v>45150</v>
      </c>
    </row>
    <row r="48879" spans="1:17" x14ac:dyDescent="0.25">
      <c r="A48879" s="1" t="s">
        <v>722</v>
      </c>
      <c r="B48879" s="35" t="s">
        <v>450</v>
      </c>
      <c r="C48879" s="33">
        <v>13000.000038149999</v>
      </c>
      <c r="D48879" s="35">
        <v>3941</v>
      </c>
      <c r="E48879" s="35" t="s">
        <v>487</v>
      </c>
      <c r="F48879" s="34">
        <v>2.1978021913524937</v>
      </c>
      <c r="H48879" s="35" t="s">
        <v>455</v>
      </c>
      <c r="I48879" s="35">
        <v>72696</v>
      </c>
      <c r="J48879" s="35">
        <v>59</v>
      </c>
      <c r="K48879" s="35">
        <v>4</v>
      </c>
      <c r="L48879" s="36">
        <v>6.7796610169491525E-2</v>
      </c>
      <c r="M48879" s="35" t="s">
        <v>455</v>
      </c>
      <c r="N48879" s="39">
        <v>453.84615251428994</v>
      </c>
      <c r="O48879" s="92">
        <v>45155</v>
      </c>
      <c r="P48879" s="92">
        <f t="shared" si="1735"/>
        <v>45137</v>
      </c>
      <c r="Q48879" s="92">
        <f t="shared" si="1736"/>
        <v>45150</v>
      </c>
    </row>
    <row r="48880" spans="1:17" x14ac:dyDescent="0.25">
      <c r="A48880" s="1" t="s">
        <v>721</v>
      </c>
      <c r="B48880" s="35" t="s">
        <v>446</v>
      </c>
      <c r="C48880" s="33">
        <v>66263.000274659993</v>
      </c>
      <c r="D48880" s="35">
        <v>20058</v>
      </c>
      <c r="E48880" s="35">
        <v>29</v>
      </c>
      <c r="F48880" s="34">
        <v>3.1260712054125301</v>
      </c>
      <c r="H48880" s="35" t="s">
        <v>474</v>
      </c>
      <c r="I48880" s="35">
        <v>416489</v>
      </c>
      <c r="J48880" s="35">
        <v>313</v>
      </c>
      <c r="K48880" s="35">
        <v>29</v>
      </c>
      <c r="L48880" s="36">
        <v>9.2651757188498399E-2</v>
      </c>
      <c r="M48880" s="35" t="s">
        <v>474</v>
      </c>
      <c r="N48880" s="39">
        <v>472.36013869371396</v>
      </c>
      <c r="O48880" s="92">
        <v>45155</v>
      </c>
      <c r="P48880" s="92">
        <f t="shared" si="1735"/>
        <v>45137</v>
      </c>
      <c r="Q48880" s="92">
        <f t="shared" si="1736"/>
        <v>45150</v>
      </c>
    </row>
    <row r="48881" spans="1:17" x14ac:dyDescent="0.25">
      <c r="A48881" s="1" t="s">
        <v>720</v>
      </c>
      <c r="B48881" s="35" t="s">
        <v>450</v>
      </c>
      <c r="C48881" s="33">
        <v>5395.0000228899999</v>
      </c>
      <c r="D48881" s="35">
        <v>939</v>
      </c>
      <c r="E48881" s="35" t="s">
        <v>487</v>
      </c>
      <c r="F48881" s="34">
        <v>5.2959088878971681</v>
      </c>
      <c r="H48881" s="35" t="s">
        <v>474</v>
      </c>
      <c r="I48881" s="35">
        <v>26569</v>
      </c>
      <c r="J48881" s="35">
        <v>20</v>
      </c>
      <c r="K48881" s="35">
        <v>4</v>
      </c>
      <c r="L48881" s="36">
        <v>0.2</v>
      </c>
      <c r="M48881" s="35" t="s">
        <v>474</v>
      </c>
      <c r="N48881" s="39">
        <v>370.71362215280169</v>
      </c>
      <c r="O48881" s="92">
        <v>45155</v>
      </c>
      <c r="P48881" s="92">
        <f t="shared" si="1735"/>
        <v>45137</v>
      </c>
      <c r="Q48881" s="92">
        <f t="shared" si="1736"/>
        <v>45150</v>
      </c>
    </row>
    <row r="48882" spans="1:17" x14ac:dyDescent="0.25">
      <c r="A48882" s="1" t="s">
        <v>719</v>
      </c>
      <c r="B48882" s="35" t="s">
        <v>452</v>
      </c>
      <c r="C48882" s="33">
        <v>23860.000045780002</v>
      </c>
      <c r="D48882" s="35">
        <v>5382</v>
      </c>
      <c r="E48882" s="35">
        <v>9</v>
      </c>
      <c r="F48882" s="34">
        <v>2.6942881040389683</v>
      </c>
      <c r="H48882" s="35" t="s">
        <v>474</v>
      </c>
      <c r="I48882" s="35">
        <v>104312</v>
      </c>
      <c r="J48882" s="35">
        <v>68</v>
      </c>
      <c r="K48882" s="35">
        <v>9</v>
      </c>
      <c r="L48882" s="36">
        <v>0.13235294117647059</v>
      </c>
      <c r="M48882" s="35" t="s">
        <v>474</v>
      </c>
      <c r="N48882" s="39">
        <v>284.99580833834415</v>
      </c>
      <c r="O48882" s="92">
        <v>45155</v>
      </c>
      <c r="P48882" s="92">
        <f t="shared" si="1735"/>
        <v>45137</v>
      </c>
      <c r="Q48882" s="92">
        <f t="shared" si="1736"/>
        <v>45150</v>
      </c>
    </row>
    <row r="48883" spans="1:17" x14ac:dyDescent="0.25">
      <c r="A48883" s="1" t="s">
        <v>718</v>
      </c>
      <c r="B48883" s="35" t="s">
        <v>450</v>
      </c>
      <c r="C48883" s="33">
        <v>20441.000061039998</v>
      </c>
      <c r="D48883" s="35">
        <v>4985</v>
      </c>
      <c r="E48883" s="35">
        <v>12</v>
      </c>
      <c r="F48883" s="34">
        <v>4.1932530433114605</v>
      </c>
      <c r="H48883" s="35" t="s">
        <v>474</v>
      </c>
      <c r="I48883" s="35">
        <v>126199</v>
      </c>
      <c r="J48883" s="35">
        <v>94</v>
      </c>
      <c r="K48883" s="35">
        <v>13</v>
      </c>
      <c r="L48883" s="36">
        <v>0.13829787234042554</v>
      </c>
      <c r="M48883" s="35" t="s">
        <v>474</v>
      </c>
      <c r="N48883" s="39">
        <v>459.86008374982345</v>
      </c>
      <c r="O48883" s="92">
        <v>45155</v>
      </c>
      <c r="P48883" s="92">
        <f t="shared" si="1735"/>
        <v>45137</v>
      </c>
      <c r="Q48883" s="92">
        <f t="shared" si="1736"/>
        <v>45150</v>
      </c>
    </row>
    <row r="48884" spans="1:17" x14ac:dyDescent="0.25">
      <c r="A48884" s="1" t="s">
        <v>717</v>
      </c>
      <c r="B48884" s="35" t="s">
        <v>443</v>
      </c>
      <c r="C48884" s="33">
        <v>5346.9999809299998</v>
      </c>
      <c r="D48884" s="35">
        <v>1539</v>
      </c>
      <c r="E48884" s="35" t="s">
        <v>487</v>
      </c>
      <c r="F48884" s="34">
        <v>1.3358625712234977</v>
      </c>
      <c r="H48884" s="35" t="s">
        <v>459</v>
      </c>
      <c r="I48884" s="35">
        <v>49481</v>
      </c>
      <c r="J48884" s="35">
        <v>16</v>
      </c>
      <c r="K48884" s="35">
        <v>1</v>
      </c>
      <c r="L48884" s="36">
        <v>6.25E-2</v>
      </c>
      <c r="M48884" s="35" t="s">
        <v>474</v>
      </c>
      <c r="N48884" s="39">
        <v>299.2332159540635</v>
      </c>
      <c r="O48884" s="92">
        <v>45155</v>
      </c>
      <c r="P48884" s="92">
        <f t="shared" si="1735"/>
        <v>45137</v>
      </c>
      <c r="Q48884" s="92">
        <f t="shared" si="1736"/>
        <v>45150</v>
      </c>
    </row>
    <row r="48885" spans="1:17" x14ac:dyDescent="0.25">
      <c r="A48885" s="1" t="s">
        <v>716</v>
      </c>
      <c r="B48885" s="35" t="s">
        <v>446</v>
      </c>
      <c r="C48885" s="33">
        <v>41792.999755860001</v>
      </c>
      <c r="D48885" s="35">
        <v>13350</v>
      </c>
      <c r="E48885" s="35">
        <v>17</v>
      </c>
      <c r="F48885" s="34">
        <v>2.9054763270862205</v>
      </c>
      <c r="H48885" s="35" t="s">
        <v>474</v>
      </c>
      <c r="I48885" s="35">
        <v>221592</v>
      </c>
      <c r="J48885" s="35">
        <v>169</v>
      </c>
      <c r="K48885" s="35">
        <v>21</v>
      </c>
      <c r="L48885" s="36">
        <v>0.1242603550295858</v>
      </c>
      <c r="M48885" s="35" t="s">
        <v>474</v>
      </c>
      <c r="N48885" s="39">
        <v>404.37394058152933</v>
      </c>
      <c r="O48885" s="92">
        <v>45155</v>
      </c>
      <c r="P48885" s="92">
        <f t="shared" si="1735"/>
        <v>45137</v>
      </c>
      <c r="Q48885" s="92">
        <f t="shared" si="1736"/>
        <v>45150</v>
      </c>
    </row>
    <row r="48886" spans="1:17" x14ac:dyDescent="0.25">
      <c r="A48886" s="1" t="s">
        <v>715</v>
      </c>
      <c r="B48886" s="35" t="s">
        <v>443</v>
      </c>
      <c r="C48886" s="33">
        <v>25825</v>
      </c>
      <c r="D48886" s="35">
        <v>5619</v>
      </c>
      <c r="E48886" s="35">
        <v>10</v>
      </c>
      <c r="F48886" s="34">
        <v>2.7658691743880515</v>
      </c>
      <c r="H48886" s="35" t="s">
        <v>474</v>
      </c>
      <c r="I48886" s="35">
        <v>98887</v>
      </c>
      <c r="J48886" s="35">
        <v>86</v>
      </c>
      <c r="K48886" s="35">
        <v>11</v>
      </c>
      <c r="L48886" s="36">
        <v>0.12790697674418605</v>
      </c>
      <c r="M48886" s="35" t="s">
        <v>455</v>
      </c>
      <c r="N48886" s="39">
        <v>333.0106485963214</v>
      </c>
      <c r="O48886" s="92">
        <v>45155</v>
      </c>
      <c r="P48886" s="92">
        <f t="shared" si="1735"/>
        <v>45137</v>
      </c>
      <c r="Q48886" s="92">
        <f t="shared" si="1736"/>
        <v>45150</v>
      </c>
    </row>
    <row r="48887" spans="1:17" x14ac:dyDescent="0.25">
      <c r="A48887" s="1" t="s">
        <v>714</v>
      </c>
      <c r="B48887" s="35" t="s">
        <v>454</v>
      </c>
      <c r="C48887" s="33">
        <v>15060.00006104</v>
      </c>
      <c r="D48887" s="35">
        <v>3563</v>
      </c>
      <c r="E48887" s="35">
        <v>13</v>
      </c>
      <c r="F48887" s="34">
        <v>6.1658129137305195</v>
      </c>
      <c r="H48887" s="35" t="s">
        <v>474</v>
      </c>
      <c r="I48887" s="35">
        <v>69997</v>
      </c>
      <c r="J48887" s="35">
        <v>183</v>
      </c>
      <c r="K48887" s="35">
        <v>14</v>
      </c>
      <c r="L48887" s="36">
        <v>7.650273224043716E-2</v>
      </c>
      <c r="M48887" s="35" t="s">
        <v>474</v>
      </c>
      <c r="N48887" s="39">
        <v>1215.1394373059686</v>
      </c>
      <c r="O48887" s="92">
        <v>45155</v>
      </c>
      <c r="P48887" s="92">
        <f t="shared" si="1735"/>
        <v>45137</v>
      </c>
      <c r="Q48887" s="92">
        <f t="shared" si="1736"/>
        <v>45150</v>
      </c>
    </row>
    <row r="48888" spans="1:17" x14ac:dyDescent="0.25">
      <c r="A48888" s="1" t="s">
        <v>713</v>
      </c>
      <c r="B48888" s="35" t="s">
        <v>443</v>
      </c>
      <c r="C48888" s="33">
        <v>6507.9999694799999</v>
      </c>
      <c r="D48888" s="35">
        <v>1630</v>
      </c>
      <c r="E48888" s="35" t="s">
        <v>487</v>
      </c>
      <c r="F48888" s="34">
        <v>3.292650818848053</v>
      </c>
      <c r="H48888" s="35" t="s">
        <v>474</v>
      </c>
      <c r="I48888" s="35">
        <v>29503</v>
      </c>
      <c r="J48888" s="35">
        <v>31</v>
      </c>
      <c r="K48888" s="35">
        <v>4</v>
      </c>
      <c r="L48888" s="36">
        <v>0.12903225806451613</v>
      </c>
      <c r="M48888" s="35" t="s">
        <v>474</v>
      </c>
      <c r="N48888" s="39">
        <v>476.33681846001838</v>
      </c>
      <c r="O48888" s="92">
        <v>45155</v>
      </c>
      <c r="P48888" s="92">
        <f t="shared" si="1735"/>
        <v>45137</v>
      </c>
      <c r="Q48888" s="92">
        <f t="shared" si="1736"/>
        <v>45150</v>
      </c>
    </row>
    <row r="48889" spans="1:17" x14ac:dyDescent="0.25">
      <c r="A48889" s="1" t="s">
        <v>712</v>
      </c>
      <c r="B48889" s="35" t="s">
        <v>446</v>
      </c>
      <c r="C48889" s="33">
        <v>10746.00004578</v>
      </c>
      <c r="D48889" s="35">
        <v>2265</v>
      </c>
      <c r="E48889" s="35">
        <v>5</v>
      </c>
      <c r="F48889" s="34">
        <v>3.3234957716486204</v>
      </c>
      <c r="H48889" s="35" t="s">
        <v>459</v>
      </c>
      <c r="I48889" s="35">
        <v>54590</v>
      </c>
      <c r="J48889" s="35">
        <v>29</v>
      </c>
      <c r="K48889" s="35">
        <v>5</v>
      </c>
      <c r="L48889" s="36">
        <v>0.17241379310344829</v>
      </c>
      <c r="M48889" s="35" t="s">
        <v>474</v>
      </c>
      <c r="N48889" s="39">
        <v>269.867856657868</v>
      </c>
      <c r="O48889" s="92">
        <v>45155</v>
      </c>
      <c r="P48889" s="92">
        <f t="shared" si="1735"/>
        <v>45137</v>
      </c>
      <c r="Q48889" s="92">
        <f t="shared" si="1736"/>
        <v>45150</v>
      </c>
    </row>
    <row r="48890" spans="1:17" x14ac:dyDescent="0.25">
      <c r="A48890" s="1" t="s">
        <v>711</v>
      </c>
      <c r="B48890" s="35" t="s">
        <v>444</v>
      </c>
      <c r="C48890" s="33">
        <v>12799.00004578</v>
      </c>
      <c r="D48890" s="35">
        <v>2342</v>
      </c>
      <c r="E48890" s="35" t="s">
        <v>487</v>
      </c>
      <c r="F48890" s="34">
        <v>1.1161586244719544</v>
      </c>
      <c r="H48890" s="35" t="s">
        <v>455</v>
      </c>
      <c r="I48890" s="35">
        <v>67568</v>
      </c>
      <c r="J48890" s="35">
        <v>45</v>
      </c>
      <c r="K48890" s="35">
        <v>3</v>
      </c>
      <c r="L48890" s="36">
        <v>6.6666666666666666E-2</v>
      </c>
      <c r="M48890" s="35" t="s">
        <v>455</v>
      </c>
      <c r="N48890" s="39">
        <v>351.5899667086656</v>
      </c>
      <c r="O48890" s="92">
        <v>45155</v>
      </c>
      <c r="P48890" s="92">
        <f t="shared" si="1735"/>
        <v>45137</v>
      </c>
      <c r="Q48890" s="92">
        <f t="shared" si="1736"/>
        <v>45150</v>
      </c>
    </row>
    <row r="48891" spans="1:17" x14ac:dyDescent="0.25">
      <c r="A48891" s="1" t="s">
        <v>710</v>
      </c>
      <c r="B48891" s="35" t="s">
        <v>446</v>
      </c>
      <c r="C48891" s="33">
        <v>59658.999572749999</v>
      </c>
      <c r="D48891" s="35">
        <v>18382</v>
      </c>
      <c r="E48891" s="35">
        <v>27</v>
      </c>
      <c r="F48891" s="34">
        <v>3.2326580103303093</v>
      </c>
      <c r="H48891" s="35" t="s">
        <v>474</v>
      </c>
      <c r="I48891" s="35">
        <v>656626</v>
      </c>
      <c r="J48891" s="35">
        <v>228</v>
      </c>
      <c r="K48891" s="35">
        <v>29</v>
      </c>
      <c r="L48891" s="36">
        <v>0.12719298245614036</v>
      </c>
      <c r="M48891" s="35" t="s">
        <v>474</v>
      </c>
      <c r="N48891" s="39">
        <v>382.17201366571669</v>
      </c>
      <c r="O48891" s="92">
        <v>45155</v>
      </c>
      <c r="P48891" s="92">
        <f t="shared" si="1735"/>
        <v>45137</v>
      </c>
      <c r="Q48891" s="92">
        <f t="shared" si="1736"/>
        <v>45150</v>
      </c>
    </row>
    <row r="48892" spans="1:17" x14ac:dyDescent="0.25">
      <c r="A48892" s="1" t="s">
        <v>709</v>
      </c>
      <c r="B48892" s="35" t="s">
        <v>444</v>
      </c>
      <c r="C48892" s="33">
        <v>13114.99995422</v>
      </c>
      <c r="D48892" s="35">
        <v>2864</v>
      </c>
      <c r="E48892" s="35">
        <v>6</v>
      </c>
      <c r="F48892" s="34">
        <v>3.2677958830913121</v>
      </c>
      <c r="H48892" s="35" t="s">
        <v>474</v>
      </c>
      <c r="I48892" s="35">
        <v>63206</v>
      </c>
      <c r="J48892" s="35">
        <v>61</v>
      </c>
      <c r="K48892" s="35">
        <v>7</v>
      </c>
      <c r="L48892" s="36">
        <v>0.11475409836065574</v>
      </c>
      <c r="M48892" s="35" t="s">
        <v>474</v>
      </c>
      <c r="N48892" s="39">
        <v>465.11628069333</v>
      </c>
      <c r="O48892" s="92">
        <v>45155</v>
      </c>
      <c r="P48892" s="92">
        <f t="shared" si="1735"/>
        <v>45137</v>
      </c>
      <c r="Q48892" s="92">
        <f t="shared" si="1736"/>
        <v>45150</v>
      </c>
    </row>
    <row r="48893" spans="1:17" x14ac:dyDescent="0.25">
      <c r="A48893" s="1" t="s">
        <v>708</v>
      </c>
      <c r="B48893" s="35" t="s">
        <v>446</v>
      </c>
      <c r="C48893" s="33">
        <v>29816.99987793</v>
      </c>
      <c r="D48893" s="35">
        <v>7878</v>
      </c>
      <c r="E48893" s="35">
        <v>8</v>
      </c>
      <c r="F48893" s="34">
        <v>1.9164522714155841</v>
      </c>
      <c r="H48893" s="35" t="s">
        <v>455</v>
      </c>
      <c r="I48893" s="35">
        <v>200281</v>
      </c>
      <c r="J48893" s="35">
        <v>115</v>
      </c>
      <c r="K48893" s="35">
        <v>8</v>
      </c>
      <c r="L48893" s="36">
        <v>6.9565217391304349E-2</v>
      </c>
      <c r="M48893" s="35" t="s">
        <v>455</v>
      </c>
      <c r="N48893" s="39">
        <v>385.68601962238625</v>
      </c>
      <c r="O48893" s="92">
        <v>45155</v>
      </c>
      <c r="P48893" s="92">
        <f t="shared" si="1735"/>
        <v>45137</v>
      </c>
      <c r="Q48893" s="92">
        <f t="shared" si="1736"/>
        <v>45150</v>
      </c>
    </row>
    <row r="48894" spans="1:17" x14ac:dyDescent="0.25">
      <c r="A48894" s="1" t="s">
        <v>707</v>
      </c>
      <c r="B48894" s="35" t="s">
        <v>441</v>
      </c>
      <c r="C48894" s="33">
        <v>6228.0000076300003</v>
      </c>
      <c r="D48894" s="35">
        <v>1307</v>
      </c>
      <c r="E48894" s="35" t="s">
        <v>487</v>
      </c>
      <c r="F48894" s="34">
        <v>3.4406826272188531</v>
      </c>
      <c r="H48894" s="35" t="s">
        <v>455</v>
      </c>
      <c r="I48894" s="35">
        <v>25392</v>
      </c>
      <c r="J48894" s="35">
        <v>37</v>
      </c>
      <c r="K48894" s="35">
        <v>4</v>
      </c>
      <c r="L48894" s="36">
        <v>0.10810810810810811</v>
      </c>
      <c r="M48894" s="35" t="s">
        <v>455</v>
      </c>
      <c r="N48894" s="39">
        <v>594.09120029978874</v>
      </c>
      <c r="O48894" s="92">
        <v>45155</v>
      </c>
      <c r="P48894" s="92">
        <f t="shared" si="1735"/>
        <v>45137</v>
      </c>
      <c r="Q48894" s="92">
        <f t="shared" si="1736"/>
        <v>45150</v>
      </c>
    </row>
    <row r="48895" spans="1:17" x14ac:dyDescent="0.25">
      <c r="A48895" s="1" t="s">
        <v>706</v>
      </c>
      <c r="B48895" s="35" t="s">
        <v>450</v>
      </c>
      <c r="C48895" s="33">
        <v>6722.9999580399999</v>
      </c>
      <c r="D48895" s="35">
        <v>1276</v>
      </c>
      <c r="E48895" s="35" t="s">
        <v>487</v>
      </c>
      <c r="F48895" s="34">
        <v>1.0624508682786824</v>
      </c>
      <c r="H48895" s="35" t="s">
        <v>459</v>
      </c>
      <c r="I48895" s="35">
        <v>26053</v>
      </c>
      <c r="J48895" s="35">
        <v>19</v>
      </c>
      <c r="K48895" s="35">
        <v>1</v>
      </c>
      <c r="L48895" s="36">
        <v>5.2631578947368418E-2</v>
      </c>
      <c r="M48895" s="35" t="s">
        <v>455</v>
      </c>
      <c r="N48895" s="39">
        <v>282.61193096212952</v>
      </c>
      <c r="O48895" s="92">
        <v>45155</v>
      </c>
      <c r="P48895" s="92">
        <f t="shared" si="1735"/>
        <v>45137</v>
      </c>
      <c r="Q48895" s="92">
        <f t="shared" si="1736"/>
        <v>45150</v>
      </c>
    </row>
    <row r="48896" spans="1:17" x14ac:dyDescent="0.25">
      <c r="A48896" s="1" t="s">
        <v>705</v>
      </c>
      <c r="B48896" s="35" t="s">
        <v>450</v>
      </c>
      <c r="C48896" s="33">
        <v>53059.00027466</v>
      </c>
      <c r="D48896" s="35">
        <v>19979</v>
      </c>
      <c r="E48896" s="35">
        <v>19</v>
      </c>
      <c r="F48896" s="34">
        <v>2.5577995252786612</v>
      </c>
      <c r="H48896" s="35" t="s">
        <v>474</v>
      </c>
      <c r="I48896" s="35">
        <v>284483</v>
      </c>
      <c r="J48896" s="35">
        <v>155</v>
      </c>
      <c r="K48896" s="35">
        <v>20</v>
      </c>
      <c r="L48896" s="36">
        <v>0.12903225806451613</v>
      </c>
      <c r="M48896" s="35" t="s">
        <v>474</v>
      </c>
      <c r="N48896" s="39">
        <v>292.12762999235241</v>
      </c>
      <c r="O48896" s="92">
        <v>45155</v>
      </c>
      <c r="P48896" s="92">
        <f t="shared" si="1735"/>
        <v>45137</v>
      </c>
      <c r="Q48896" s="92">
        <f t="shared" si="1736"/>
        <v>45150</v>
      </c>
    </row>
    <row r="48897" spans="1:17" x14ac:dyDescent="0.25">
      <c r="A48897" s="1" t="s">
        <v>704</v>
      </c>
      <c r="B48897" s="35" t="s">
        <v>443</v>
      </c>
      <c r="C48897" s="33">
        <v>24244.99987793</v>
      </c>
      <c r="D48897" s="35">
        <v>6753</v>
      </c>
      <c r="E48897" s="35" t="s">
        <v>487</v>
      </c>
      <c r="F48897" s="34">
        <v>1.1784462245939988</v>
      </c>
      <c r="H48897" s="35" t="s">
        <v>455</v>
      </c>
      <c r="I48897" s="35">
        <v>118891</v>
      </c>
      <c r="J48897" s="35">
        <v>69</v>
      </c>
      <c r="K48897" s="35">
        <v>4</v>
      </c>
      <c r="L48897" s="36">
        <v>5.7971014492753624E-2</v>
      </c>
      <c r="M48897" s="35" t="s">
        <v>455</v>
      </c>
      <c r="N48897" s="39">
        <v>284.59476323945069</v>
      </c>
      <c r="O48897" s="92">
        <v>45155</v>
      </c>
      <c r="P48897" s="92">
        <f t="shared" si="1735"/>
        <v>45137</v>
      </c>
      <c r="Q48897" s="92">
        <f t="shared" si="1736"/>
        <v>45150</v>
      </c>
    </row>
    <row r="48898" spans="1:17" x14ac:dyDescent="0.25">
      <c r="A48898" s="1" t="s">
        <v>703</v>
      </c>
      <c r="B48898" s="35" t="s">
        <v>447</v>
      </c>
      <c r="C48898" s="33">
        <v>384.99999689999999</v>
      </c>
      <c r="D48898" s="35">
        <v>38</v>
      </c>
      <c r="E48898" s="35">
        <v>0</v>
      </c>
      <c r="F48898" s="34">
        <v>0</v>
      </c>
      <c r="H48898" s="35" t="s">
        <v>459</v>
      </c>
      <c r="I48898" s="35">
        <v>881</v>
      </c>
      <c r="J48898" s="35">
        <v>1</v>
      </c>
      <c r="K48898" s="35">
        <v>0</v>
      </c>
      <c r="L48898" s="36">
        <v>0</v>
      </c>
      <c r="M48898" s="35" t="s">
        <v>459</v>
      </c>
      <c r="N48898" s="39">
        <v>259.74026183167484</v>
      </c>
      <c r="O48898" s="92">
        <v>45155</v>
      </c>
      <c r="P48898" s="92">
        <f t="shared" si="1735"/>
        <v>45137</v>
      </c>
      <c r="Q48898" s="92">
        <f t="shared" si="1736"/>
        <v>45150</v>
      </c>
    </row>
    <row r="48899" spans="1:17" x14ac:dyDescent="0.25">
      <c r="A48899" s="1" t="s">
        <v>702</v>
      </c>
      <c r="B48899" s="35" t="s">
        <v>450</v>
      </c>
      <c r="C48899" s="33">
        <v>9778.9999847399995</v>
      </c>
      <c r="D48899" s="35">
        <v>3764</v>
      </c>
      <c r="E48899" s="35">
        <v>10</v>
      </c>
      <c r="F48899" s="34">
        <v>7.3042817813717935</v>
      </c>
      <c r="H48899" s="35" t="s">
        <v>474</v>
      </c>
      <c r="I48899" s="35">
        <v>58503</v>
      </c>
      <c r="J48899" s="35">
        <v>59</v>
      </c>
      <c r="K48899" s="35">
        <v>10</v>
      </c>
      <c r="L48899" s="36">
        <v>0.16949152542372881</v>
      </c>
      <c r="M48899" s="35" t="s">
        <v>474</v>
      </c>
      <c r="N48899" s="39">
        <v>603.33367514131021</v>
      </c>
      <c r="O48899" s="92">
        <v>45155</v>
      </c>
      <c r="P48899" s="92">
        <f t="shared" si="1735"/>
        <v>45137</v>
      </c>
      <c r="Q48899" s="92">
        <f t="shared" si="1736"/>
        <v>45150</v>
      </c>
    </row>
    <row r="48900" spans="1:17" x14ac:dyDescent="0.25">
      <c r="A48900" s="1" t="s">
        <v>701</v>
      </c>
      <c r="B48900" s="35" t="s">
        <v>441</v>
      </c>
      <c r="C48900" s="33">
        <v>30378.999893190001</v>
      </c>
      <c r="D48900" s="35">
        <v>8739</v>
      </c>
      <c r="E48900" s="35">
        <v>23</v>
      </c>
      <c r="F48900" s="34">
        <v>5.407871057748082</v>
      </c>
      <c r="H48900" s="35" t="s">
        <v>474</v>
      </c>
      <c r="I48900" s="35">
        <v>145546</v>
      </c>
      <c r="J48900" s="35">
        <v>223</v>
      </c>
      <c r="K48900" s="35">
        <v>25</v>
      </c>
      <c r="L48900" s="36">
        <v>0.11210762331838565</v>
      </c>
      <c r="M48900" s="35" t="s">
        <v>474</v>
      </c>
      <c r="N48900" s="39">
        <v>734.05971488215266</v>
      </c>
      <c r="O48900" s="92">
        <v>45155</v>
      </c>
      <c r="P48900" s="92">
        <f t="shared" si="1735"/>
        <v>45137</v>
      </c>
      <c r="Q48900" s="92">
        <f t="shared" si="1736"/>
        <v>45150</v>
      </c>
    </row>
    <row r="48901" spans="1:17" x14ac:dyDescent="0.25">
      <c r="A48901" s="1" t="s">
        <v>700</v>
      </c>
      <c r="B48901" s="35" t="s">
        <v>441</v>
      </c>
      <c r="C48901" s="33">
        <v>13831.000015260001</v>
      </c>
      <c r="D48901" s="35">
        <v>3739</v>
      </c>
      <c r="E48901" s="35">
        <v>0</v>
      </c>
      <c r="F48901" s="34">
        <v>0</v>
      </c>
      <c r="H48901" s="35" t="s">
        <v>455</v>
      </c>
      <c r="I48901" s="35">
        <v>66667</v>
      </c>
      <c r="J48901" s="35">
        <v>29</v>
      </c>
      <c r="K48901" s="35">
        <v>0</v>
      </c>
      <c r="L48901" s="36">
        <v>0</v>
      </c>
      <c r="M48901" s="35" t="s">
        <v>455</v>
      </c>
      <c r="N48901" s="39">
        <v>209.67392067098373</v>
      </c>
      <c r="O48901" s="92">
        <v>45155</v>
      </c>
      <c r="P48901" s="92">
        <f t="shared" si="1735"/>
        <v>45137</v>
      </c>
      <c r="Q48901" s="92">
        <f t="shared" si="1736"/>
        <v>45150</v>
      </c>
    </row>
    <row r="48902" spans="1:17" x14ac:dyDescent="0.25">
      <c r="A48902" s="1" t="s">
        <v>699</v>
      </c>
      <c r="B48902" s="35" t="s">
        <v>444</v>
      </c>
      <c r="C48902" s="33">
        <v>8460.00005341</v>
      </c>
      <c r="D48902" s="35">
        <v>1592</v>
      </c>
      <c r="E48902" s="35" t="s">
        <v>487</v>
      </c>
      <c r="F48902" s="34">
        <v>1.6886186992346526</v>
      </c>
      <c r="H48902" s="35" t="s">
        <v>459</v>
      </c>
      <c r="I48902" s="35">
        <v>35951</v>
      </c>
      <c r="J48902" s="35">
        <v>29</v>
      </c>
      <c r="K48902" s="35">
        <v>3</v>
      </c>
      <c r="L48902" s="36">
        <v>0.10344827586206896</v>
      </c>
      <c r="M48902" s="35" t="s">
        <v>474</v>
      </c>
      <c r="N48902" s="39">
        <v>342.78959594463447</v>
      </c>
      <c r="O48902" s="92">
        <v>45155</v>
      </c>
      <c r="P48902" s="92">
        <f t="shared" si="1735"/>
        <v>45137</v>
      </c>
      <c r="Q48902" s="92">
        <f t="shared" si="1736"/>
        <v>45150</v>
      </c>
    </row>
    <row r="48903" spans="1:17" x14ac:dyDescent="0.25">
      <c r="A48903" s="1" t="s">
        <v>698</v>
      </c>
      <c r="B48903" s="35" t="s">
        <v>441</v>
      </c>
      <c r="C48903" s="33">
        <v>3174.0000066799998</v>
      </c>
      <c r="D48903" s="35">
        <v>744</v>
      </c>
      <c r="E48903" s="35" t="s">
        <v>487</v>
      </c>
      <c r="F48903" s="34">
        <v>2.2504275765041859</v>
      </c>
      <c r="H48903" s="35" t="s">
        <v>474</v>
      </c>
      <c r="I48903" s="35">
        <v>12776</v>
      </c>
      <c r="J48903" s="35">
        <v>12</v>
      </c>
      <c r="K48903" s="35">
        <v>1</v>
      </c>
      <c r="L48903" s="36">
        <v>8.3333333333333329E-2</v>
      </c>
      <c r="M48903" s="35" t="s">
        <v>474</v>
      </c>
      <c r="N48903" s="39">
        <v>378.07183285270332</v>
      </c>
      <c r="O48903" s="92">
        <v>45155</v>
      </c>
      <c r="P48903" s="92">
        <f t="shared" si="1735"/>
        <v>45137</v>
      </c>
      <c r="Q48903" s="92">
        <f t="shared" si="1736"/>
        <v>45150</v>
      </c>
    </row>
    <row r="48904" spans="1:17" x14ac:dyDescent="0.25">
      <c r="A48904" s="1" t="s">
        <v>697</v>
      </c>
      <c r="B48904" s="35" t="s">
        <v>444</v>
      </c>
      <c r="C48904" s="33">
        <v>28630.000030520001</v>
      </c>
      <c r="D48904" s="35">
        <v>7276</v>
      </c>
      <c r="E48904" s="35">
        <v>11</v>
      </c>
      <c r="F48904" s="34">
        <v>2.7443740303063322</v>
      </c>
      <c r="H48904" s="35" t="s">
        <v>474</v>
      </c>
      <c r="I48904" s="35">
        <v>219877</v>
      </c>
      <c r="J48904" s="35">
        <v>126</v>
      </c>
      <c r="K48904" s="35">
        <v>12</v>
      </c>
      <c r="L48904" s="36">
        <v>9.5238095238095233E-2</v>
      </c>
      <c r="M48904" s="35" t="s">
        <v>474</v>
      </c>
      <c r="N48904" s="39">
        <v>440.09779904185177</v>
      </c>
      <c r="O48904" s="92">
        <v>45155</v>
      </c>
      <c r="P48904" s="92">
        <f t="shared" si="1735"/>
        <v>45137</v>
      </c>
      <c r="Q48904" s="92">
        <f t="shared" si="1736"/>
        <v>45150</v>
      </c>
    </row>
    <row r="48905" spans="1:17" x14ac:dyDescent="0.25">
      <c r="A48905" s="1" t="s">
        <v>696</v>
      </c>
      <c r="B48905" s="35" t="s">
        <v>449</v>
      </c>
      <c r="C48905" s="33">
        <v>118.00000101000001</v>
      </c>
      <c r="D48905" s="35">
        <v>17</v>
      </c>
      <c r="E48905" s="35">
        <v>0</v>
      </c>
      <c r="F48905" s="34">
        <v>0</v>
      </c>
      <c r="H48905" s="35" t="s">
        <v>459</v>
      </c>
      <c r="I48905" s="35">
        <v>275</v>
      </c>
      <c r="J48905" s="35">
        <v>0</v>
      </c>
      <c r="K48905" s="35">
        <v>0</v>
      </c>
      <c r="L48905" s="36">
        <v>0</v>
      </c>
      <c r="M48905" s="35" t="s">
        <v>459</v>
      </c>
      <c r="N48905" s="39">
        <v>0</v>
      </c>
      <c r="O48905" s="92">
        <v>45155</v>
      </c>
      <c r="P48905" s="92">
        <f t="shared" si="1735"/>
        <v>45137</v>
      </c>
      <c r="Q48905" s="92">
        <f t="shared" si="1736"/>
        <v>45150</v>
      </c>
    </row>
    <row r="48906" spans="1:17" x14ac:dyDescent="0.25">
      <c r="A48906" s="1" t="s">
        <v>695</v>
      </c>
      <c r="B48906" s="35" t="s">
        <v>448</v>
      </c>
      <c r="C48906" s="33">
        <v>8149.9999351500001</v>
      </c>
      <c r="D48906" s="35">
        <v>2341</v>
      </c>
      <c r="E48906" s="35" t="s">
        <v>487</v>
      </c>
      <c r="F48906" s="34">
        <v>2.6292725888441417</v>
      </c>
      <c r="H48906" s="35" t="s">
        <v>474</v>
      </c>
      <c r="I48906" s="35">
        <v>37791</v>
      </c>
      <c r="J48906" s="35">
        <v>71</v>
      </c>
      <c r="K48906" s="35">
        <v>3</v>
      </c>
      <c r="L48906" s="36">
        <v>4.2253521126760563E-2</v>
      </c>
      <c r="M48906" s="35" t="s">
        <v>474</v>
      </c>
      <c r="N48906" s="39">
        <v>871.16565110369231</v>
      </c>
      <c r="O48906" s="92">
        <v>45155</v>
      </c>
      <c r="P48906" s="92">
        <f t="shared" si="1735"/>
        <v>45137</v>
      </c>
      <c r="Q48906" s="92">
        <f t="shared" si="1736"/>
        <v>45150</v>
      </c>
    </row>
    <row r="48907" spans="1:17" x14ac:dyDescent="0.25">
      <c r="A48907" s="1" t="s">
        <v>694</v>
      </c>
      <c r="B48907" s="35" t="s">
        <v>449</v>
      </c>
      <c r="C48907" s="33">
        <v>8580.0000076300003</v>
      </c>
      <c r="D48907" s="35">
        <v>1862</v>
      </c>
      <c r="E48907" s="35" t="s">
        <v>487</v>
      </c>
      <c r="F48907" s="34">
        <v>0.83250083176050826</v>
      </c>
      <c r="H48907" s="35" t="s">
        <v>455</v>
      </c>
      <c r="I48907" s="35">
        <v>47941</v>
      </c>
      <c r="J48907" s="35">
        <v>92</v>
      </c>
      <c r="K48907" s="35">
        <v>1</v>
      </c>
      <c r="L48907" s="36">
        <v>1.0869565217391304E-2</v>
      </c>
      <c r="M48907" s="35" t="s">
        <v>455</v>
      </c>
      <c r="N48907" s="39">
        <v>1072.2610713075348</v>
      </c>
      <c r="O48907" s="92">
        <v>45155</v>
      </c>
      <c r="P48907" s="92">
        <f t="shared" si="1735"/>
        <v>45137</v>
      </c>
      <c r="Q48907" s="92">
        <f t="shared" si="1736"/>
        <v>45150</v>
      </c>
    </row>
    <row r="48908" spans="1:17" x14ac:dyDescent="0.25">
      <c r="A48908" s="1" t="s">
        <v>693</v>
      </c>
      <c r="B48908" s="35" t="s">
        <v>453</v>
      </c>
      <c r="C48908" s="33">
        <v>1094.99999619</v>
      </c>
      <c r="D48908" s="35">
        <v>151</v>
      </c>
      <c r="E48908" s="35" t="s">
        <v>487</v>
      </c>
      <c r="F48908" s="34">
        <v>6.5231572307857277</v>
      </c>
      <c r="H48908" s="35" t="s">
        <v>474</v>
      </c>
      <c r="I48908" s="35">
        <v>4351</v>
      </c>
      <c r="J48908" s="35">
        <v>4</v>
      </c>
      <c r="K48908" s="35">
        <v>1</v>
      </c>
      <c r="L48908" s="36">
        <v>0.25</v>
      </c>
      <c r="M48908" s="35" t="s">
        <v>474</v>
      </c>
      <c r="N48908" s="39">
        <v>365.29680492400075</v>
      </c>
      <c r="O48908" s="92">
        <v>45155</v>
      </c>
      <c r="P48908" s="92">
        <f t="shared" si="1735"/>
        <v>45137</v>
      </c>
      <c r="Q48908" s="92">
        <f t="shared" si="1736"/>
        <v>45150</v>
      </c>
    </row>
    <row r="48909" spans="1:17" x14ac:dyDescent="0.25">
      <c r="A48909" s="1" t="s">
        <v>692</v>
      </c>
      <c r="B48909" s="35" t="s">
        <v>448</v>
      </c>
      <c r="C48909" s="33">
        <v>818.99999522999997</v>
      </c>
      <c r="D48909" s="35">
        <v>99</v>
      </c>
      <c r="E48909" s="35">
        <v>0</v>
      </c>
      <c r="F48909" s="34">
        <v>0</v>
      </c>
      <c r="H48909" s="35" t="s">
        <v>459</v>
      </c>
      <c r="I48909" s="35">
        <v>1610</v>
      </c>
      <c r="J48909" s="35">
        <v>2</v>
      </c>
      <c r="K48909" s="35">
        <v>0</v>
      </c>
      <c r="L48909" s="36">
        <v>0</v>
      </c>
      <c r="M48909" s="35" t="s">
        <v>459</v>
      </c>
      <c r="N48909" s="39">
        <v>244.20024562250936</v>
      </c>
      <c r="O48909" s="92">
        <v>45155</v>
      </c>
      <c r="P48909" s="92">
        <f t="shared" ref="P48909:P48972" si="1737">O48909-18</f>
        <v>45137</v>
      </c>
      <c r="Q48909" s="92">
        <f t="shared" ref="Q48909:Q48972" si="1738">O48909-5</f>
        <v>45150</v>
      </c>
    </row>
    <row r="48910" spans="1:17" x14ac:dyDescent="0.25">
      <c r="A48910" s="1" t="s">
        <v>691</v>
      </c>
      <c r="B48910" s="35" t="s">
        <v>453</v>
      </c>
      <c r="C48910" s="33">
        <v>159.99999973000001</v>
      </c>
      <c r="D48910" s="35">
        <v>23</v>
      </c>
      <c r="E48910" s="35">
        <v>0</v>
      </c>
      <c r="F48910" s="34">
        <v>0</v>
      </c>
      <c r="H48910" s="35" t="s">
        <v>459</v>
      </c>
      <c r="I48910" s="35">
        <v>216</v>
      </c>
      <c r="J48910" s="35">
        <v>0</v>
      </c>
      <c r="K48910" s="35">
        <v>0</v>
      </c>
      <c r="L48910" s="36">
        <v>0</v>
      </c>
      <c r="M48910" s="35" t="s">
        <v>459</v>
      </c>
      <c r="N48910" s="39">
        <v>0</v>
      </c>
      <c r="O48910" s="92">
        <v>45155</v>
      </c>
      <c r="P48910" s="92">
        <f t="shared" si="1737"/>
        <v>45137</v>
      </c>
      <c r="Q48910" s="92">
        <f t="shared" si="1738"/>
        <v>45150</v>
      </c>
    </row>
    <row r="48911" spans="1:17" x14ac:dyDescent="0.25">
      <c r="A48911" s="1" t="s">
        <v>690</v>
      </c>
      <c r="B48911" s="35" t="s">
        <v>450</v>
      </c>
      <c r="C48911" s="33">
        <v>3333.9999809300002</v>
      </c>
      <c r="D48911" s="35">
        <v>879</v>
      </c>
      <c r="E48911" s="35" t="s">
        <v>487</v>
      </c>
      <c r="F48911" s="34">
        <v>6.427286008140304</v>
      </c>
      <c r="H48911" s="35" t="s">
        <v>474</v>
      </c>
      <c r="I48911" s="35">
        <v>22032</v>
      </c>
      <c r="J48911" s="35">
        <v>28</v>
      </c>
      <c r="K48911" s="35">
        <v>3</v>
      </c>
      <c r="L48911" s="36">
        <v>0.10714285714285714</v>
      </c>
      <c r="M48911" s="35" t="s">
        <v>474</v>
      </c>
      <c r="N48911" s="39">
        <v>839.83203839699968</v>
      </c>
      <c r="O48911" s="92">
        <v>45155</v>
      </c>
      <c r="P48911" s="92">
        <f t="shared" si="1737"/>
        <v>45137</v>
      </c>
      <c r="Q48911" s="92">
        <f t="shared" si="1738"/>
        <v>45150</v>
      </c>
    </row>
    <row r="48912" spans="1:17" x14ac:dyDescent="0.25">
      <c r="A48912" s="1" t="s">
        <v>445</v>
      </c>
      <c r="B48912" s="35" t="s">
        <v>445</v>
      </c>
      <c r="C48912" s="33">
        <v>14255.000038149999</v>
      </c>
      <c r="D48912" s="35">
        <v>4036</v>
      </c>
      <c r="E48912" s="35">
        <v>5</v>
      </c>
      <c r="F48912" s="34">
        <v>2.5053865744444201</v>
      </c>
      <c r="H48912" s="35" t="s">
        <v>459</v>
      </c>
      <c r="I48912" s="35">
        <v>58019</v>
      </c>
      <c r="J48912" s="35">
        <v>115</v>
      </c>
      <c r="K48912" s="35">
        <v>5</v>
      </c>
      <c r="L48912" s="36">
        <v>4.3478260869565216E-2</v>
      </c>
      <c r="M48912" s="35" t="s">
        <v>455</v>
      </c>
      <c r="N48912" s="39">
        <v>806.7344769711035</v>
      </c>
      <c r="O48912" s="92">
        <v>45155</v>
      </c>
      <c r="P48912" s="92">
        <f t="shared" si="1737"/>
        <v>45137</v>
      </c>
      <c r="Q48912" s="92">
        <f t="shared" si="1738"/>
        <v>45150</v>
      </c>
    </row>
    <row r="48913" spans="1:17" x14ac:dyDescent="0.25">
      <c r="A48913" s="1" t="s">
        <v>689</v>
      </c>
      <c r="B48913" s="35" t="s">
        <v>446</v>
      </c>
      <c r="C48913" s="33">
        <v>37006.000030520001</v>
      </c>
      <c r="D48913" s="35">
        <v>7979</v>
      </c>
      <c r="E48913" s="35">
        <v>7</v>
      </c>
      <c r="F48913" s="34">
        <v>1.3511322477101941</v>
      </c>
      <c r="H48913" s="35" t="s">
        <v>455</v>
      </c>
      <c r="I48913" s="35">
        <v>223109</v>
      </c>
      <c r="J48913" s="35">
        <v>86</v>
      </c>
      <c r="K48913" s="35">
        <v>8</v>
      </c>
      <c r="L48913" s="36">
        <v>9.3023255813953487E-2</v>
      </c>
      <c r="M48913" s="35" t="s">
        <v>455</v>
      </c>
      <c r="N48913" s="39">
        <v>232.39474660615338</v>
      </c>
      <c r="O48913" s="92">
        <v>45155</v>
      </c>
      <c r="P48913" s="92">
        <f t="shared" si="1737"/>
        <v>45137</v>
      </c>
      <c r="Q48913" s="92">
        <f t="shared" si="1738"/>
        <v>45150</v>
      </c>
    </row>
    <row r="48914" spans="1:17" x14ac:dyDescent="0.25">
      <c r="A48914" s="1" t="s">
        <v>688</v>
      </c>
      <c r="B48914" s="35" t="s">
        <v>444</v>
      </c>
      <c r="C48914" s="33">
        <v>32090.999816889998</v>
      </c>
      <c r="D48914" s="35">
        <v>6990</v>
      </c>
      <c r="E48914" s="35">
        <v>11</v>
      </c>
      <c r="F48914" s="34">
        <v>2.4483945349086689</v>
      </c>
      <c r="H48914" s="35" t="s">
        <v>474</v>
      </c>
      <c r="I48914" s="35">
        <v>239033</v>
      </c>
      <c r="J48914" s="35">
        <v>139</v>
      </c>
      <c r="K48914" s="35">
        <v>14</v>
      </c>
      <c r="L48914" s="36">
        <v>0.10071942446043165</v>
      </c>
      <c r="M48914" s="35" t="s">
        <v>474</v>
      </c>
      <c r="N48914" s="39">
        <v>433.14325135747907</v>
      </c>
      <c r="O48914" s="92">
        <v>45155</v>
      </c>
      <c r="P48914" s="92">
        <f t="shared" si="1737"/>
        <v>45137</v>
      </c>
      <c r="Q48914" s="92">
        <f t="shared" si="1738"/>
        <v>45150</v>
      </c>
    </row>
    <row r="48915" spans="1:17" x14ac:dyDescent="0.25">
      <c r="A48915" s="1" t="s">
        <v>687</v>
      </c>
      <c r="B48915" s="35" t="s">
        <v>453</v>
      </c>
      <c r="C48915" s="33">
        <v>250.00000166999999</v>
      </c>
      <c r="D48915" s="35">
        <v>33</v>
      </c>
      <c r="E48915" s="35">
        <v>0</v>
      </c>
      <c r="F48915" s="34">
        <v>0</v>
      </c>
      <c r="H48915" s="35" t="s">
        <v>459</v>
      </c>
      <c r="I48915" s="35">
        <v>510</v>
      </c>
      <c r="J48915" s="35">
        <v>1</v>
      </c>
      <c r="K48915" s="35">
        <v>0</v>
      </c>
      <c r="L48915" s="36">
        <v>0</v>
      </c>
      <c r="M48915" s="35" t="s">
        <v>459</v>
      </c>
      <c r="N48915" s="39">
        <v>399.99999732800006</v>
      </c>
      <c r="O48915" s="92">
        <v>45155</v>
      </c>
      <c r="P48915" s="92">
        <f t="shared" si="1737"/>
        <v>45137</v>
      </c>
      <c r="Q48915" s="92">
        <f t="shared" si="1738"/>
        <v>45150</v>
      </c>
    </row>
    <row r="48916" spans="1:17" x14ac:dyDescent="0.25">
      <c r="A48916" s="1" t="s">
        <v>686</v>
      </c>
      <c r="B48916" s="35" t="s">
        <v>452</v>
      </c>
      <c r="C48916" s="33">
        <v>101079.00042724999</v>
      </c>
      <c r="D48916" s="35">
        <v>39753</v>
      </c>
      <c r="E48916" s="35">
        <v>29</v>
      </c>
      <c r="F48916" s="34">
        <v>2.0493164383035718</v>
      </c>
      <c r="H48916" s="35" t="s">
        <v>474</v>
      </c>
      <c r="I48916" s="35">
        <v>517245</v>
      </c>
      <c r="J48916" s="35">
        <v>365</v>
      </c>
      <c r="K48916" s="35">
        <v>29</v>
      </c>
      <c r="L48916" s="36">
        <v>7.9452054794520555E-2</v>
      </c>
      <c r="M48916" s="35" t="s">
        <v>474</v>
      </c>
      <c r="N48916" s="39">
        <v>361.10368964590515</v>
      </c>
      <c r="O48916" s="92">
        <v>45155</v>
      </c>
      <c r="P48916" s="92">
        <f t="shared" si="1737"/>
        <v>45137</v>
      </c>
      <c r="Q48916" s="92">
        <f t="shared" si="1738"/>
        <v>45150</v>
      </c>
    </row>
    <row r="48917" spans="1:17" x14ac:dyDescent="0.25">
      <c r="A48917" s="1" t="s">
        <v>685</v>
      </c>
      <c r="B48917" s="35" t="s">
        <v>441</v>
      </c>
      <c r="C48917" s="33">
        <v>996.00000166999996</v>
      </c>
      <c r="D48917" s="35">
        <v>162</v>
      </c>
      <c r="E48917" s="35">
        <v>0</v>
      </c>
      <c r="F48917" s="34">
        <v>0</v>
      </c>
      <c r="H48917" s="35" t="s">
        <v>455</v>
      </c>
      <c r="I48917" s="35">
        <v>3589</v>
      </c>
      <c r="J48917" s="35">
        <v>1</v>
      </c>
      <c r="K48917" s="35">
        <v>0</v>
      </c>
      <c r="L48917" s="36">
        <v>0</v>
      </c>
      <c r="M48917" s="35" t="s">
        <v>455</v>
      </c>
      <c r="N48917" s="39">
        <v>100.40160625735875</v>
      </c>
      <c r="O48917" s="92">
        <v>45155</v>
      </c>
      <c r="P48917" s="92">
        <f t="shared" si="1737"/>
        <v>45137</v>
      </c>
      <c r="Q48917" s="92">
        <f t="shared" si="1738"/>
        <v>45150</v>
      </c>
    </row>
    <row r="48918" spans="1:17" x14ac:dyDescent="0.25">
      <c r="A48918" s="1" t="s">
        <v>684</v>
      </c>
      <c r="B48918" s="35" t="s">
        <v>453</v>
      </c>
      <c r="C48918" s="33">
        <v>1528.00000381</v>
      </c>
      <c r="D48918" s="35">
        <v>219</v>
      </c>
      <c r="E48918" s="35" t="s">
        <v>487</v>
      </c>
      <c r="F48918" s="34">
        <v>9.3492894306894581</v>
      </c>
      <c r="H48918" s="35" t="s">
        <v>474</v>
      </c>
      <c r="I48918" s="35">
        <v>4820</v>
      </c>
      <c r="J48918" s="35">
        <v>13</v>
      </c>
      <c r="K48918" s="35">
        <v>3</v>
      </c>
      <c r="L48918" s="36">
        <v>0.23076923076923078</v>
      </c>
      <c r="M48918" s="35" t="s">
        <v>474</v>
      </c>
      <c r="N48918" s="39">
        <v>850.78533819274071</v>
      </c>
      <c r="O48918" s="92">
        <v>45155</v>
      </c>
      <c r="P48918" s="92">
        <f t="shared" si="1737"/>
        <v>45137</v>
      </c>
      <c r="Q48918" s="92">
        <f t="shared" si="1738"/>
        <v>45150</v>
      </c>
    </row>
    <row r="48919" spans="1:17" x14ac:dyDescent="0.25">
      <c r="A48919" s="1" t="s">
        <v>683</v>
      </c>
      <c r="B48919" s="35" t="s">
        <v>449</v>
      </c>
      <c r="C48919" s="33">
        <v>982.99999880999997</v>
      </c>
      <c r="D48919" s="35">
        <v>157</v>
      </c>
      <c r="E48919" s="35">
        <v>0</v>
      </c>
      <c r="F48919" s="34">
        <v>0</v>
      </c>
      <c r="H48919" s="35" t="s">
        <v>459</v>
      </c>
      <c r="I48919" s="35">
        <v>4362</v>
      </c>
      <c r="J48919" s="35">
        <v>1</v>
      </c>
      <c r="K48919" s="35">
        <v>0</v>
      </c>
      <c r="L48919" s="36">
        <v>0</v>
      </c>
      <c r="M48919" s="35" t="s">
        <v>459</v>
      </c>
      <c r="N48919" s="39">
        <v>101.72939991969277</v>
      </c>
      <c r="O48919" s="92">
        <v>45155</v>
      </c>
      <c r="P48919" s="92">
        <f t="shared" si="1737"/>
        <v>45137</v>
      </c>
      <c r="Q48919" s="92">
        <f t="shared" si="1738"/>
        <v>45150</v>
      </c>
    </row>
    <row r="48920" spans="1:17" x14ac:dyDescent="0.25">
      <c r="A48920" s="1" t="s">
        <v>682</v>
      </c>
      <c r="B48920" s="35" t="s">
        <v>450</v>
      </c>
      <c r="C48920" s="33">
        <v>6716.0000381500004</v>
      </c>
      <c r="D48920" s="35">
        <v>1070</v>
      </c>
      <c r="E48920" s="35" t="s">
        <v>487</v>
      </c>
      <c r="F48920" s="34">
        <v>1.0635582344077421</v>
      </c>
      <c r="H48920" s="35" t="s">
        <v>459</v>
      </c>
      <c r="I48920" s="35">
        <v>30781</v>
      </c>
      <c r="J48920" s="35">
        <v>25</v>
      </c>
      <c r="K48920" s="35">
        <v>1</v>
      </c>
      <c r="L48920" s="36">
        <v>0.04</v>
      </c>
      <c r="M48920" s="35" t="s">
        <v>455</v>
      </c>
      <c r="N48920" s="39">
        <v>372.24538204270976</v>
      </c>
      <c r="O48920" s="92">
        <v>45155</v>
      </c>
      <c r="P48920" s="92">
        <f t="shared" si="1737"/>
        <v>45137</v>
      </c>
      <c r="Q48920" s="92">
        <f t="shared" si="1738"/>
        <v>45150</v>
      </c>
    </row>
    <row r="48921" spans="1:17" x14ac:dyDescent="0.25">
      <c r="A48921" s="1" t="s">
        <v>681</v>
      </c>
      <c r="B48921" s="35" t="s">
        <v>450</v>
      </c>
      <c r="C48921" s="33">
        <v>18288.999984739999</v>
      </c>
      <c r="D48921" s="35">
        <v>3205</v>
      </c>
      <c r="E48921" s="35" t="s">
        <v>487</v>
      </c>
      <c r="F48921" s="34">
        <v>1.1716644675187833</v>
      </c>
      <c r="H48921" s="35" t="s">
        <v>474</v>
      </c>
      <c r="I48921" s="35">
        <v>86018</v>
      </c>
      <c r="J48921" s="35">
        <v>65</v>
      </c>
      <c r="K48921" s="35">
        <v>3</v>
      </c>
      <c r="L48921" s="36">
        <v>4.6153846153846156E-2</v>
      </c>
      <c r="M48921" s="35" t="s">
        <v>474</v>
      </c>
      <c r="N48921" s="39">
        <v>355.40488848069759</v>
      </c>
      <c r="O48921" s="92">
        <v>45155</v>
      </c>
      <c r="P48921" s="92">
        <f t="shared" si="1737"/>
        <v>45137</v>
      </c>
      <c r="Q48921" s="92">
        <f t="shared" si="1738"/>
        <v>45150</v>
      </c>
    </row>
    <row r="48922" spans="1:17" x14ac:dyDescent="0.25">
      <c r="A48922" s="1" t="s">
        <v>680</v>
      </c>
      <c r="B48922" s="35" t="s">
        <v>446</v>
      </c>
      <c r="C48922" s="33">
        <v>88923.000366210006</v>
      </c>
      <c r="D48922" s="35">
        <v>18672</v>
      </c>
      <c r="E48922" s="35">
        <v>24</v>
      </c>
      <c r="F48922" s="34">
        <v>1.9278316152466763</v>
      </c>
      <c r="H48922" s="35" t="s">
        <v>474</v>
      </c>
      <c r="I48922" s="35">
        <v>1044105</v>
      </c>
      <c r="J48922" s="35">
        <v>401</v>
      </c>
      <c r="K48922" s="35">
        <v>26</v>
      </c>
      <c r="L48922" s="36">
        <v>6.4837905236907731E-2</v>
      </c>
      <c r="M48922" s="35" t="s">
        <v>474</v>
      </c>
      <c r="N48922" s="39">
        <v>450.95194533311832</v>
      </c>
      <c r="O48922" s="92">
        <v>45155</v>
      </c>
      <c r="P48922" s="92">
        <f t="shared" si="1737"/>
        <v>45137</v>
      </c>
      <c r="Q48922" s="92">
        <f t="shared" si="1738"/>
        <v>45150</v>
      </c>
    </row>
    <row r="48923" spans="1:17" x14ac:dyDescent="0.25">
      <c r="A48923" s="1" t="s">
        <v>444</v>
      </c>
      <c r="B48923" s="35" t="s">
        <v>444</v>
      </c>
      <c r="C48923" s="33">
        <v>11662.0001297</v>
      </c>
      <c r="D48923" s="35">
        <v>2471</v>
      </c>
      <c r="E48923" s="35" t="s">
        <v>487</v>
      </c>
      <c r="F48923" s="34">
        <v>1.2249797742097763</v>
      </c>
      <c r="H48923" s="35" t="s">
        <v>474</v>
      </c>
      <c r="I48923" s="35">
        <v>47409</v>
      </c>
      <c r="J48923" s="35">
        <v>33</v>
      </c>
      <c r="K48923" s="35">
        <v>2</v>
      </c>
      <c r="L48923" s="36">
        <v>6.0606060606060608E-2</v>
      </c>
      <c r="M48923" s="35" t="s">
        <v>474</v>
      </c>
      <c r="N48923" s="39">
        <v>282.97032784245829</v>
      </c>
      <c r="O48923" s="92">
        <v>45155</v>
      </c>
      <c r="P48923" s="92">
        <f t="shared" si="1737"/>
        <v>45137</v>
      </c>
      <c r="Q48923" s="92">
        <f t="shared" si="1738"/>
        <v>45150</v>
      </c>
    </row>
    <row r="48924" spans="1:17" x14ac:dyDescent="0.25">
      <c r="A48924" s="1" t="s">
        <v>679</v>
      </c>
      <c r="B48924" s="35" t="s">
        <v>453</v>
      </c>
      <c r="C48924" s="33">
        <v>12961.000015260001</v>
      </c>
      <c r="D48924" s="35">
        <v>3746</v>
      </c>
      <c r="E48924" s="35">
        <v>8</v>
      </c>
      <c r="F48924" s="34">
        <v>4.4088308830783411</v>
      </c>
      <c r="H48924" s="35" t="s">
        <v>459</v>
      </c>
      <c r="I48924" s="35">
        <v>95265</v>
      </c>
      <c r="J48924" s="35">
        <v>201</v>
      </c>
      <c r="K48924" s="35">
        <v>9</v>
      </c>
      <c r="L48924" s="36">
        <v>4.4776119402985072E-2</v>
      </c>
      <c r="M48924" s="35" t="s">
        <v>474</v>
      </c>
      <c r="N48924" s="39">
        <v>1550.8062631228065</v>
      </c>
      <c r="O48924" s="92">
        <v>45155</v>
      </c>
      <c r="P48924" s="92">
        <f t="shared" si="1737"/>
        <v>45137</v>
      </c>
      <c r="Q48924" s="92">
        <f t="shared" si="1738"/>
        <v>45150</v>
      </c>
    </row>
    <row r="48925" spans="1:17" x14ac:dyDescent="0.25">
      <c r="A48925" s="1" t="s">
        <v>678</v>
      </c>
      <c r="B48925" s="35" t="s">
        <v>450</v>
      </c>
      <c r="C48925" s="33">
        <v>30914.999969479999</v>
      </c>
      <c r="D48925" s="35">
        <v>8802</v>
      </c>
      <c r="E48925" s="35">
        <v>14</v>
      </c>
      <c r="F48925" s="34">
        <v>3.2346757269520401</v>
      </c>
      <c r="H48925" s="35" t="s">
        <v>474</v>
      </c>
      <c r="I48925" s="35">
        <v>296130</v>
      </c>
      <c r="J48925" s="35">
        <v>141</v>
      </c>
      <c r="K48925" s="35">
        <v>16</v>
      </c>
      <c r="L48925" s="36">
        <v>0.11347517730496454</v>
      </c>
      <c r="M48925" s="35" t="s">
        <v>474</v>
      </c>
      <c r="N48925" s="39">
        <v>456.08927750023759</v>
      </c>
      <c r="O48925" s="92">
        <v>45155</v>
      </c>
      <c r="P48925" s="92">
        <f t="shared" si="1737"/>
        <v>45137</v>
      </c>
      <c r="Q48925" s="92">
        <f t="shared" si="1738"/>
        <v>45150</v>
      </c>
    </row>
    <row r="48926" spans="1:17" x14ac:dyDescent="0.25">
      <c r="A48926" s="1" t="s">
        <v>677</v>
      </c>
      <c r="B48926" s="35" t="s">
        <v>452</v>
      </c>
      <c r="C48926" s="33">
        <v>30833.999816889998</v>
      </c>
      <c r="D48926" s="35">
        <v>7156</v>
      </c>
      <c r="E48926" s="35">
        <v>15</v>
      </c>
      <c r="F48926" s="34">
        <v>3.4748283641153574</v>
      </c>
      <c r="H48926" s="35" t="s">
        <v>474</v>
      </c>
      <c r="I48926" s="35">
        <v>115748</v>
      </c>
      <c r="J48926" s="35">
        <v>64</v>
      </c>
      <c r="K48926" s="35">
        <v>16</v>
      </c>
      <c r="L48926" s="36">
        <v>0.25</v>
      </c>
      <c r="M48926" s="35" t="s">
        <v>474</v>
      </c>
      <c r="N48926" s="39">
        <v>207.56308094982407</v>
      </c>
      <c r="O48926" s="92">
        <v>45155</v>
      </c>
      <c r="P48926" s="92">
        <f t="shared" si="1737"/>
        <v>45137</v>
      </c>
      <c r="Q48926" s="92">
        <f t="shared" si="1738"/>
        <v>45150</v>
      </c>
    </row>
    <row r="48927" spans="1:17" x14ac:dyDescent="0.25">
      <c r="A48927" s="1" t="s">
        <v>676</v>
      </c>
      <c r="B48927" s="35" t="s">
        <v>441</v>
      </c>
      <c r="C48927" s="33">
        <v>4735.0000076300003</v>
      </c>
      <c r="D48927" s="35">
        <v>1053</v>
      </c>
      <c r="E48927" s="35" t="s">
        <v>487</v>
      </c>
      <c r="F48927" s="34">
        <v>3.0170463067992022</v>
      </c>
      <c r="H48927" s="35" t="s">
        <v>474</v>
      </c>
      <c r="I48927" s="35">
        <v>19509</v>
      </c>
      <c r="J48927" s="35">
        <v>16</v>
      </c>
      <c r="K48927" s="35">
        <v>2</v>
      </c>
      <c r="L48927" s="36">
        <v>0.125</v>
      </c>
      <c r="M48927" s="35" t="s">
        <v>474</v>
      </c>
      <c r="N48927" s="39">
        <v>337.90918636151065</v>
      </c>
      <c r="O48927" s="92">
        <v>45155</v>
      </c>
      <c r="P48927" s="92">
        <f t="shared" si="1737"/>
        <v>45137</v>
      </c>
      <c r="Q48927" s="92">
        <f t="shared" si="1738"/>
        <v>45150</v>
      </c>
    </row>
    <row r="48928" spans="1:17" x14ac:dyDescent="0.25">
      <c r="A48928" s="1" t="s">
        <v>675</v>
      </c>
      <c r="B48928" s="35" t="s">
        <v>446</v>
      </c>
      <c r="C48928" s="33">
        <v>15553.99993134</v>
      </c>
      <c r="D48928" s="35">
        <v>4474</v>
      </c>
      <c r="E48928" s="35" t="s">
        <v>487</v>
      </c>
      <c r="F48928" s="34">
        <v>1.3776887953686214</v>
      </c>
      <c r="H48928" s="35" t="s">
        <v>455</v>
      </c>
      <c r="I48928" s="35">
        <v>86508</v>
      </c>
      <c r="J48928" s="35">
        <v>69</v>
      </c>
      <c r="K48928" s="35">
        <v>3</v>
      </c>
      <c r="L48928" s="36">
        <v>4.3478260869565216E-2</v>
      </c>
      <c r="M48928" s="35" t="s">
        <v>455</v>
      </c>
      <c r="N48928" s="39">
        <v>443.61579210869616</v>
      </c>
      <c r="O48928" s="92">
        <v>45155</v>
      </c>
      <c r="P48928" s="92">
        <f t="shared" si="1737"/>
        <v>45137</v>
      </c>
      <c r="Q48928" s="92">
        <f t="shared" si="1738"/>
        <v>45150</v>
      </c>
    </row>
    <row r="48929" spans="1:17" x14ac:dyDescent="0.25">
      <c r="A48929" s="1" t="s">
        <v>674</v>
      </c>
      <c r="B48929" s="35" t="s">
        <v>447</v>
      </c>
      <c r="C48929" s="33">
        <v>29571.000015260001</v>
      </c>
      <c r="D48929" s="35">
        <v>6949</v>
      </c>
      <c r="E48929" s="35">
        <v>13</v>
      </c>
      <c r="F48929" s="34">
        <v>3.1401421260432274</v>
      </c>
      <c r="H48929" s="35" t="s">
        <v>474</v>
      </c>
      <c r="I48929" s="35">
        <v>493309</v>
      </c>
      <c r="J48929" s="35">
        <v>168</v>
      </c>
      <c r="K48929" s="35">
        <v>13</v>
      </c>
      <c r="L48929" s="36">
        <v>7.7380952380952384E-2</v>
      </c>
      <c r="M48929" s="35" t="s">
        <v>474</v>
      </c>
      <c r="N48929" s="39">
        <v>568.12417541951322</v>
      </c>
      <c r="O48929" s="92">
        <v>45155</v>
      </c>
      <c r="P48929" s="92">
        <f t="shared" si="1737"/>
        <v>45137</v>
      </c>
      <c r="Q48929" s="92">
        <f t="shared" si="1738"/>
        <v>45150</v>
      </c>
    </row>
    <row r="48930" spans="1:17" x14ac:dyDescent="0.25">
      <c r="A48930" s="1" t="s">
        <v>673</v>
      </c>
      <c r="B48930" s="35" t="s">
        <v>441</v>
      </c>
      <c r="C48930" s="33">
        <v>15740.99991608</v>
      </c>
      <c r="D48930" s="35">
        <v>4090</v>
      </c>
      <c r="E48930" s="35" t="s">
        <v>487</v>
      </c>
      <c r="F48930" s="34">
        <v>0.90754808219780969</v>
      </c>
      <c r="H48930" s="35" t="s">
        <v>474</v>
      </c>
      <c r="I48930" s="35">
        <v>90279</v>
      </c>
      <c r="J48930" s="35">
        <v>44</v>
      </c>
      <c r="K48930" s="35">
        <v>2</v>
      </c>
      <c r="L48930" s="36">
        <v>4.5454545454545456E-2</v>
      </c>
      <c r="M48930" s="35" t="s">
        <v>474</v>
      </c>
      <c r="N48930" s="39">
        <v>279.52480931692537</v>
      </c>
      <c r="O48930" s="92">
        <v>45155</v>
      </c>
      <c r="P48930" s="92">
        <f t="shared" si="1737"/>
        <v>45137</v>
      </c>
      <c r="Q48930" s="92">
        <f t="shared" si="1738"/>
        <v>45150</v>
      </c>
    </row>
    <row r="48931" spans="1:17" x14ac:dyDescent="0.25">
      <c r="A48931" s="1" t="s">
        <v>672</v>
      </c>
      <c r="B48931" s="35" t="s">
        <v>441</v>
      </c>
      <c r="C48931" s="33">
        <v>16335</v>
      </c>
      <c r="D48931" s="35">
        <v>4343</v>
      </c>
      <c r="E48931" s="35" t="s">
        <v>487</v>
      </c>
      <c r="F48931" s="34">
        <v>1.7490926581835673</v>
      </c>
      <c r="H48931" s="35" t="s">
        <v>474</v>
      </c>
      <c r="I48931" s="35">
        <v>89666</v>
      </c>
      <c r="J48931" s="35">
        <v>87</v>
      </c>
      <c r="K48931" s="35">
        <v>4</v>
      </c>
      <c r="L48931" s="36">
        <v>4.5977011494252873E-2</v>
      </c>
      <c r="M48931" s="35" t="s">
        <v>474</v>
      </c>
      <c r="N48931" s="39">
        <v>532.5987144168962</v>
      </c>
      <c r="O48931" s="92">
        <v>45155</v>
      </c>
      <c r="P48931" s="92">
        <f t="shared" si="1737"/>
        <v>45137</v>
      </c>
      <c r="Q48931" s="92">
        <f t="shared" si="1738"/>
        <v>45150</v>
      </c>
    </row>
    <row r="48932" spans="1:17" x14ac:dyDescent="0.25">
      <c r="A48932" s="1" t="s">
        <v>671</v>
      </c>
      <c r="B48932" s="35" t="s">
        <v>449</v>
      </c>
      <c r="C48932" s="33">
        <v>2865.9999980900002</v>
      </c>
      <c r="D48932" s="35">
        <v>477</v>
      </c>
      <c r="E48932" s="35">
        <v>0</v>
      </c>
      <c r="F48932" s="34">
        <v>0</v>
      </c>
      <c r="H48932" s="35" t="s">
        <v>459</v>
      </c>
      <c r="I48932" s="35">
        <v>15662</v>
      </c>
      <c r="J48932" s="35">
        <v>18</v>
      </c>
      <c r="K48932" s="35">
        <v>0</v>
      </c>
      <c r="L48932" s="36">
        <v>0</v>
      </c>
      <c r="M48932" s="35" t="s">
        <v>459</v>
      </c>
      <c r="N48932" s="39">
        <v>628.05303600822799</v>
      </c>
      <c r="O48932" s="92">
        <v>45155</v>
      </c>
      <c r="P48932" s="92">
        <f t="shared" si="1737"/>
        <v>45137</v>
      </c>
      <c r="Q48932" s="92">
        <f t="shared" si="1738"/>
        <v>45150</v>
      </c>
    </row>
    <row r="48933" spans="1:17" x14ac:dyDescent="0.25">
      <c r="A48933" s="1" t="s">
        <v>670</v>
      </c>
      <c r="B48933" s="35" t="s">
        <v>452</v>
      </c>
      <c r="C48933" s="33">
        <v>19202.000114440001</v>
      </c>
      <c r="D48933" s="35">
        <v>4610</v>
      </c>
      <c r="E48933" s="35">
        <v>10</v>
      </c>
      <c r="F48933" s="34">
        <v>3.7198505886299205</v>
      </c>
      <c r="H48933" s="35" t="s">
        <v>474</v>
      </c>
      <c r="I48933" s="35">
        <v>181193</v>
      </c>
      <c r="J48933" s="35">
        <v>61</v>
      </c>
      <c r="K48933" s="35">
        <v>13</v>
      </c>
      <c r="L48933" s="36">
        <v>0.21311475409836064</v>
      </c>
      <c r="M48933" s="35" t="s">
        <v>474</v>
      </c>
      <c r="N48933" s="39">
        <v>317.6752402689952</v>
      </c>
      <c r="O48933" s="92">
        <v>45155</v>
      </c>
      <c r="P48933" s="92">
        <f t="shared" si="1737"/>
        <v>45137</v>
      </c>
      <c r="Q48933" s="92">
        <f t="shared" si="1738"/>
        <v>45150</v>
      </c>
    </row>
    <row r="48934" spans="1:17" x14ac:dyDescent="0.25">
      <c r="A48934" s="1" t="s">
        <v>669</v>
      </c>
      <c r="B48934" s="35" t="s">
        <v>443</v>
      </c>
      <c r="C48934" s="33">
        <v>11350.999969480001</v>
      </c>
      <c r="D48934" s="35">
        <v>2682</v>
      </c>
      <c r="E48934" s="35" t="s">
        <v>487</v>
      </c>
      <c r="F48934" s="34">
        <v>1.887813539440357</v>
      </c>
      <c r="H48934" s="35" t="s">
        <v>459</v>
      </c>
      <c r="I48934" s="35">
        <v>55855</v>
      </c>
      <c r="J48934" s="35">
        <v>38</v>
      </c>
      <c r="K48934" s="35">
        <v>3</v>
      </c>
      <c r="L48934" s="36">
        <v>7.8947368421052627E-2</v>
      </c>
      <c r="M48934" s="35" t="s">
        <v>455</v>
      </c>
      <c r="N48934" s="39">
        <v>334.77226766075671</v>
      </c>
      <c r="O48934" s="92">
        <v>45155</v>
      </c>
      <c r="P48934" s="92">
        <f t="shared" si="1737"/>
        <v>45137</v>
      </c>
      <c r="Q48934" s="92">
        <f t="shared" si="1738"/>
        <v>45150</v>
      </c>
    </row>
    <row r="48935" spans="1:17" x14ac:dyDescent="0.25">
      <c r="A48935" s="1" t="s">
        <v>668</v>
      </c>
      <c r="B48935" s="35" t="s">
        <v>444</v>
      </c>
      <c r="C48935" s="33">
        <v>31610.999847409999</v>
      </c>
      <c r="D48935" s="35">
        <v>8251</v>
      </c>
      <c r="E48935" s="35">
        <v>13</v>
      </c>
      <c r="F48935" s="34">
        <v>2.9374946476028971</v>
      </c>
      <c r="H48935" s="35" t="s">
        <v>474</v>
      </c>
      <c r="I48935" s="35">
        <v>165867</v>
      </c>
      <c r="J48935" s="35">
        <v>129</v>
      </c>
      <c r="K48935" s="35">
        <v>14</v>
      </c>
      <c r="L48935" s="36">
        <v>0.10852713178294573</v>
      </c>
      <c r="M48935" s="35" t="s">
        <v>474</v>
      </c>
      <c r="N48935" s="39">
        <v>408.08579489006399</v>
      </c>
      <c r="O48935" s="92">
        <v>45155</v>
      </c>
      <c r="P48935" s="92">
        <f t="shared" si="1737"/>
        <v>45137</v>
      </c>
      <c r="Q48935" s="92">
        <f t="shared" si="1738"/>
        <v>45150</v>
      </c>
    </row>
    <row r="48936" spans="1:17" x14ac:dyDescent="0.25">
      <c r="A48936" s="1" t="s">
        <v>667</v>
      </c>
      <c r="B48936" s="35" t="s">
        <v>451</v>
      </c>
      <c r="C48936" s="33">
        <v>5340.99998856</v>
      </c>
      <c r="D48936" s="35">
        <v>995</v>
      </c>
      <c r="E48936" s="35" t="s">
        <v>487</v>
      </c>
      <c r="F48936" s="34">
        <v>2.6747265149434858</v>
      </c>
      <c r="H48936" s="35" t="s">
        <v>474</v>
      </c>
      <c r="I48936" s="35">
        <v>17613</v>
      </c>
      <c r="J48936" s="35">
        <v>22</v>
      </c>
      <c r="K48936" s="35">
        <v>2</v>
      </c>
      <c r="L48936" s="36">
        <v>9.0909090909090912E-2</v>
      </c>
      <c r="M48936" s="35" t="s">
        <v>474</v>
      </c>
      <c r="N48936" s="39">
        <v>411.90788330129675</v>
      </c>
      <c r="O48936" s="92">
        <v>45155</v>
      </c>
      <c r="P48936" s="92">
        <f t="shared" si="1737"/>
        <v>45137</v>
      </c>
      <c r="Q48936" s="92">
        <f t="shared" si="1738"/>
        <v>45150</v>
      </c>
    </row>
    <row r="48937" spans="1:17" x14ac:dyDescent="0.25">
      <c r="A48937" s="1" t="s">
        <v>666</v>
      </c>
      <c r="B48937" s="35" t="s">
        <v>441</v>
      </c>
      <c r="C48937" s="33">
        <v>1850.9999933199999</v>
      </c>
      <c r="D48937" s="35">
        <v>389</v>
      </c>
      <c r="E48937" s="35">
        <v>0</v>
      </c>
      <c r="F48937" s="34">
        <v>0</v>
      </c>
      <c r="H48937" s="35" t="s">
        <v>459</v>
      </c>
      <c r="I48937" s="35">
        <v>8080</v>
      </c>
      <c r="J48937" s="35">
        <v>6</v>
      </c>
      <c r="K48937" s="35">
        <v>0</v>
      </c>
      <c r="L48937" s="36">
        <v>0</v>
      </c>
      <c r="M48937" s="35" t="s">
        <v>459</v>
      </c>
      <c r="N48937" s="39">
        <v>324.14910975976017</v>
      </c>
      <c r="O48937" s="92">
        <v>45155</v>
      </c>
      <c r="P48937" s="92">
        <f t="shared" si="1737"/>
        <v>45137</v>
      </c>
      <c r="Q48937" s="92">
        <f t="shared" si="1738"/>
        <v>45150</v>
      </c>
    </row>
    <row r="48938" spans="1:17" x14ac:dyDescent="0.25">
      <c r="A48938" s="1" t="s">
        <v>665</v>
      </c>
      <c r="B48938" s="35" t="s">
        <v>449</v>
      </c>
      <c r="C48938" s="33">
        <v>7569.0000190700002</v>
      </c>
      <c r="D48938" s="35">
        <v>2077</v>
      </c>
      <c r="E48938" s="35" t="s">
        <v>487</v>
      </c>
      <c r="F48938" s="34">
        <v>1.8873978398363866</v>
      </c>
      <c r="H48938" s="35" t="s">
        <v>474</v>
      </c>
      <c r="I48938" s="35">
        <v>37463</v>
      </c>
      <c r="J48938" s="35">
        <v>29</v>
      </c>
      <c r="K48938" s="35">
        <v>2</v>
      </c>
      <c r="L48938" s="36">
        <v>6.8965517241379309E-2</v>
      </c>
      <c r="M48938" s="35" t="s">
        <v>474</v>
      </c>
      <c r="N48938" s="39">
        <v>383.14176148678644</v>
      </c>
      <c r="O48938" s="92">
        <v>45155</v>
      </c>
      <c r="P48938" s="92">
        <f t="shared" si="1737"/>
        <v>45137</v>
      </c>
      <c r="Q48938" s="92">
        <f t="shared" si="1738"/>
        <v>45150</v>
      </c>
    </row>
    <row r="48939" spans="1:17" x14ac:dyDescent="0.25">
      <c r="A48939" s="1" t="s">
        <v>664</v>
      </c>
      <c r="B48939" s="35" t="s">
        <v>454</v>
      </c>
      <c r="C48939" s="33">
        <v>6306.9999618499996</v>
      </c>
      <c r="D48939" s="35">
        <v>1146</v>
      </c>
      <c r="E48939" s="35">
        <v>5</v>
      </c>
      <c r="F48939" s="34">
        <v>5.6626424497091374</v>
      </c>
      <c r="H48939" s="35" t="s">
        <v>474</v>
      </c>
      <c r="I48939" s="35">
        <v>21570</v>
      </c>
      <c r="J48939" s="35">
        <v>68</v>
      </c>
      <c r="K48939" s="35">
        <v>6</v>
      </c>
      <c r="L48939" s="36">
        <v>8.8235294117647065E-2</v>
      </c>
      <c r="M48939" s="35" t="s">
        <v>455</v>
      </c>
      <c r="N48939" s="39">
        <v>1078.1671224246195</v>
      </c>
      <c r="O48939" s="92">
        <v>45155</v>
      </c>
      <c r="P48939" s="92">
        <f t="shared" si="1737"/>
        <v>45137</v>
      </c>
      <c r="Q48939" s="92">
        <f t="shared" si="1738"/>
        <v>45150</v>
      </c>
    </row>
    <row r="48940" spans="1:17" x14ac:dyDescent="0.25">
      <c r="A48940" s="1" t="s">
        <v>663</v>
      </c>
      <c r="B48940" s="35" t="s">
        <v>453</v>
      </c>
      <c r="C48940" s="33">
        <v>1634.00000191</v>
      </c>
      <c r="D48940" s="35">
        <v>337</v>
      </c>
      <c r="E48940" s="35">
        <v>0</v>
      </c>
      <c r="F48940" s="34">
        <v>0</v>
      </c>
      <c r="H48940" s="35" t="s">
        <v>455</v>
      </c>
      <c r="I48940" s="35">
        <v>6071</v>
      </c>
      <c r="J48940" s="35">
        <v>12</v>
      </c>
      <c r="K48940" s="35">
        <v>0</v>
      </c>
      <c r="L48940" s="36">
        <v>0</v>
      </c>
      <c r="M48940" s="35" t="s">
        <v>455</v>
      </c>
      <c r="N48940" s="39">
        <v>734.39412398856007</v>
      </c>
      <c r="O48940" s="92">
        <v>45155</v>
      </c>
      <c r="P48940" s="92">
        <f t="shared" si="1737"/>
        <v>45137</v>
      </c>
      <c r="Q48940" s="92">
        <f t="shared" si="1738"/>
        <v>45150</v>
      </c>
    </row>
    <row r="48941" spans="1:17" x14ac:dyDescent="0.25">
      <c r="A48941" s="1" t="s">
        <v>662</v>
      </c>
      <c r="B48941" s="35" t="s">
        <v>441</v>
      </c>
      <c r="C48941" s="33">
        <v>13346.999969480001</v>
      </c>
      <c r="D48941" s="35">
        <v>3562</v>
      </c>
      <c r="E48941" s="35" t="s">
        <v>487</v>
      </c>
      <c r="F48941" s="34">
        <v>1.6054972261610252</v>
      </c>
      <c r="H48941" s="35" t="s">
        <v>459</v>
      </c>
      <c r="I48941" s="35">
        <v>59586</v>
      </c>
      <c r="J48941" s="35">
        <v>52</v>
      </c>
      <c r="K48941" s="35">
        <v>3</v>
      </c>
      <c r="L48941" s="36">
        <v>5.7692307692307696E-2</v>
      </c>
      <c r="M48941" s="35" t="s">
        <v>455</v>
      </c>
      <c r="N48941" s="39">
        <v>389.60066021507544</v>
      </c>
      <c r="O48941" s="92">
        <v>45155</v>
      </c>
      <c r="P48941" s="92">
        <f t="shared" si="1737"/>
        <v>45137</v>
      </c>
      <c r="Q48941" s="92">
        <f t="shared" si="1738"/>
        <v>45150</v>
      </c>
    </row>
    <row r="48942" spans="1:17" x14ac:dyDescent="0.25">
      <c r="A48942" s="1" t="s">
        <v>661</v>
      </c>
      <c r="B48942" s="35" t="s">
        <v>448</v>
      </c>
      <c r="C48942" s="33">
        <v>12447.999969480001</v>
      </c>
      <c r="D48942" s="35">
        <v>3792</v>
      </c>
      <c r="E48942" s="35" t="s">
        <v>487</v>
      </c>
      <c r="F48942" s="34">
        <v>1.1476312918332254</v>
      </c>
      <c r="H48942" s="35" t="s">
        <v>455</v>
      </c>
      <c r="I48942" s="35">
        <v>63577</v>
      </c>
      <c r="J48942" s="35">
        <v>108</v>
      </c>
      <c r="K48942" s="35">
        <v>2</v>
      </c>
      <c r="L48942" s="36">
        <v>1.8518518518518517E-2</v>
      </c>
      <c r="M48942" s="35" t="s">
        <v>455</v>
      </c>
      <c r="N48942" s="39">
        <v>867.60925662591853</v>
      </c>
      <c r="O48942" s="92">
        <v>45155</v>
      </c>
      <c r="P48942" s="92">
        <f t="shared" si="1737"/>
        <v>45137</v>
      </c>
      <c r="Q48942" s="92">
        <f t="shared" si="1738"/>
        <v>45150</v>
      </c>
    </row>
    <row r="48943" spans="1:17" x14ac:dyDescent="0.25">
      <c r="A48943" s="1" t="s">
        <v>660</v>
      </c>
      <c r="B48943" s="35" t="s">
        <v>441</v>
      </c>
      <c r="C48943" s="33">
        <v>5003.9999694799999</v>
      </c>
      <c r="D48943" s="35">
        <v>1376</v>
      </c>
      <c r="E48943" s="35" t="s">
        <v>487</v>
      </c>
      <c r="F48943" s="34">
        <v>2.8548589873790133</v>
      </c>
      <c r="H48943" s="35" t="s">
        <v>474</v>
      </c>
      <c r="I48943" s="35">
        <v>55759</v>
      </c>
      <c r="J48943" s="35">
        <v>13</v>
      </c>
      <c r="K48943" s="35">
        <v>2</v>
      </c>
      <c r="L48943" s="36">
        <v>0.15384615384615385</v>
      </c>
      <c r="M48943" s="35" t="s">
        <v>474</v>
      </c>
      <c r="N48943" s="39">
        <v>259.79216785149021</v>
      </c>
      <c r="O48943" s="92">
        <v>45155</v>
      </c>
      <c r="P48943" s="92">
        <f t="shared" si="1737"/>
        <v>45137</v>
      </c>
      <c r="Q48943" s="92">
        <f t="shared" si="1738"/>
        <v>45150</v>
      </c>
    </row>
    <row r="48944" spans="1:17" x14ac:dyDescent="0.25">
      <c r="A48944" s="1" t="s">
        <v>659</v>
      </c>
      <c r="B48944" s="35" t="s">
        <v>450</v>
      </c>
      <c r="C48944" s="33">
        <v>54481.000061040002</v>
      </c>
      <c r="D48944" s="35">
        <v>18883</v>
      </c>
      <c r="E48944" s="35">
        <v>33</v>
      </c>
      <c r="F48944" s="34">
        <v>4.3265410959819679</v>
      </c>
      <c r="H48944" s="35" t="s">
        <v>474</v>
      </c>
      <c r="I48944" s="35">
        <v>343334</v>
      </c>
      <c r="J48944" s="35">
        <v>360</v>
      </c>
      <c r="K48944" s="35">
        <v>41</v>
      </c>
      <c r="L48944" s="36">
        <v>0.11388888888888889</v>
      </c>
      <c r="M48944" s="35" t="s">
        <v>474</v>
      </c>
      <c r="N48944" s="39">
        <v>660.78082193179159</v>
      </c>
      <c r="O48944" s="92">
        <v>45155</v>
      </c>
      <c r="P48944" s="92">
        <f t="shared" si="1737"/>
        <v>45137</v>
      </c>
      <c r="Q48944" s="92">
        <f t="shared" si="1738"/>
        <v>45150</v>
      </c>
    </row>
    <row r="48945" spans="1:17" x14ac:dyDescent="0.25">
      <c r="A48945" s="1" t="s">
        <v>658</v>
      </c>
      <c r="B48945" s="35" t="s">
        <v>447</v>
      </c>
      <c r="C48945" s="33">
        <v>1280.0000066800001</v>
      </c>
      <c r="D48945" s="35">
        <v>138</v>
      </c>
      <c r="E48945" s="35">
        <v>0</v>
      </c>
      <c r="F48945" s="34">
        <v>0</v>
      </c>
      <c r="H48945" s="35" t="s">
        <v>459</v>
      </c>
      <c r="I48945" s="35">
        <v>4757</v>
      </c>
      <c r="J48945" s="35">
        <v>2</v>
      </c>
      <c r="K48945" s="35">
        <v>0</v>
      </c>
      <c r="L48945" s="36">
        <v>0</v>
      </c>
      <c r="M48945" s="35" t="s">
        <v>459</v>
      </c>
      <c r="N48945" s="39">
        <v>156.24999918457033</v>
      </c>
      <c r="O48945" s="92">
        <v>45155</v>
      </c>
      <c r="P48945" s="92">
        <f t="shared" si="1737"/>
        <v>45137</v>
      </c>
      <c r="Q48945" s="92">
        <f t="shared" si="1738"/>
        <v>45150</v>
      </c>
    </row>
    <row r="48946" spans="1:17" x14ac:dyDescent="0.25">
      <c r="A48946" s="1" t="s">
        <v>657</v>
      </c>
      <c r="B48946" s="35" t="s">
        <v>443</v>
      </c>
      <c r="C48946" s="33">
        <v>18361.000015260001</v>
      </c>
      <c r="D48946" s="35">
        <v>4699</v>
      </c>
      <c r="E48946" s="35" t="s">
        <v>487</v>
      </c>
      <c r="F48946" s="34">
        <v>1.5560932709374538</v>
      </c>
      <c r="H48946" s="35" t="s">
        <v>474</v>
      </c>
      <c r="I48946" s="35">
        <v>76700</v>
      </c>
      <c r="J48946" s="35">
        <v>43</v>
      </c>
      <c r="K48946" s="35">
        <v>4</v>
      </c>
      <c r="L48946" s="36">
        <v>9.3023255813953487E-2</v>
      </c>
      <c r="M48946" s="35" t="s">
        <v>474</v>
      </c>
      <c r="N48946" s="39">
        <v>234.19203727608678</v>
      </c>
      <c r="O48946" s="92">
        <v>45155</v>
      </c>
      <c r="P48946" s="92">
        <f t="shared" si="1737"/>
        <v>45137</v>
      </c>
      <c r="Q48946" s="92">
        <f t="shared" si="1738"/>
        <v>45150</v>
      </c>
    </row>
    <row r="48947" spans="1:17" x14ac:dyDescent="0.25">
      <c r="A48947" s="1" t="s">
        <v>656</v>
      </c>
      <c r="B48947" s="35" t="s">
        <v>446</v>
      </c>
      <c r="C48947" s="33">
        <v>11603.999977109999</v>
      </c>
      <c r="D48947" s="35">
        <v>2231</v>
      </c>
      <c r="E48947" s="35" t="s">
        <v>487</v>
      </c>
      <c r="F48947" s="34">
        <v>1.8466538668425834</v>
      </c>
      <c r="H48947" s="35" t="s">
        <v>474</v>
      </c>
      <c r="I48947" s="35">
        <v>38915</v>
      </c>
      <c r="J48947" s="35">
        <v>12</v>
      </c>
      <c r="K48947" s="35">
        <v>3</v>
      </c>
      <c r="L48947" s="36">
        <v>0.25</v>
      </c>
      <c r="M48947" s="35" t="s">
        <v>474</v>
      </c>
      <c r="N48947" s="39">
        <v>103.41261654318467</v>
      </c>
      <c r="O48947" s="92">
        <v>45155</v>
      </c>
      <c r="P48947" s="92">
        <f t="shared" si="1737"/>
        <v>45137</v>
      </c>
      <c r="Q48947" s="92">
        <f t="shared" si="1738"/>
        <v>45150</v>
      </c>
    </row>
    <row r="48948" spans="1:17" x14ac:dyDescent="0.25">
      <c r="A48948" s="1" t="s">
        <v>655</v>
      </c>
      <c r="B48948" s="35" t="s">
        <v>453</v>
      </c>
      <c r="C48948" s="33">
        <v>814.00000548000003</v>
      </c>
      <c r="D48948" s="35">
        <v>112</v>
      </c>
      <c r="E48948" s="35">
        <v>0</v>
      </c>
      <c r="F48948" s="34">
        <v>0</v>
      </c>
      <c r="H48948" s="35" t="s">
        <v>459</v>
      </c>
      <c r="I48948" s="35">
        <v>1762</v>
      </c>
      <c r="J48948" s="35">
        <v>1</v>
      </c>
      <c r="K48948" s="35">
        <v>0</v>
      </c>
      <c r="L48948" s="36">
        <v>0</v>
      </c>
      <c r="M48948" s="35" t="s">
        <v>459</v>
      </c>
      <c r="N48948" s="39">
        <v>122.8501220230729</v>
      </c>
      <c r="O48948" s="92">
        <v>45155</v>
      </c>
      <c r="P48948" s="92">
        <f t="shared" si="1737"/>
        <v>45137</v>
      </c>
      <c r="Q48948" s="92">
        <f t="shared" si="1738"/>
        <v>45150</v>
      </c>
    </row>
    <row r="48949" spans="1:17" x14ac:dyDescent="0.25">
      <c r="A48949" s="1" t="s">
        <v>654</v>
      </c>
      <c r="B48949" s="35" t="s">
        <v>441</v>
      </c>
      <c r="C48949" s="33">
        <v>1194.00000811</v>
      </c>
      <c r="D48949" s="35">
        <v>247</v>
      </c>
      <c r="E48949" s="35" t="s">
        <v>487</v>
      </c>
      <c r="F48949" s="34">
        <v>5.9822923738197247</v>
      </c>
      <c r="H48949" s="35" t="s">
        <v>459</v>
      </c>
      <c r="I48949" s="35">
        <v>5386</v>
      </c>
      <c r="J48949" s="35">
        <v>5</v>
      </c>
      <c r="K48949" s="35">
        <v>1</v>
      </c>
      <c r="L48949" s="36">
        <v>0.2</v>
      </c>
      <c r="M48949" s="35" t="s">
        <v>455</v>
      </c>
      <c r="N48949" s="39">
        <v>418.7604661673808</v>
      </c>
      <c r="O48949" s="92">
        <v>45155</v>
      </c>
      <c r="P48949" s="92">
        <f t="shared" si="1737"/>
        <v>45137</v>
      </c>
      <c r="Q48949" s="92">
        <f t="shared" si="1738"/>
        <v>45150</v>
      </c>
    </row>
    <row r="48950" spans="1:17" x14ac:dyDescent="0.25">
      <c r="A48950" s="1" t="s">
        <v>653</v>
      </c>
      <c r="B48950" s="35" t="s">
        <v>441</v>
      </c>
      <c r="C48950" s="33">
        <v>1725.99998665</v>
      </c>
      <c r="D48950" s="35">
        <v>393</v>
      </c>
      <c r="E48950" s="35" t="s">
        <v>487</v>
      </c>
      <c r="F48950" s="34">
        <v>4.1383877161672187</v>
      </c>
      <c r="H48950" s="35" t="s">
        <v>474</v>
      </c>
      <c r="I48950" s="35">
        <v>5916</v>
      </c>
      <c r="J48950" s="35">
        <v>14</v>
      </c>
      <c r="K48950" s="35">
        <v>1</v>
      </c>
      <c r="L48950" s="36">
        <v>7.1428571428571425E-2</v>
      </c>
      <c r="M48950" s="35" t="s">
        <v>474</v>
      </c>
      <c r="N48950" s="39">
        <v>811.12399236877491</v>
      </c>
      <c r="O48950" s="92">
        <v>45155</v>
      </c>
      <c r="P48950" s="92">
        <f t="shared" si="1737"/>
        <v>45137</v>
      </c>
      <c r="Q48950" s="92">
        <f t="shared" si="1738"/>
        <v>45150</v>
      </c>
    </row>
    <row r="48951" spans="1:17" x14ac:dyDescent="0.25">
      <c r="A48951" s="1" t="s">
        <v>652</v>
      </c>
      <c r="B48951" s="35" t="s">
        <v>453</v>
      </c>
      <c r="C48951" s="33">
        <v>43927.000061040002</v>
      </c>
      <c r="D48951" s="35">
        <v>15165</v>
      </c>
      <c r="E48951" s="35">
        <v>43</v>
      </c>
      <c r="F48951" s="34">
        <v>6.992120033602526</v>
      </c>
      <c r="H48951" s="35" t="s">
        <v>474</v>
      </c>
      <c r="I48951" s="35">
        <v>290466</v>
      </c>
      <c r="J48951" s="35">
        <v>617</v>
      </c>
      <c r="K48951" s="35">
        <v>44</v>
      </c>
      <c r="L48951" s="36">
        <v>7.1312803889789306E-2</v>
      </c>
      <c r="M48951" s="35" t="s">
        <v>474</v>
      </c>
      <c r="N48951" s="39">
        <v>1404.6030895408978</v>
      </c>
      <c r="O48951" s="92">
        <v>45155</v>
      </c>
      <c r="P48951" s="92">
        <f t="shared" si="1737"/>
        <v>45137</v>
      </c>
      <c r="Q48951" s="92">
        <f t="shared" si="1738"/>
        <v>45150</v>
      </c>
    </row>
    <row r="48952" spans="1:17" x14ac:dyDescent="0.25">
      <c r="A48952" s="1" t="s">
        <v>651</v>
      </c>
      <c r="B48952" s="35" t="s">
        <v>447</v>
      </c>
      <c r="C48952" s="33">
        <v>633.00000477000003</v>
      </c>
      <c r="D48952" s="35">
        <v>88</v>
      </c>
      <c r="E48952" s="35">
        <v>0</v>
      </c>
      <c r="F48952" s="34">
        <v>0</v>
      </c>
      <c r="H48952" s="35" t="s">
        <v>459</v>
      </c>
      <c r="I48952" s="35">
        <v>2632</v>
      </c>
      <c r="J48952" s="35">
        <v>7</v>
      </c>
      <c r="K48952" s="35">
        <v>0</v>
      </c>
      <c r="L48952" s="36">
        <v>0</v>
      </c>
      <c r="M48952" s="35" t="s">
        <v>459</v>
      </c>
      <c r="N48952" s="39">
        <v>1105.8451733414195</v>
      </c>
      <c r="O48952" s="92">
        <v>45155</v>
      </c>
      <c r="P48952" s="92">
        <f t="shared" si="1737"/>
        <v>45137</v>
      </c>
      <c r="Q48952" s="92">
        <f t="shared" si="1738"/>
        <v>45150</v>
      </c>
    </row>
    <row r="48953" spans="1:17" x14ac:dyDescent="0.25">
      <c r="A48953" s="1" t="s">
        <v>650</v>
      </c>
      <c r="B48953" s="35" t="s">
        <v>444</v>
      </c>
      <c r="C48953" s="33">
        <v>9945.0000152600005</v>
      </c>
      <c r="D48953" s="35">
        <v>2149</v>
      </c>
      <c r="E48953" s="35">
        <v>8</v>
      </c>
      <c r="F48953" s="34">
        <v>5.7458880900125573</v>
      </c>
      <c r="H48953" s="35" t="s">
        <v>474</v>
      </c>
      <c r="I48953" s="35">
        <v>39602</v>
      </c>
      <c r="J48953" s="35">
        <v>33</v>
      </c>
      <c r="K48953" s="35">
        <v>8</v>
      </c>
      <c r="L48953" s="36">
        <v>0.24242424242424243</v>
      </c>
      <c r="M48953" s="35" t="s">
        <v>474</v>
      </c>
      <c r="N48953" s="39">
        <v>331.82503719822523</v>
      </c>
      <c r="O48953" s="92">
        <v>45155</v>
      </c>
      <c r="P48953" s="92">
        <f t="shared" si="1737"/>
        <v>45137</v>
      </c>
      <c r="Q48953" s="92">
        <f t="shared" si="1738"/>
        <v>45150</v>
      </c>
    </row>
    <row r="48954" spans="1:17" x14ac:dyDescent="0.25">
      <c r="A48954" s="1" t="s">
        <v>443</v>
      </c>
      <c r="B48954" s="35" t="s">
        <v>443</v>
      </c>
      <c r="C48954" s="33">
        <v>61216.999511720001</v>
      </c>
      <c r="D48954" s="35">
        <v>16917</v>
      </c>
      <c r="E48954" s="35">
        <v>15</v>
      </c>
      <c r="F48954" s="34">
        <v>1.7502141234861504</v>
      </c>
      <c r="H48954" s="35" t="s">
        <v>474</v>
      </c>
      <c r="I48954" s="35">
        <v>298595</v>
      </c>
      <c r="J48954" s="35">
        <v>208</v>
      </c>
      <c r="K48954" s="35">
        <v>15</v>
      </c>
      <c r="L48954" s="36">
        <v>7.2115384615384609E-2</v>
      </c>
      <c r="M48954" s="35" t="s">
        <v>455</v>
      </c>
      <c r="N48954" s="39">
        <v>339.77490183944474</v>
      </c>
      <c r="O48954" s="92">
        <v>45155</v>
      </c>
      <c r="P48954" s="92">
        <f t="shared" si="1737"/>
        <v>45137</v>
      </c>
      <c r="Q48954" s="92">
        <f t="shared" si="1738"/>
        <v>45150</v>
      </c>
    </row>
    <row r="48955" spans="1:17" x14ac:dyDescent="0.25">
      <c r="A48955" s="1" t="s">
        <v>649</v>
      </c>
      <c r="B48955" s="35" t="s">
        <v>443</v>
      </c>
      <c r="C48955" s="33">
        <v>2929.9999961899998</v>
      </c>
      <c r="D48955" s="35">
        <v>634</v>
      </c>
      <c r="E48955" s="35">
        <v>0</v>
      </c>
      <c r="F48955" s="34">
        <v>0</v>
      </c>
      <c r="H48955" s="35" t="s">
        <v>459</v>
      </c>
      <c r="I48955" s="35">
        <v>11180</v>
      </c>
      <c r="J48955" s="35">
        <v>8</v>
      </c>
      <c r="K48955" s="35">
        <v>0</v>
      </c>
      <c r="L48955" s="36">
        <v>0</v>
      </c>
      <c r="M48955" s="35" t="s">
        <v>459</v>
      </c>
      <c r="N48955" s="39">
        <v>273.03754301715804</v>
      </c>
      <c r="O48955" s="92">
        <v>45155</v>
      </c>
      <c r="P48955" s="92">
        <f t="shared" si="1737"/>
        <v>45137</v>
      </c>
      <c r="Q48955" s="92">
        <f t="shared" si="1738"/>
        <v>45150</v>
      </c>
    </row>
    <row r="48956" spans="1:17" x14ac:dyDescent="0.25">
      <c r="A48956" s="1" t="s">
        <v>648</v>
      </c>
      <c r="B48956" s="35" t="s">
        <v>441</v>
      </c>
      <c r="C48956" s="33">
        <v>3494.9999961899998</v>
      </c>
      <c r="D48956" s="35">
        <v>629</v>
      </c>
      <c r="E48956" s="35">
        <v>0</v>
      </c>
      <c r="F48956" s="34">
        <v>0</v>
      </c>
      <c r="H48956" s="35" t="s">
        <v>455</v>
      </c>
      <c r="I48956" s="35">
        <v>16792</v>
      </c>
      <c r="J48956" s="35">
        <v>16</v>
      </c>
      <c r="K48956" s="35">
        <v>0</v>
      </c>
      <c r="L48956" s="36">
        <v>0</v>
      </c>
      <c r="M48956" s="35" t="s">
        <v>455</v>
      </c>
      <c r="N48956" s="39">
        <v>457.79685314569559</v>
      </c>
      <c r="O48956" s="92">
        <v>45155</v>
      </c>
      <c r="P48956" s="92">
        <f t="shared" si="1737"/>
        <v>45137</v>
      </c>
      <c r="Q48956" s="92">
        <f t="shared" si="1738"/>
        <v>45150</v>
      </c>
    </row>
    <row r="48957" spans="1:17" x14ac:dyDescent="0.25">
      <c r="A48957" s="1" t="s">
        <v>647</v>
      </c>
      <c r="B48957" s="35" t="s">
        <v>454</v>
      </c>
      <c r="C48957" s="33">
        <v>3664.00000572</v>
      </c>
      <c r="D48957" s="35">
        <v>522</v>
      </c>
      <c r="E48957" s="35" t="s">
        <v>487</v>
      </c>
      <c r="F48957" s="34">
        <v>3.8989394823723669</v>
      </c>
      <c r="H48957" s="35" t="s">
        <v>459</v>
      </c>
      <c r="I48957" s="35">
        <v>16207</v>
      </c>
      <c r="J48957" s="35">
        <v>22</v>
      </c>
      <c r="K48957" s="35">
        <v>3</v>
      </c>
      <c r="L48957" s="36">
        <v>0.13636363636363635</v>
      </c>
      <c r="M48957" s="35" t="s">
        <v>455</v>
      </c>
      <c r="N48957" s="39">
        <v>600.43668028534444</v>
      </c>
      <c r="O48957" s="92">
        <v>45155</v>
      </c>
      <c r="P48957" s="92">
        <f t="shared" si="1737"/>
        <v>45137</v>
      </c>
      <c r="Q48957" s="92">
        <f t="shared" si="1738"/>
        <v>45150</v>
      </c>
    </row>
    <row r="48958" spans="1:17" x14ac:dyDescent="0.25">
      <c r="A48958" s="1" t="s">
        <v>646</v>
      </c>
      <c r="B48958" s="35" t="s">
        <v>444</v>
      </c>
      <c r="C48958" s="33">
        <v>101635.99993897</v>
      </c>
      <c r="D48958" s="35">
        <v>24427</v>
      </c>
      <c r="E48958" s="35">
        <v>31</v>
      </c>
      <c r="F48958" s="34">
        <v>2.1786431142659493</v>
      </c>
      <c r="H48958" s="35" t="s">
        <v>474</v>
      </c>
      <c r="I48958" s="35">
        <v>540605</v>
      </c>
      <c r="J48958" s="35">
        <v>374</v>
      </c>
      <c r="K48958" s="35">
        <v>35</v>
      </c>
      <c r="L48958" s="36">
        <v>9.3582887700534759E-2</v>
      </c>
      <c r="M48958" s="35" t="s">
        <v>474</v>
      </c>
      <c r="N48958" s="39">
        <v>367.97984988053264</v>
      </c>
      <c r="O48958" s="92">
        <v>45155</v>
      </c>
      <c r="P48958" s="92">
        <f t="shared" si="1737"/>
        <v>45137</v>
      </c>
      <c r="Q48958" s="92">
        <f t="shared" si="1738"/>
        <v>45150</v>
      </c>
    </row>
    <row r="48959" spans="1:17" x14ac:dyDescent="0.25">
      <c r="A48959" s="1" t="s">
        <v>645</v>
      </c>
      <c r="B48959" s="35" t="s">
        <v>444</v>
      </c>
      <c r="C48959" s="33">
        <v>34984.000183110002</v>
      </c>
      <c r="D48959" s="35">
        <v>12073</v>
      </c>
      <c r="E48959" s="35">
        <v>22</v>
      </c>
      <c r="F48959" s="34">
        <v>4.4918493116954785</v>
      </c>
      <c r="H48959" s="35" t="s">
        <v>474</v>
      </c>
      <c r="I48959" s="35">
        <v>230373</v>
      </c>
      <c r="J48959" s="35">
        <v>130</v>
      </c>
      <c r="K48959" s="35">
        <v>24</v>
      </c>
      <c r="L48959" s="36">
        <v>0.18461538461538463</v>
      </c>
      <c r="M48959" s="35" t="s">
        <v>474</v>
      </c>
      <c r="N48959" s="39">
        <v>371.5984430584441</v>
      </c>
      <c r="O48959" s="92">
        <v>45155</v>
      </c>
      <c r="P48959" s="92">
        <f t="shared" si="1737"/>
        <v>45137</v>
      </c>
      <c r="Q48959" s="92">
        <f t="shared" si="1738"/>
        <v>45150</v>
      </c>
    </row>
    <row r="48960" spans="1:17" x14ac:dyDescent="0.25">
      <c r="A48960" s="1" t="s">
        <v>644</v>
      </c>
      <c r="B48960" s="35" t="s">
        <v>452</v>
      </c>
      <c r="C48960" s="33">
        <v>15141.99993896</v>
      </c>
      <c r="D48960" s="35">
        <v>4704</v>
      </c>
      <c r="E48960" s="35">
        <v>0</v>
      </c>
      <c r="F48960" s="34">
        <v>0</v>
      </c>
      <c r="H48960" s="35" t="s">
        <v>459</v>
      </c>
      <c r="I48960" s="35">
        <v>75332</v>
      </c>
      <c r="J48960" s="35">
        <v>34</v>
      </c>
      <c r="K48960" s="35">
        <v>0</v>
      </c>
      <c r="L48960" s="36">
        <v>0</v>
      </c>
      <c r="M48960" s="35" t="s">
        <v>459</v>
      </c>
      <c r="N48960" s="39">
        <v>224.54101266054573</v>
      </c>
      <c r="O48960" s="92">
        <v>45155</v>
      </c>
      <c r="P48960" s="92">
        <f t="shared" si="1737"/>
        <v>45137</v>
      </c>
      <c r="Q48960" s="92">
        <f t="shared" si="1738"/>
        <v>45150</v>
      </c>
    </row>
    <row r="48961" spans="1:17" x14ac:dyDescent="0.25">
      <c r="A48961" s="1" t="s">
        <v>643</v>
      </c>
      <c r="B48961" s="35" t="s">
        <v>446</v>
      </c>
      <c r="C48961" s="33">
        <v>25517.999816889998</v>
      </c>
      <c r="D48961" s="35">
        <v>6823</v>
      </c>
      <c r="E48961" s="35">
        <v>15</v>
      </c>
      <c r="F48961" s="34">
        <v>4.1987169022526922</v>
      </c>
      <c r="H48961" s="35" t="s">
        <v>455</v>
      </c>
      <c r="I48961" s="35">
        <v>139822</v>
      </c>
      <c r="J48961" s="35">
        <v>134</v>
      </c>
      <c r="K48961" s="35">
        <v>16</v>
      </c>
      <c r="L48961" s="36">
        <v>0.11940298507462686</v>
      </c>
      <c r="M48961" s="35" t="s">
        <v>455</v>
      </c>
      <c r="N48961" s="39">
        <v>525.11952724173671</v>
      </c>
      <c r="O48961" s="92">
        <v>45155</v>
      </c>
      <c r="P48961" s="92">
        <f t="shared" si="1737"/>
        <v>45137</v>
      </c>
      <c r="Q48961" s="92">
        <f t="shared" si="1738"/>
        <v>45150</v>
      </c>
    </row>
    <row r="48962" spans="1:17" x14ac:dyDescent="0.25">
      <c r="A48962" s="1" t="s">
        <v>642</v>
      </c>
      <c r="B48962" s="35" t="s">
        <v>452</v>
      </c>
      <c r="C48962" s="33">
        <v>12501.999961850001</v>
      </c>
      <c r="D48962" s="35">
        <v>3011</v>
      </c>
      <c r="E48962" s="35">
        <v>0</v>
      </c>
      <c r="F48962" s="34">
        <v>0</v>
      </c>
      <c r="H48962" s="35" t="s">
        <v>455</v>
      </c>
      <c r="I48962" s="35">
        <v>40538</v>
      </c>
      <c r="J48962" s="35">
        <v>15</v>
      </c>
      <c r="K48962" s="35">
        <v>0</v>
      </c>
      <c r="L48962" s="36">
        <v>0</v>
      </c>
      <c r="M48962" s="35" t="s">
        <v>455</v>
      </c>
      <c r="N48962" s="39">
        <v>119.98080343763138</v>
      </c>
      <c r="O48962" s="92">
        <v>45155</v>
      </c>
      <c r="P48962" s="92">
        <f t="shared" si="1737"/>
        <v>45137</v>
      </c>
      <c r="Q48962" s="92">
        <f t="shared" si="1738"/>
        <v>45150</v>
      </c>
    </row>
    <row r="48963" spans="1:17" x14ac:dyDescent="0.25">
      <c r="A48963" s="1" t="s">
        <v>641</v>
      </c>
      <c r="B48963" s="35" t="s">
        <v>442</v>
      </c>
      <c r="C48963" s="33">
        <v>62185.999969479999</v>
      </c>
      <c r="D48963" s="35">
        <v>25691</v>
      </c>
      <c r="E48963" s="35">
        <v>35</v>
      </c>
      <c r="F48963" s="34">
        <v>4.0201974740728854</v>
      </c>
      <c r="H48963" s="35" t="s">
        <v>474</v>
      </c>
      <c r="I48963" s="35">
        <v>391619</v>
      </c>
      <c r="J48963" s="35">
        <v>330</v>
      </c>
      <c r="K48963" s="35">
        <v>41</v>
      </c>
      <c r="L48963" s="36">
        <v>0.12424242424242424</v>
      </c>
      <c r="M48963" s="35" t="s">
        <v>455</v>
      </c>
      <c r="N48963" s="39">
        <v>530.66606657762077</v>
      </c>
      <c r="O48963" s="92">
        <v>45155</v>
      </c>
      <c r="P48963" s="92">
        <f t="shared" si="1737"/>
        <v>45137</v>
      </c>
      <c r="Q48963" s="92">
        <f t="shared" si="1738"/>
        <v>45150</v>
      </c>
    </row>
    <row r="48964" spans="1:17" x14ac:dyDescent="0.25">
      <c r="A48964" s="1" t="s">
        <v>640</v>
      </c>
      <c r="B48964" s="35" t="s">
        <v>453</v>
      </c>
      <c r="C48964" s="33">
        <v>1407.00001335</v>
      </c>
      <c r="D48964" s="35">
        <v>252</v>
      </c>
      <c r="E48964" s="35" t="s">
        <v>487</v>
      </c>
      <c r="F48964" s="34">
        <v>5.0766574805144034</v>
      </c>
      <c r="H48964" s="35" t="s">
        <v>474</v>
      </c>
      <c r="I48964" s="35">
        <v>6041</v>
      </c>
      <c r="J48964" s="35">
        <v>14</v>
      </c>
      <c r="K48964" s="35">
        <v>1</v>
      </c>
      <c r="L48964" s="36">
        <v>7.1428571428571425E-2</v>
      </c>
      <c r="M48964" s="35" t="s">
        <v>474</v>
      </c>
      <c r="N48964" s="39">
        <v>995.02486618082298</v>
      </c>
      <c r="O48964" s="92">
        <v>45155</v>
      </c>
      <c r="P48964" s="92">
        <f t="shared" si="1737"/>
        <v>45137</v>
      </c>
      <c r="Q48964" s="92">
        <f t="shared" si="1738"/>
        <v>45150</v>
      </c>
    </row>
    <row r="48965" spans="1:17" x14ac:dyDescent="0.25">
      <c r="A48965" s="1" t="s">
        <v>639</v>
      </c>
      <c r="B48965" s="35" t="s">
        <v>443</v>
      </c>
      <c r="C48965" s="33">
        <v>5716.9999923699997</v>
      </c>
      <c r="D48965" s="35">
        <v>1647</v>
      </c>
      <c r="E48965" s="35" t="s">
        <v>487</v>
      </c>
      <c r="F48965" s="34">
        <v>3.7482196006944801</v>
      </c>
      <c r="H48965" s="35" t="s">
        <v>474</v>
      </c>
      <c r="I48965" s="35">
        <v>25044</v>
      </c>
      <c r="J48965" s="35">
        <v>24</v>
      </c>
      <c r="K48965" s="35">
        <v>4</v>
      </c>
      <c r="L48965" s="36">
        <v>0.16666666666666666</v>
      </c>
      <c r="M48965" s="35" t="s">
        <v>474</v>
      </c>
      <c r="N48965" s="39">
        <v>419.80059527778178</v>
      </c>
      <c r="O48965" s="92">
        <v>45155</v>
      </c>
      <c r="P48965" s="92">
        <f t="shared" si="1737"/>
        <v>45137</v>
      </c>
      <c r="Q48965" s="92">
        <f t="shared" si="1738"/>
        <v>45150</v>
      </c>
    </row>
    <row r="48966" spans="1:17" x14ac:dyDescent="0.25">
      <c r="A48966" s="1" t="s">
        <v>638</v>
      </c>
      <c r="B48966" s="35" t="s">
        <v>443</v>
      </c>
      <c r="C48966" s="33">
        <v>17802.999961850001</v>
      </c>
      <c r="D48966" s="35">
        <v>5274</v>
      </c>
      <c r="E48966" s="35">
        <v>6</v>
      </c>
      <c r="F48966" s="34">
        <v>2.4072989355154357</v>
      </c>
      <c r="H48966" s="35" t="s">
        <v>474</v>
      </c>
      <c r="I48966" s="35">
        <v>94442</v>
      </c>
      <c r="J48966" s="35">
        <v>49</v>
      </c>
      <c r="K48966" s="35">
        <v>7</v>
      </c>
      <c r="L48966" s="36">
        <v>0.14285714285714285</v>
      </c>
      <c r="M48966" s="35" t="s">
        <v>474</v>
      </c>
      <c r="N48966" s="39">
        <v>275.23451162726491</v>
      </c>
      <c r="O48966" s="92">
        <v>45155</v>
      </c>
      <c r="P48966" s="92">
        <f t="shared" si="1737"/>
        <v>45137</v>
      </c>
      <c r="Q48966" s="92">
        <f t="shared" si="1738"/>
        <v>45150</v>
      </c>
    </row>
    <row r="48967" spans="1:17" x14ac:dyDescent="0.25">
      <c r="A48967" s="1" t="s">
        <v>637</v>
      </c>
      <c r="B48967" s="35" t="s">
        <v>450</v>
      </c>
      <c r="C48967" s="33">
        <v>6992.0000152599996</v>
      </c>
      <c r="D48967" s="35">
        <v>1289</v>
      </c>
      <c r="E48967" s="35" t="s">
        <v>487</v>
      </c>
      <c r="F48967" s="34">
        <v>2.0431513521933349</v>
      </c>
      <c r="H48967" s="35" t="s">
        <v>459</v>
      </c>
      <c r="I48967" s="35">
        <v>29133</v>
      </c>
      <c r="J48967" s="35">
        <v>31</v>
      </c>
      <c r="K48967" s="35">
        <v>2</v>
      </c>
      <c r="L48967" s="36">
        <v>6.4516129032258063E-2</v>
      </c>
      <c r="M48967" s="35" t="s">
        <v>455</v>
      </c>
      <c r="N48967" s="39">
        <v>443.36384342595363</v>
      </c>
      <c r="O48967" s="92">
        <v>45155</v>
      </c>
      <c r="P48967" s="92">
        <f t="shared" si="1737"/>
        <v>45137</v>
      </c>
      <c r="Q48967" s="92">
        <f t="shared" si="1738"/>
        <v>45150</v>
      </c>
    </row>
    <row r="48968" spans="1:17" x14ac:dyDescent="0.25">
      <c r="A48968" s="1" t="s">
        <v>636</v>
      </c>
      <c r="B48968" s="35" t="s">
        <v>449</v>
      </c>
      <c r="C48968" s="33">
        <v>424</v>
      </c>
      <c r="D48968" s="35">
        <v>80</v>
      </c>
      <c r="E48968" s="35">
        <v>0</v>
      </c>
      <c r="F48968" s="34">
        <v>0</v>
      </c>
      <c r="H48968" s="35" t="s">
        <v>459</v>
      </c>
      <c r="I48968" s="35">
        <v>1914</v>
      </c>
      <c r="J48968" s="35">
        <v>9</v>
      </c>
      <c r="K48968" s="35">
        <v>0</v>
      </c>
      <c r="L48968" s="36">
        <v>0</v>
      </c>
      <c r="M48968" s="35" t="s">
        <v>459</v>
      </c>
      <c r="N48968" s="39">
        <v>2122.6415094339623</v>
      </c>
      <c r="O48968" s="92">
        <v>45155</v>
      </c>
      <c r="P48968" s="92">
        <f t="shared" si="1737"/>
        <v>45137</v>
      </c>
      <c r="Q48968" s="92">
        <f t="shared" si="1738"/>
        <v>45150</v>
      </c>
    </row>
    <row r="48969" spans="1:17" x14ac:dyDescent="0.25">
      <c r="A48969" s="1" t="s">
        <v>635</v>
      </c>
      <c r="B48969" s="35" t="s">
        <v>450</v>
      </c>
      <c r="C48969" s="33">
        <v>6161.0000343299998</v>
      </c>
      <c r="D48969" s="35">
        <v>1265</v>
      </c>
      <c r="E48969" s="35">
        <v>0</v>
      </c>
      <c r="F48969" s="34">
        <v>0</v>
      </c>
      <c r="H48969" s="35" t="s">
        <v>455</v>
      </c>
      <c r="I48969" s="35">
        <v>30734</v>
      </c>
      <c r="J48969" s="35">
        <v>22</v>
      </c>
      <c r="K48969" s="35">
        <v>0</v>
      </c>
      <c r="L48969" s="36">
        <v>0</v>
      </c>
      <c r="M48969" s="35" t="s">
        <v>455</v>
      </c>
      <c r="N48969" s="39">
        <v>357.08488682702091</v>
      </c>
      <c r="O48969" s="92">
        <v>45155</v>
      </c>
      <c r="P48969" s="92">
        <f t="shared" si="1737"/>
        <v>45137</v>
      </c>
      <c r="Q48969" s="92">
        <f t="shared" si="1738"/>
        <v>45150</v>
      </c>
    </row>
    <row r="48970" spans="1:17" x14ac:dyDescent="0.25">
      <c r="A48970" s="1" t="s">
        <v>634</v>
      </c>
      <c r="B48970" s="35" t="s">
        <v>441</v>
      </c>
      <c r="C48970" s="33">
        <v>1249.99999523</v>
      </c>
      <c r="D48970" s="35">
        <v>270</v>
      </c>
      <c r="E48970" s="35">
        <v>0</v>
      </c>
      <c r="F48970" s="34">
        <v>0</v>
      </c>
      <c r="H48970" s="35" t="s">
        <v>459</v>
      </c>
      <c r="I48970" s="35">
        <v>5386</v>
      </c>
      <c r="J48970" s="35">
        <v>1</v>
      </c>
      <c r="K48970" s="35">
        <v>0</v>
      </c>
      <c r="L48970" s="36">
        <v>0</v>
      </c>
      <c r="M48970" s="35" t="s">
        <v>459</v>
      </c>
      <c r="N48970" s="39">
        <v>80.000000305279997</v>
      </c>
      <c r="O48970" s="92">
        <v>45155</v>
      </c>
      <c r="P48970" s="92">
        <f t="shared" si="1737"/>
        <v>45137</v>
      </c>
      <c r="Q48970" s="92">
        <f t="shared" si="1738"/>
        <v>45150</v>
      </c>
    </row>
    <row r="48971" spans="1:17" x14ac:dyDescent="0.25">
      <c r="A48971" s="1" t="s">
        <v>633</v>
      </c>
      <c r="B48971" s="35" t="s">
        <v>448</v>
      </c>
      <c r="C48971" s="33">
        <v>1643.00000477</v>
      </c>
      <c r="D48971" s="35">
        <v>481</v>
      </c>
      <c r="E48971" s="35">
        <v>0</v>
      </c>
      <c r="F48971" s="34">
        <v>0</v>
      </c>
      <c r="H48971" s="35" t="s">
        <v>455</v>
      </c>
      <c r="I48971" s="35">
        <v>7631</v>
      </c>
      <c r="J48971" s="35">
        <v>10</v>
      </c>
      <c r="K48971" s="35">
        <v>0</v>
      </c>
      <c r="L48971" s="36">
        <v>0</v>
      </c>
      <c r="M48971" s="35" t="s">
        <v>455</v>
      </c>
      <c r="N48971" s="39">
        <v>608.64272495238845</v>
      </c>
      <c r="O48971" s="92">
        <v>45155</v>
      </c>
      <c r="P48971" s="92">
        <f t="shared" si="1737"/>
        <v>45137</v>
      </c>
      <c r="Q48971" s="92">
        <f t="shared" si="1738"/>
        <v>45150</v>
      </c>
    </row>
    <row r="48972" spans="1:17" x14ac:dyDescent="0.25">
      <c r="A48972" s="1" t="s">
        <v>632</v>
      </c>
      <c r="B48972" s="35" t="s">
        <v>441</v>
      </c>
      <c r="C48972" s="33">
        <v>9049.0000343299998</v>
      </c>
      <c r="D48972" s="35">
        <v>2349</v>
      </c>
      <c r="E48972" s="35">
        <v>6</v>
      </c>
      <c r="F48972" s="34">
        <v>4.7361192059400912</v>
      </c>
      <c r="H48972" s="35" t="s">
        <v>474</v>
      </c>
      <c r="I48972" s="35">
        <v>46815</v>
      </c>
      <c r="J48972" s="35">
        <v>41</v>
      </c>
      <c r="K48972" s="35">
        <v>6</v>
      </c>
      <c r="L48972" s="36">
        <v>0.14634146341463414</v>
      </c>
      <c r="M48972" s="35" t="s">
        <v>474</v>
      </c>
      <c r="N48972" s="39">
        <v>453.08873736826871</v>
      </c>
      <c r="O48972" s="92">
        <v>45155</v>
      </c>
      <c r="P48972" s="92">
        <f t="shared" si="1737"/>
        <v>45137</v>
      </c>
      <c r="Q48972" s="92">
        <f t="shared" si="1738"/>
        <v>45150</v>
      </c>
    </row>
    <row r="48973" spans="1:17" x14ac:dyDescent="0.25">
      <c r="A48973" s="1" t="s">
        <v>631</v>
      </c>
      <c r="B48973" s="35" t="s">
        <v>450</v>
      </c>
      <c r="C48973" s="33">
        <v>44479.999847409999</v>
      </c>
      <c r="D48973" s="35">
        <v>14570</v>
      </c>
      <c r="E48973" s="35">
        <v>27</v>
      </c>
      <c r="F48973" s="34">
        <v>4.3358170755113585</v>
      </c>
      <c r="H48973" s="35" t="s">
        <v>474</v>
      </c>
      <c r="I48973" s="35">
        <v>322187</v>
      </c>
      <c r="J48973" s="35">
        <v>229</v>
      </c>
      <c r="K48973" s="35">
        <v>28</v>
      </c>
      <c r="L48973" s="36">
        <v>0.1222707423580786</v>
      </c>
      <c r="M48973" s="35" t="s">
        <v>474</v>
      </c>
      <c r="N48973" s="39">
        <v>514.83813126257087</v>
      </c>
      <c r="O48973" s="92">
        <v>45155</v>
      </c>
      <c r="P48973" s="92">
        <f t="shared" ref="P48973:P49036" si="1739">O48973-18</f>
        <v>45137</v>
      </c>
      <c r="Q48973" s="92">
        <f t="shared" ref="Q48973:Q49036" si="1740">O48973-5</f>
        <v>45150</v>
      </c>
    </row>
    <row r="48974" spans="1:17" x14ac:dyDescent="0.25">
      <c r="A48974" s="1" t="s">
        <v>630</v>
      </c>
      <c r="B48974" s="35" t="s">
        <v>450</v>
      </c>
      <c r="C48974" s="33">
        <v>9236.0000419600001</v>
      </c>
      <c r="D48974" s="35">
        <v>1838</v>
      </c>
      <c r="E48974" s="35" t="s">
        <v>487</v>
      </c>
      <c r="F48974" s="34">
        <v>1.5467425531412915</v>
      </c>
      <c r="H48974" s="35" t="s">
        <v>459</v>
      </c>
      <c r="I48974" s="35">
        <v>31306</v>
      </c>
      <c r="J48974" s="35">
        <v>39</v>
      </c>
      <c r="K48974" s="35">
        <v>2</v>
      </c>
      <c r="L48974" s="36">
        <v>5.128205128205128E-2</v>
      </c>
      <c r="M48974" s="35" t="s">
        <v>459</v>
      </c>
      <c r="N48974" s="39">
        <v>422.26071700757257</v>
      </c>
      <c r="O48974" s="92">
        <v>45155</v>
      </c>
      <c r="P48974" s="92">
        <f t="shared" si="1739"/>
        <v>45137</v>
      </c>
      <c r="Q48974" s="92">
        <f t="shared" si="1740"/>
        <v>45150</v>
      </c>
    </row>
    <row r="48975" spans="1:17" x14ac:dyDescent="0.25">
      <c r="A48975" s="1" t="s">
        <v>629</v>
      </c>
      <c r="B48975" s="35" t="s">
        <v>453</v>
      </c>
      <c r="C48975" s="33">
        <v>988.99998713000002</v>
      </c>
      <c r="D48975" s="35">
        <v>236</v>
      </c>
      <c r="E48975" s="35">
        <v>0</v>
      </c>
      <c r="F48975" s="34">
        <v>0</v>
      </c>
      <c r="H48975" s="35" t="s">
        <v>459</v>
      </c>
      <c r="I48975" s="35">
        <v>6231</v>
      </c>
      <c r="J48975" s="35">
        <v>7</v>
      </c>
      <c r="K48975" s="35">
        <v>0</v>
      </c>
      <c r="L48975" s="36">
        <v>0</v>
      </c>
      <c r="M48975" s="35" t="s">
        <v>459</v>
      </c>
      <c r="N48975" s="39">
        <v>707.78565127320655</v>
      </c>
      <c r="O48975" s="92">
        <v>45155</v>
      </c>
      <c r="P48975" s="92">
        <f t="shared" si="1739"/>
        <v>45137</v>
      </c>
      <c r="Q48975" s="92">
        <f t="shared" si="1740"/>
        <v>45150</v>
      </c>
    </row>
    <row r="48976" spans="1:17" x14ac:dyDescent="0.25">
      <c r="A48976" s="1" t="s">
        <v>628</v>
      </c>
      <c r="B48976" s="35" t="s">
        <v>454</v>
      </c>
      <c r="C48976" s="33">
        <v>20259.000030520001</v>
      </c>
      <c r="D48976" s="35">
        <v>4726</v>
      </c>
      <c r="E48976" s="35">
        <v>20</v>
      </c>
      <c r="F48976" s="34">
        <v>7.0515396930712209</v>
      </c>
      <c r="H48976" s="35" t="s">
        <v>474</v>
      </c>
      <c r="I48976" s="35">
        <v>84785</v>
      </c>
      <c r="J48976" s="35">
        <v>157</v>
      </c>
      <c r="K48976" s="35">
        <v>22</v>
      </c>
      <c r="L48976" s="36">
        <v>0.14012738853503184</v>
      </c>
      <c r="M48976" s="35" t="s">
        <v>474</v>
      </c>
      <c r="N48976" s="39">
        <v>774.96421226852715</v>
      </c>
      <c r="O48976" s="92">
        <v>45155</v>
      </c>
      <c r="P48976" s="92">
        <f t="shared" si="1739"/>
        <v>45137</v>
      </c>
      <c r="Q48976" s="92">
        <f t="shared" si="1740"/>
        <v>45150</v>
      </c>
    </row>
    <row r="48977" spans="1:17" x14ac:dyDescent="0.25">
      <c r="A48977" s="1" t="s">
        <v>627</v>
      </c>
      <c r="B48977" s="35" t="s">
        <v>450</v>
      </c>
      <c r="C48977" s="33">
        <v>28618.999954219998</v>
      </c>
      <c r="D48977" s="35">
        <v>10725</v>
      </c>
      <c r="E48977" s="35">
        <v>29</v>
      </c>
      <c r="F48977" s="34">
        <v>7.2379488268007401</v>
      </c>
      <c r="H48977" s="35" t="s">
        <v>474</v>
      </c>
      <c r="I48977" s="35">
        <v>178332</v>
      </c>
      <c r="J48977" s="35">
        <v>176</v>
      </c>
      <c r="K48977" s="35">
        <v>32</v>
      </c>
      <c r="L48977" s="36">
        <v>0.18181818181818182</v>
      </c>
      <c r="M48977" s="35" t="s">
        <v>474</v>
      </c>
      <c r="N48977" s="39">
        <v>614.97606583575964</v>
      </c>
      <c r="O48977" s="92">
        <v>45155</v>
      </c>
      <c r="P48977" s="92">
        <f t="shared" si="1739"/>
        <v>45137</v>
      </c>
      <c r="Q48977" s="92">
        <f t="shared" si="1740"/>
        <v>45150</v>
      </c>
    </row>
    <row r="48978" spans="1:17" x14ac:dyDescent="0.25">
      <c r="A48978" s="1" t="s">
        <v>626</v>
      </c>
      <c r="B48978" s="35" t="s">
        <v>453</v>
      </c>
      <c r="C48978" s="33">
        <v>644.99999857</v>
      </c>
      <c r="D48978" s="35">
        <v>149</v>
      </c>
      <c r="E48978" s="35">
        <v>0</v>
      </c>
      <c r="F48978" s="34">
        <v>0</v>
      </c>
      <c r="H48978" s="35" t="s">
        <v>459</v>
      </c>
      <c r="I48978" s="35">
        <v>2956</v>
      </c>
      <c r="J48978" s="35">
        <v>5</v>
      </c>
      <c r="K48978" s="35">
        <v>0</v>
      </c>
      <c r="L48978" s="36">
        <v>0</v>
      </c>
      <c r="M48978" s="35" t="s">
        <v>459</v>
      </c>
      <c r="N48978" s="39">
        <v>775.19380016825914</v>
      </c>
      <c r="O48978" s="92">
        <v>45155</v>
      </c>
      <c r="P48978" s="92">
        <f t="shared" si="1739"/>
        <v>45137</v>
      </c>
      <c r="Q48978" s="92">
        <f t="shared" si="1740"/>
        <v>45150</v>
      </c>
    </row>
    <row r="48979" spans="1:17" x14ac:dyDescent="0.25">
      <c r="A48979" s="1" t="s">
        <v>625</v>
      </c>
      <c r="B48979" s="35" t="s">
        <v>443</v>
      </c>
      <c r="C48979" s="33">
        <v>19063.000045780002</v>
      </c>
      <c r="D48979" s="35">
        <v>3848</v>
      </c>
      <c r="E48979" s="35" t="s">
        <v>487</v>
      </c>
      <c r="F48979" s="34">
        <v>1.124092292771887</v>
      </c>
      <c r="H48979" s="35" t="s">
        <v>455</v>
      </c>
      <c r="I48979" s="35">
        <v>83927</v>
      </c>
      <c r="J48979" s="35">
        <v>44</v>
      </c>
      <c r="K48979" s="35">
        <v>3</v>
      </c>
      <c r="L48979" s="36">
        <v>6.8181818181818177E-2</v>
      </c>
      <c r="M48979" s="35" t="s">
        <v>455</v>
      </c>
      <c r="N48979" s="39">
        <v>230.8136174491608</v>
      </c>
      <c r="O48979" s="92">
        <v>45155</v>
      </c>
      <c r="P48979" s="92">
        <f t="shared" si="1739"/>
        <v>45137</v>
      </c>
      <c r="Q48979" s="92">
        <f t="shared" si="1740"/>
        <v>45150</v>
      </c>
    </row>
    <row r="48980" spans="1:17" x14ac:dyDescent="0.25">
      <c r="A48980" s="1" t="s">
        <v>624</v>
      </c>
      <c r="B48980" s="35" t="s">
        <v>452</v>
      </c>
      <c r="C48980" s="33">
        <v>15531.000015260001</v>
      </c>
      <c r="D48980" s="35">
        <v>3730</v>
      </c>
      <c r="E48980" s="35" t="s">
        <v>487</v>
      </c>
      <c r="F48980" s="34">
        <v>1.8396386931527708</v>
      </c>
      <c r="H48980" s="35" t="s">
        <v>474</v>
      </c>
      <c r="I48980" s="35">
        <v>45029</v>
      </c>
      <c r="J48980" s="35">
        <v>25</v>
      </c>
      <c r="K48980" s="35">
        <v>7</v>
      </c>
      <c r="L48980" s="36">
        <v>0.28000000000000003</v>
      </c>
      <c r="M48980" s="35" t="s">
        <v>474</v>
      </c>
      <c r="N48980" s="39">
        <v>160.96838565086745</v>
      </c>
      <c r="O48980" s="92">
        <v>45155</v>
      </c>
      <c r="P48980" s="92">
        <f t="shared" si="1739"/>
        <v>45137</v>
      </c>
      <c r="Q48980" s="92">
        <f t="shared" si="1740"/>
        <v>45150</v>
      </c>
    </row>
    <row r="48981" spans="1:17" x14ac:dyDescent="0.25">
      <c r="A48981" s="1" t="s">
        <v>623</v>
      </c>
      <c r="B48981" s="35" t="s">
        <v>444</v>
      </c>
      <c r="C48981" s="33">
        <v>18575</v>
      </c>
      <c r="D48981" s="35">
        <v>3897</v>
      </c>
      <c r="E48981" s="35" t="s">
        <v>487</v>
      </c>
      <c r="F48981" s="34">
        <v>1.1536243030186502</v>
      </c>
      <c r="H48981" s="35" t="s">
        <v>455</v>
      </c>
      <c r="I48981" s="35">
        <v>101460</v>
      </c>
      <c r="J48981" s="35">
        <v>41</v>
      </c>
      <c r="K48981" s="35">
        <v>3</v>
      </c>
      <c r="L48981" s="36">
        <v>7.3170731707317069E-2</v>
      </c>
      <c r="M48981" s="35" t="s">
        <v>455</v>
      </c>
      <c r="N48981" s="39">
        <v>220.72678331090177</v>
      </c>
      <c r="O48981" s="92">
        <v>45155</v>
      </c>
      <c r="P48981" s="92">
        <f t="shared" si="1739"/>
        <v>45137</v>
      </c>
      <c r="Q48981" s="92">
        <f t="shared" si="1740"/>
        <v>45150</v>
      </c>
    </row>
    <row r="48982" spans="1:17" x14ac:dyDescent="0.25">
      <c r="A48982" s="1" t="s">
        <v>622</v>
      </c>
      <c r="B48982" s="35" t="s">
        <v>453</v>
      </c>
      <c r="C48982" s="33">
        <v>3327.0000343299998</v>
      </c>
      <c r="D48982" s="35">
        <v>716</v>
      </c>
      <c r="E48982" s="35" t="s">
        <v>487</v>
      </c>
      <c r="F48982" s="34">
        <v>2.1469362997153052</v>
      </c>
      <c r="H48982" s="35" t="s">
        <v>474</v>
      </c>
      <c r="I48982" s="35">
        <v>29184</v>
      </c>
      <c r="J48982" s="35">
        <v>26</v>
      </c>
      <c r="K48982" s="35">
        <v>1</v>
      </c>
      <c r="L48982" s="36">
        <v>3.8461538461538464E-2</v>
      </c>
      <c r="M48982" s="35" t="s">
        <v>474</v>
      </c>
      <c r="N48982" s="39">
        <v>781.48481309637111</v>
      </c>
      <c r="O48982" s="92">
        <v>45155</v>
      </c>
      <c r="P48982" s="92">
        <f t="shared" si="1739"/>
        <v>45137</v>
      </c>
      <c r="Q48982" s="92">
        <f t="shared" si="1740"/>
        <v>45150</v>
      </c>
    </row>
    <row r="48983" spans="1:17" x14ac:dyDescent="0.25">
      <c r="A48983" s="1" t="s">
        <v>621</v>
      </c>
      <c r="B48983" s="35" t="s">
        <v>449</v>
      </c>
      <c r="C48983" s="33">
        <v>1883.99999142</v>
      </c>
      <c r="D48983" s="35">
        <v>326</v>
      </c>
      <c r="E48983" s="35" t="s">
        <v>487</v>
      </c>
      <c r="F48983" s="34">
        <v>11.373976393927892</v>
      </c>
      <c r="H48983" s="35" t="s">
        <v>474</v>
      </c>
      <c r="I48983" s="35">
        <v>19049</v>
      </c>
      <c r="J48983" s="35">
        <v>38</v>
      </c>
      <c r="K48983" s="35">
        <v>3</v>
      </c>
      <c r="L48983" s="36">
        <v>7.8947368421052627E-2</v>
      </c>
      <c r="M48983" s="35" t="s">
        <v>474</v>
      </c>
      <c r="N48983" s="39">
        <v>2016.9851471898794</v>
      </c>
      <c r="O48983" s="92">
        <v>45155</v>
      </c>
      <c r="P48983" s="92">
        <f t="shared" si="1739"/>
        <v>45137</v>
      </c>
      <c r="Q48983" s="92">
        <f t="shared" si="1740"/>
        <v>45150</v>
      </c>
    </row>
    <row r="48984" spans="1:17" x14ac:dyDescent="0.25">
      <c r="A48984" s="1" t="s">
        <v>620</v>
      </c>
      <c r="B48984" s="35" t="s">
        <v>446</v>
      </c>
      <c r="C48984" s="33">
        <v>4400.9999923699997</v>
      </c>
      <c r="D48984" s="35">
        <v>766</v>
      </c>
      <c r="E48984" s="35" t="s">
        <v>487</v>
      </c>
      <c r="F48984" s="34">
        <v>1.6230077607908868</v>
      </c>
      <c r="H48984" s="35" t="s">
        <v>474</v>
      </c>
      <c r="I48984" s="35">
        <v>23033</v>
      </c>
      <c r="J48984" s="35">
        <v>10</v>
      </c>
      <c r="K48984" s="35">
        <v>1</v>
      </c>
      <c r="L48984" s="36">
        <v>0.1</v>
      </c>
      <c r="M48984" s="35" t="s">
        <v>474</v>
      </c>
      <c r="N48984" s="39">
        <v>227.22108651072412</v>
      </c>
      <c r="O48984" s="92">
        <v>45155</v>
      </c>
      <c r="P48984" s="92">
        <f t="shared" si="1739"/>
        <v>45137</v>
      </c>
      <c r="Q48984" s="92">
        <f t="shared" si="1740"/>
        <v>45150</v>
      </c>
    </row>
    <row r="48985" spans="1:17" x14ac:dyDescent="0.25">
      <c r="A48985" s="1" t="s">
        <v>619</v>
      </c>
      <c r="B48985" s="35" t="s">
        <v>446</v>
      </c>
      <c r="C48985" s="33">
        <v>7431.0000190700002</v>
      </c>
      <c r="D48985" s="35">
        <v>2054</v>
      </c>
      <c r="E48985" s="35">
        <v>0</v>
      </c>
      <c r="F48985" s="34">
        <v>0</v>
      </c>
      <c r="H48985" s="35" t="s">
        <v>455</v>
      </c>
      <c r="I48985" s="35">
        <v>29927</v>
      </c>
      <c r="J48985" s="35">
        <v>18</v>
      </c>
      <c r="K48985" s="35">
        <v>0</v>
      </c>
      <c r="L48985" s="36">
        <v>0</v>
      </c>
      <c r="M48985" s="35" t="s">
        <v>455</v>
      </c>
      <c r="N48985" s="39">
        <v>242.22850159880267</v>
      </c>
      <c r="O48985" s="92">
        <v>45155</v>
      </c>
      <c r="P48985" s="92">
        <f t="shared" si="1739"/>
        <v>45137</v>
      </c>
      <c r="Q48985" s="92">
        <f t="shared" si="1740"/>
        <v>45150</v>
      </c>
    </row>
    <row r="48986" spans="1:17" x14ac:dyDescent="0.25">
      <c r="A48986" s="1" t="s">
        <v>618</v>
      </c>
      <c r="B48986" s="35" t="s">
        <v>441</v>
      </c>
      <c r="C48986" s="33">
        <v>38324.999908450001</v>
      </c>
      <c r="D48986" s="35">
        <v>10042</v>
      </c>
      <c r="E48986" s="35">
        <v>6</v>
      </c>
      <c r="F48986" s="34">
        <v>1.1182555240579035</v>
      </c>
      <c r="H48986" s="35" t="s">
        <v>455</v>
      </c>
      <c r="I48986" s="35">
        <v>214354</v>
      </c>
      <c r="J48986" s="35">
        <v>115</v>
      </c>
      <c r="K48986" s="35">
        <v>6</v>
      </c>
      <c r="L48986" s="36">
        <v>5.2173913043478258E-2</v>
      </c>
      <c r="M48986" s="35" t="s">
        <v>455</v>
      </c>
      <c r="N48986" s="39">
        <v>300.06523228887073</v>
      </c>
      <c r="O48986" s="92">
        <v>45155</v>
      </c>
      <c r="P48986" s="92">
        <f t="shared" si="1739"/>
        <v>45137</v>
      </c>
      <c r="Q48986" s="92">
        <f t="shared" si="1740"/>
        <v>45150</v>
      </c>
    </row>
    <row r="48987" spans="1:17" x14ac:dyDescent="0.25">
      <c r="A48987" s="1" t="s">
        <v>617</v>
      </c>
      <c r="B48987" s="35" t="s">
        <v>449</v>
      </c>
      <c r="C48987" s="33">
        <v>1716.9999933199999</v>
      </c>
      <c r="D48987" s="35">
        <v>205</v>
      </c>
      <c r="E48987" s="35" t="s">
        <v>487</v>
      </c>
      <c r="F48987" s="34">
        <v>12.480239669155171</v>
      </c>
      <c r="H48987" s="35" t="s">
        <v>474</v>
      </c>
      <c r="I48987" s="35">
        <v>11541</v>
      </c>
      <c r="J48987" s="35">
        <v>10</v>
      </c>
      <c r="K48987" s="35">
        <v>3</v>
      </c>
      <c r="L48987" s="36">
        <v>0.3</v>
      </c>
      <c r="M48987" s="35" t="s">
        <v>474</v>
      </c>
      <c r="N48987" s="39">
        <v>582.41118456057472</v>
      </c>
      <c r="O48987" s="92">
        <v>45155</v>
      </c>
      <c r="P48987" s="92">
        <f t="shared" si="1739"/>
        <v>45137</v>
      </c>
      <c r="Q48987" s="92">
        <f t="shared" si="1740"/>
        <v>45150</v>
      </c>
    </row>
    <row r="48988" spans="1:17" x14ac:dyDescent="0.25">
      <c r="A48988" s="1" t="s">
        <v>616</v>
      </c>
      <c r="B48988" s="35" t="s">
        <v>452</v>
      </c>
      <c r="C48988" s="33">
        <v>18302.999816889998</v>
      </c>
      <c r="D48988" s="35">
        <v>5695</v>
      </c>
      <c r="E48988" s="35" t="s">
        <v>487</v>
      </c>
      <c r="F48988" s="34">
        <v>0.78051217989585708</v>
      </c>
      <c r="H48988" s="35" t="s">
        <v>474</v>
      </c>
      <c r="I48988" s="35">
        <v>84909</v>
      </c>
      <c r="J48988" s="35">
        <v>37</v>
      </c>
      <c r="K48988" s="35">
        <v>2</v>
      </c>
      <c r="L48988" s="36">
        <v>5.4054054054054057E-2</v>
      </c>
      <c r="M48988" s="35" t="s">
        <v>474</v>
      </c>
      <c r="N48988" s="39">
        <v>202.15265459302697</v>
      </c>
      <c r="O48988" s="92">
        <v>45155</v>
      </c>
      <c r="P48988" s="92">
        <f t="shared" si="1739"/>
        <v>45137</v>
      </c>
      <c r="Q48988" s="92">
        <f t="shared" si="1740"/>
        <v>45150</v>
      </c>
    </row>
    <row r="48989" spans="1:17" x14ac:dyDescent="0.25">
      <c r="A48989" s="1" t="s">
        <v>615</v>
      </c>
      <c r="B48989" s="35" t="s">
        <v>446</v>
      </c>
      <c r="C48989" s="33">
        <v>81044.999664310002</v>
      </c>
      <c r="D48989" s="35">
        <v>21738</v>
      </c>
      <c r="E48989" s="35">
        <v>25</v>
      </c>
      <c r="F48989" s="34">
        <v>2.2033614573517801</v>
      </c>
      <c r="H48989" s="35" t="s">
        <v>474</v>
      </c>
      <c r="I48989" s="35">
        <v>1062666</v>
      </c>
      <c r="J48989" s="35">
        <v>353</v>
      </c>
      <c r="K48989" s="35">
        <v>26</v>
      </c>
      <c r="L48989" s="36">
        <v>7.3654390934844188E-2</v>
      </c>
      <c r="M48989" s="35" t="s">
        <v>459</v>
      </c>
      <c r="N48989" s="39">
        <v>435.56049288929978</v>
      </c>
      <c r="O48989" s="92">
        <v>45155</v>
      </c>
      <c r="P48989" s="92">
        <f t="shared" si="1739"/>
        <v>45137</v>
      </c>
      <c r="Q48989" s="92">
        <f t="shared" si="1740"/>
        <v>45150</v>
      </c>
    </row>
    <row r="48990" spans="1:17" x14ac:dyDescent="0.25">
      <c r="A48990" s="1" t="s">
        <v>614</v>
      </c>
      <c r="B48990" s="35" t="s">
        <v>447</v>
      </c>
      <c r="C48990" s="33">
        <v>18150.000106809999</v>
      </c>
      <c r="D48990" s="35">
        <v>4476</v>
      </c>
      <c r="E48990" s="35">
        <v>11</v>
      </c>
      <c r="F48990" s="34">
        <v>4.3290043035287953</v>
      </c>
      <c r="H48990" s="35" t="s">
        <v>474</v>
      </c>
      <c r="I48990" s="35">
        <v>249152</v>
      </c>
      <c r="J48990" s="35">
        <v>103</v>
      </c>
      <c r="K48990" s="35">
        <v>11</v>
      </c>
      <c r="L48990" s="36">
        <v>0.10679611650485436</v>
      </c>
      <c r="M48990" s="35" t="s">
        <v>474</v>
      </c>
      <c r="N48990" s="39">
        <v>567.49310960804746</v>
      </c>
      <c r="O48990" s="92">
        <v>45155</v>
      </c>
      <c r="P48990" s="92">
        <f t="shared" si="1739"/>
        <v>45137</v>
      </c>
      <c r="Q48990" s="92">
        <f t="shared" si="1740"/>
        <v>45150</v>
      </c>
    </row>
    <row r="48991" spans="1:17" x14ac:dyDescent="0.25">
      <c r="A48991" s="1" t="s">
        <v>613</v>
      </c>
      <c r="B48991" s="35" t="s">
        <v>447</v>
      </c>
      <c r="C48991" s="33">
        <v>6223.9999694799999</v>
      </c>
      <c r="D48991" s="35">
        <v>1642</v>
      </c>
      <c r="E48991" s="35" t="s">
        <v>487</v>
      </c>
      <c r="F48991" s="34">
        <v>1.1476312946469875</v>
      </c>
      <c r="H48991" s="35" t="s">
        <v>455</v>
      </c>
      <c r="I48991" s="35">
        <v>34646</v>
      </c>
      <c r="J48991" s="35">
        <v>42</v>
      </c>
      <c r="K48991" s="35">
        <v>2</v>
      </c>
      <c r="L48991" s="36">
        <v>4.7619047619047616E-2</v>
      </c>
      <c r="M48991" s="35" t="s">
        <v>455</v>
      </c>
      <c r="N48991" s="39">
        <v>674.80720125242863</v>
      </c>
      <c r="O48991" s="92">
        <v>45155</v>
      </c>
      <c r="P48991" s="92">
        <f t="shared" si="1739"/>
        <v>45137</v>
      </c>
      <c r="Q48991" s="92">
        <f t="shared" si="1740"/>
        <v>45150</v>
      </c>
    </row>
    <row r="48992" spans="1:17" x14ac:dyDescent="0.25">
      <c r="A48992" s="1" t="s">
        <v>612</v>
      </c>
      <c r="B48992" s="35" t="s">
        <v>441</v>
      </c>
      <c r="C48992" s="33">
        <v>10450.00006104</v>
      </c>
      <c r="D48992" s="35">
        <v>2625</v>
      </c>
      <c r="E48992" s="35" t="s">
        <v>487</v>
      </c>
      <c r="F48992" s="34">
        <v>0.68352699532389039</v>
      </c>
      <c r="H48992" s="35" t="s">
        <v>474</v>
      </c>
      <c r="I48992" s="35">
        <v>86795</v>
      </c>
      <c r="J48992" s="35">
        <v>18</v>
      </c>
      <c r="K48992" s="35">
        <v>1</v>
      </c>
      <c r="L48992" s="36">
        <v>5.5555555555555552E-2</v>
      </c>
      <c r="M48992" s="35" t="s">
        <v>474</v>
      </c>
      <c r="N48992" s="39">
        <v>172.24880282162039</v>
      </c>
      <c r="O48992" s="92">
        <v>45155</v>
      </c>
      <c r="P48992" s="92">
        <f t="shared" si="1739"/>
        <v>45137</v>
      </c>
      <c r="Q48992" s="92">
        <f t="shared" si="1740"/>
        <v>45150</v>
      </c>
    </row>
    <row r="48993" spans="1:17" x14ac:dyDescent="0.25">
      <c r="A48993" s="1" t="s">
        <v>611</v>
      </c>
      <c r="B48993" s="35" t="s">
        <v>441</v>
      </c>
      <c r="C48993" s="33">
        <v>17739.999938960002</v>
      </c>
      <c r="D48993" s="35">
        <v>6076</v>
      </c>
      <c r="E48993" s="35">
        <v>7</v>
      </c>
      <c r="F48993" s="34">
        <v>2.8184892994385899</v>
      </c>
      <c r="H48993" s="35" t="s">
        <v>474</v>
      </c>
      <c r="I48993" s="35">
        <v>86243</v>
      </c>
      <c r="J48993" s="35">
        <v>74</v>
      </c>
      <c r="K48993" s="35">
        <v>8</v>
      </c>
      <c r="L48993" s="36">
        <v>0.10810810810810811</v>
      </c>
      <c r="M48993" s="35" t="s">
        <v>474</v>
      </c>
      <c r="N48993" s="39">
        <v>417.13641631691132</v>
      </c>
      <c r="O48993" s="92">
        <v>45155</v>
      </c>
      <c r="P48993" s="92">
        <f t="shared" si="1739"/>
        <v>45137</v>
      </c>
      <c r="Q48993" s="92">
        <f t="shared" si="1740"/>
        <v>45150</v>
      </c>
    </row>
    <row r="48994" spans="1:17" x14ac:dyDescent="0.25">
      <c r="A48994" s="1" t="s">
        <v>610</v>
      </c>
      <c r="B48994" s="35" t="s">
        <v>448</v>
      </c>
      <c r="C48994" s="33">
        <v>9231.9999771099992</v>
      </c>
      <c r="D48994" s="35">
        <v>2439</v>
      </c>
      <c r="E48994" s="35" t="s">
        <v>487</v>
      </c>
      <c r="F48994" s="34">
        <v>0.77370636487947164</v>
      </c>
      <c r="H48994" s="35" t="s">
        <v>459</v>
      </c>
      <c r="I48994" s="35">
        <v>37181</v>
      </c>
      <c r="J48994" s="35">
        <v>60</v>
      </c>
      <c r="K48994" s="35">
        <v>1</v>
      </c>
      <c r="L48994" s="36">
        <v>1.6666666666666666E-2</v>
      </c>
      <c r="M48994" s="35" t="s">
        <v>455</v>
      </c>
      <c r="N48994" s="39">
        <v>649.91334649875625</v>
      </c>
      <c r="O48994" s="92">
        <v>45155</v>
      </c>
      <c r="P48994" s="92">
        <f t="shared" si="1739"/>
        <v>45137</v>
      </c>
      <c r="Q48994" s="92">
        <f t="shared" si="1740"/>
        <v>45150</v>
      </c>
    </row>
    <row r="48995" spans="1:17" x14ac:dyDescent="0.25">
      <c r="A48995" s="1" t="s">
        <v>609</v>
      </c>
      <c r="B48995" s="35" t="s">
        <v>441</v>
      </c>
      <c r="C48995" s="33">
        <v>11992.00004578</v>
      </c>
      <c r="D48995" s="35">
        <v>3115</v>
      </c>
      <c r="E48995" s="35" t="s">
        <v>487</v>
      </c>
      <c r="F48995" s="34">
        <v>2.3825407323512224</v>
      </c>
      <c r="H48995" s="35" t="s">
        <v>455</v>
      </c>
      <c r="I48995" s="35">
        <v>54825</v>
      </c>
      <c r="J48995" s="35">
        <v>54</v>
      </c>
      <c r="K48995" s="35">
        <v>4</v>
      </c>
      <c r="L48995" s="36">
        <v>7.407407407407407E-2</v>
      </c>
      <c r="M48995" s="35" t="s">
        <v>455</v>
      </c>
      <c r="N48995" s="39">
        <v>450.30019841438104</v>
      </c>
      <c r="O48995" s="92">
        <v>45155</v>
      </c>
      <c r="P48995" s="92">
        <f t="shared" si="1739"/>
        <v>45137</v>
      </c>
      <c r="Q48995" s="92">
        <f t="shared" si="1740"/>
        <v>45150</v>
      </c>
    </row>
    <row r="48996" spans="1:17" x14ac:dyDescent="0.25">
      <c r="A48996" s="1" t="s">
        <v>608</v>
      </c>
      <c r="B48996" s="35" t="s">
        <v>448</v>
      </c>
      <c r="C48996" s="33">
        <v>155928.99914551</v>
      </c>
      <c r="D48996" s="35">
        <v>70956</v>
      </c>
      <c r="E48996" s="35">
        <v>81</v>
      </c>
      <c r="F48996" s="34">
        <v>3.7104799732057328</v>
      </c>
      <c r="H48996" s="35" t="s">
        <v>474</v>
      </c>
      <c r="I48996" s="35">
        <v>1053585</v>
      </c>
      <c r="J48996" s="35">
        <v>1399</v>
      </c>
      <c r="K48996" s="35">
        <v>87</v>
      </c>
      <c r="L48996" s="36">
        <v>6.2187276626161546E-2</v>
      </c>
      <c r="M48996" s="35" t="s">
        <v>474</v>
      </c>
      <c r="N48996" s="39">
        <v>897.20321920009212</v>
      </c>
      <c r="O48996" s="92">
        <v>45155</v>
      </c>
      <c r="P48996" s="92">
        <f t="shared" si="1739"/>
        <v>45137</v>
      </c>
      <c r="Q48996" s="92">
        <f t="shared" si="1740"/>
        <v>45150</v>
      </c>
    </row>
    <row r="48997" spans="1:17" x14ac:dyDescent="0.25">
      <c r="A48997" s="1" t="s">
        <v>607</v>
      </c>
      <c r="B48997" s="35" t="s">
        <v>441</v>
      </c>
      <c r="C48997" s="33">
        <v>7985.00001144</v>
      </c>
      <c r="D48997" s="35">
        <v>2018</v>
      </c>
      <c r="E48997" s="35" t="s">
        <v>487</v>
      </c>
      <c r="F48997" s="34">
        <v>2.6836031806976841</v>
      </c>
      <c r="H48997" s="35" t="s">
        <v>474</v>
      </c>
      <c r="I48997" s="35">
        <v>45853</v>
      </c>
      <c r="J48997" s="35">
        <v>36</v>
      </c>
      <c r="K48997" s="35">
        <v>3</v>
      </c>
      <c r="L48997" s="36">
        <v>8.3333333333333329E-2</v>
      </c>
      <c r="M48997" s="35" t="s">
        <v>474</v>
      </c>
      <c r="N48997" s="39">
        <v>450.8453343572109</v>
      </c>
      <c r="O48997" s="92">
        <v>45155</v>
      </c>
      <c r="P48997" s="92">
        <f t="shared" si="1739"/>
        <v>45137</v>
      </c>
      <c r="Q48997" s="92">
        <f t="shared" si="1740"/>
        <v>45150</v>
      </c>
    </row>
    <row r="48998" spans="1:17" x14ac:dyDescent="0.25">
      <c r="A48998" s="1" t="s">
        <v>606</v>
      </c>
      <c r="B48998" s="35" t="s">
        <v>453</v>
      </c>
      <c r="C48998" s="33">
        <v>2018.00001335</v>
      </c>
      <c r="D48998" s="35">
        <v>344</v>
      </c>
      <c r="E48998" s="35" t="s">
        <v>487</v>
      </c>
      <c r="F48998" s="34">
        <v>7.0791447924716078</v>
      </c>
      <c r="H48998" s="35" t="s">
        <v>474</v>
      </c>
      <c r="I48998" s="35">
        <v>13094</v>
      </c>
      <c r="J48998" s="35">
        <v>23</v>
      </c>
      <c r="K48998" s="35">
        <v>2</v>
      </c>
      <c r="L48998" s="36">
        <v>8.6956521739130432E-2</v>
      </c>
      <c r="M48998" s="35" t="s">
        <v>474</v>
      </c>
      <c r="N48998" s="39">
        <v>1139.7423115879287</v>
      </c>
      <c r="O48998" s="92">
        <v>45155</v>
      </c>
      <c r="P48998" s="92">
        <f t="shared" si="1739"/>
        <v>45137</v>
      </c>
      <c r="Q48998" s="92">
        <f t="shared" si="1740"/>
        <v>45150</v>
      </c>
    </row>
    <row r="48999" spans="1:17" x14ac:dyDescent="0.25">
      <c r="A48999" s="1" t="s">
        <v>605</v>
      </c>
      <c r="B48999" s="35" t="s">
        <v>446</v>
      </c>
      <c r="C48999" s="33">
        <v>23243.999954219998</v>
      </c>
      <c r="D48999" s="35">
        <v>7514</v>
      </c>
      <c r="E48999" s="35">
        <v>16</v>
      </c>
      <c r="F48999" s="34">
        <v>4.9167834499571779</v>
      </c>
      <c r="H48999" s="35" t="s">
        <v>474</v>
      </c>
      <c r="I48999" s="35">
        <v>147982</v>
      </c>
      <c r="J48999" s="35">
        <v>139</v>
      </c>
      <c r="K48999" s="35">
        <v>16</v>
      </c>
      <c r="L48999" s="36">
        <v>0.11510791366906475</v>
      </c>
      <c r="M48999" s="35" t="s">
        <v>474</v>
      </c>
      <c r="N48999" s="39">
        <v>598.00378710104167</v>
      </c>
      <c r="O48999" s="92">
        <v>45155</v>
      </c>
      <c r="P48999" s="92">
        <f t="shared" si="1739"/>
        <v>45137</v>
      </c>
      <c r="Q48999" s="92">
        <f t="shared" si="1740"/>
        <v>45150</v>
      </c>
    </row>
    <row r="49000" spans="1:17" x14ac:dyDescent="0.25">
      <c r="A49000" s="1" t="s">
        <v>604</v>
      </c>
      <c r="B49000" s="35" t="s">
        <v>444</v>
      </c>
      <c r="C49000" s="33">
        <v>29281.000244139999</v>
      </c>
      <c r="D49000" s="35">
        <v>8374</v>
      </c>
      <c r="E49000" s="35" t="s">
        <v>487</v>
      </c>
      <c r="F49000" s="34">
        <v>0.97576682262234427</v>
      </c>
      <c r="H49000" s="35" t="s">
        <v>459</v>
      </c>
      <c r="I49000" s="35">
        <v>155585</v>
      </c>
      <c r="J49000" s="35">
        <v>62</v>
      </c>
      <c r="K49000" s="35">
        <v>4</v>
      </c>
      <c r="L49000" s="36">
        <v>6.4516129032258063E-2</v>
      </c>
      <c r="M49000" s="35" t="s">
        <v>455</v>
      </c>
      <c r="N49000" s="39">
        <v>211.74140050904867</v>
      </c>
      <c r="O49000" s="92">
        <v>45155</v>
      </c>
      <c r="P49000" s="92">
        <f t="shared" si="1739"/>
        <v>45137</v>
      </c>
      <c r="Q49000" s="92">
        <f t="shared" si="1740"/>
        <v>45150</v>
      </c>
    </row>
    <row r="49001" spans="1:17" x14ac:dyDescent="0.25">
      <c r="A49001" s="1" t="s">
        <v>603</v>
      </c>
      <c r="B49001" s="35" t="s">
        <v>446</v>
      </c>
      <c r="C49001" s="33">
        <v>7174.0000610400002</v>
      </c>
      <c r="D49001" s="35">
        <v>1356</v>
      </c>
      <c r="E49001" s="35" t="s">
        <v>487</v>
      </c>
      <c r="F49001" s="34">
        <v>0.99565891860637346</v>
      </c>
      <c r="H49001" s="35" t="s">
        <v>459</v>
      </c>
      <c r="I49001" s="35">
        <v>35680</v>
      </c>
      <c r="J49001" s="35">
        <v>23</v>
      </c>
      <c r="K49001" s="35">
        <v>1</v>
      </c>
      <c r="L49001" s="36">
        <v>4.3478260869565216E-2</v>
      </c>
      <c r="M49001" s="35" t="s">
        <v>455</v>
      </c>
      <c r="N49001" s="39">
        <v>320.6021717912522</v>
      </c>
      <c r="O49001" s="92">
        <v>45155</v>
      </c>
      <c r="P49001" s="92">
        <f t="shared" si="1739"/>
        <v>45137</v>
      </c>
      <c r="Q49001" s="92">
        <f t="shared" si="1740"/>
        <v>45150</v>
      </c>
    </row>
    <row r="49002" spans="1:17" x14ac:dyDescent="0.25">
      <c r="A49002" s="1" t="s">
        <v>602</v>
      </c>
      <c r="B49002" s="35" t="s">
        <v>441</v>
      </c>
      <c r="C49002" s="33">
        <v>9867.0000152600005</v>
      </c>
      <c r="D49002" s="35">
        <v>2313</v>
      </c>
      <c r="E49002" s="35" t="s">
        <v>487</v>
      </c>
      <c r="F49002" s="34">
        <v>1.4478275325448906</v>
      </c>
      <c r="H49002" s="35" t="s">
        <v>455</v>
      </c>
      <c r="I49002" s="35">
        <v>39941</v>
      </c>
      <c r="J49002" s="35">
        <v>36</v>
      </c>
      <c r="K49002" s="35">
        <v>3</v>
      </c>
      <c r="L49002" s="36">
        <v>8.3333333333333329E-2</v>
      </c>
      <c r="M49002" s="35" t="s">
        <v>455</v>
      </c>
      <c r="N49002" s="39">
        <v>364.85253820131248</v>
      </c>
      <c r="O49002" s="92">
        <v>45155</v>
      </c>
      <c r="P49002" s="92">
        <f t="shared" si="1739"/>
        <v>45137</v>
      </c>
      <c r="Q49002" s="92">
        <f t="shared" si="1740"/>
        <v>45150</v>
      </c>
    </row>
    <row r="49003" spans="1:17" x14ac:dyDescent="0.25">
      <c r="A49003" s="1" t="s">
        <v>601</v>
      </c>
      <c r="B49003" s="35" t="s">
        <v>446</v>
      </c>
      <c r="C49003" s="33">
        <v>18934.000106809999</v>
      </c>
      <c r="D49003" s="35">
        <v>3497</v>
      </c>
      <c r="E49003" s="35">
        <v>5</v>
      </c>
      <c r="F49003" s="34">
        <v>1.8862514794980032</v>
      </c>
      <c r="H49003" s="35" t="s">
        <v>455</v>
      </c>
      <c r="I49003" s="35">
        <v>103638</v>
      </c>
      <c r="J49003" s="35">
        <v>63</v>
      </c>
      <c r="K49003" s="35">
        <v>6</v>
      </c>
      <c r="L49003" s="36">
        <v>9.5238095238095233E-2</v>
      </c>
      <c r="M49003" s="35" t="s">
        <v>455</v>
      </c>
      <c r="N49003" s="39">
        <v>332.73476098344781</v>
      </c>
      <c r="O49003" s="92">
        <v>45155</v>
      </c>
      <c r="P49003" s="92">
        <f t="shared" si="1739"/>
        <v>45137</v>
      </c>
      <c r="Q49003" s="92">
        <f t="shared" si="1740"/>
        <v>45150</v>
      </c>
    </row>
    <row r="49004" spans="1:17" x14ac:dyDescent="0.25">
      <c r="A49004" s="1" t="s">
        <v>600</v>
      </c>
      <c r="B49004" s="35" t="s">
        <v>449</v>
      </c>
      <c r="C49004" s="33">
        <v>3663.0000305200001</v>
      </c>
      <c r="D49004" s="35">
        <v>829</v>
      </c>
      <c r="E49004" s="35">
        <v>0</v>
      </c>
      <c r="F49004" s="34">
        <v>0</v>
      </c>
      <c r="H49004" s="35" t="s">
        <v>459</v>
      </c>
      <c r="I49004" s="35">
        <v>49831</v>
      </c>
      <c r="J49004" s="35">
        <v>21</v>
      </c>
      <c r="K49004" s="35">
        <v>0</v>
      </c>
      <c r="L49004" s="36">
        <v>0</v>
      </c>
      <c r="M49004" s="35" t="s">
        <v>459</v>
      </c>
      <c r="N49004" s="39">
        <v>573.3005685238511</v>
      </c>
      <c r="O49004" s="92">
        <v>45155</v>
      </c>
      <c r="P49004" s="92">
        <f t="shared" si="1739"/>
        <v>45137</v>
      </c>
      <c r="Q49004" s="92">
        <f t="shared" si="1740"/>
        <v>45150</v>
      </c>
    </row>
    <row r="49005" spans="1:17" x14ac:dyDescent="0.25">
      <c r="A49005" s="1" t="s">
        <v>599</v>
      </c>
      <c r="B49005" s="35" t="s">
        <v>441</v>
      </c>
      <c r="C49005" s="33">
        <v>9357.0000228900008</v>
      </c>
      <c r="D49005" s="35">
        <v>2321</v>
      </c>
      <c r="E49005" s="35">
        <v>0</v>
      </c>
      <c r="F49005" s="34">
        <v>0</v>
      </c>
      <c r="H49005" s="35" t="s">
        <v>455</v>
      </c>
      <c r="I49005" s="35">
        <v>42392</v>
      </c>
      <c r="J49005" s="35">
        <v>35</v>
      </c>
      <c r="K49005" s="35">
        <v>0</v>
      </c>
      <c r="L49005" s="36">
        <v>0</v>
      </c>
      <c r="M49005" s="35" t="s">
        <v>455</v>
      </c>
      <c r="N49005" s="39">
        <v>374.05151132178696</v>
      </c>
      <c r="O49005" s="92">
        <v>45155</v>
      </c>
      <c r="P49005" s="92">
        <f t="shared" si="1739"/>
        <v>45137</v>
      </c>
      <c r="Q49005" s="92">
        <f t="shared" si="1740"/>
        <v>45150</v>
      </c>
    </row>
    <row r="49006" spans="1:17" x14ac:dyDescent="0.25">
      <c r="A49006" s="1" t="s">
        <v>598</v>
      </c>
      <c r="B49006" s="35" t="s">
        <v>450</v>
      </c>
      <c r="C49006" s="33">
        <v>15111.00006104</v>
      </c>
      <c r="D49006" s="35">
        <v>4369</v>
      </c>
      <c r="E49006" s="35">
        <v>5</v>
      </c>
      <c r="F49006" s="34">
        <v>2.363462747006813</v>
      </c>
      <c r="H49006" s="35" t="s">
        <v>455</v>
      </c>
      <c r="I49006" s="35">
        <v>103281</v>
      </c>
      <c r="J49006" s="35">
        <v>86</v>
      </c>
      <c r="K49006" s="35">
        <v>5</v>
      </c>
      <c r="L49006" s="36">
        <v>5.8139534883720929E-2</v>
      </c>
      <c r="M49006" s="35" t="s">
        <v>455</v>
      </c>
      <c r="N49006" s="39">
        <v>569.12182947924055</v>
      </c>
      <c r="O49006" s="92">
        <v>45155</v>
      </c>
      <c r="P49006" s="92">
        <f t="shared" si="1739"/>
        <v>45137</v>
      </c>
      <c r="Q49006" s="92">
        <f t="shared" si="1740"/>
        <v>45150</v>
      </c>
    </row>
    <row r="49007" spans="1:17" x14ac:dyDescent="0.25">
      <c r="A49007" s="1" t="s">
        <v>597</v>
      </c>
      <c r="B49007" s="35" t="s">
        <v>452</v>
      </c>
      <c r="C49007" s="33">
        <v>17143.999923709998</v>
      </c>
      <c r="D49007" s="35">
        <v>5035</v>
      </c>
      <c r="E49007" s="35" t="s">
        <v>487</v>
      </c>
      <c r="F49007" s="34">
        <v>1.6665555703785639</v>
      </c>
      <c r="H49007" s="35" t="s">
        <v>474</v>
      </c>
      <c r="I49007" s="35">
        <v>70137</v>
      </c>
      <c r="J49007" s="35">
        <v>21</v>
      </c>
      <c r="K49007" s="35">
        <v>4</v>
      </c>
      <c r="L49007" s="36">
        <v>0.19047619047619047</v>
      </c>
      <c r="M49007" s="35" t="s">
        <v>474</v>
      </c>
      <c r="N49007" s="39">
        <v>122.49183442282444</v>
      </c>
      <c r="O49007" s="92">
        <v>45155</v>
      </c>
      <c r="P49007" s="92">
        <f t="shared" si="1739"/>
        <v>45137</v>
      </c>
      <c r="Q49007" s="92">
        <f t="shared" si="1740"/>
        <v>45150</v>
      </c>
    </row>
    <row r="49008" spans="1:17" x14ac:dyDescent="0.25">
      <c r="A49008" s="1" t="s">
        <v>596</v>
      </c>
      <c r="B49008" s="35" t="s">
        <v>452</v>
      </c>
      <c r="C49008" s="33">
        <v>59407.999908450001</v>
      </c>
      <c r="D49008" s="35">
        <v>18764</v>
      </c>
      <c r="E49008" s="35">
        <v>12</v>
      </c>
      <c r="F49008" s="34">
        <v>1.4428071277668784</v>
      </c>
      <c r="H49008" s="35" t="s">
        <v>459</v>
      </c>
      <c r="I49008" s="35">
        <v>308948</v>
      </c>
      <c r="J49008" s="35">
        <v>113</v>
      </c>
      <c r="K49008" s="35">
        <v>12</v>
      </c>
      <c r="L49008" s="36">
        <v>0.10619469026548672</v>
      </c>
      <c r="M49008" s="35" t="s">
        <v>459</v>
      </c>
      <c r="N49008" s="39">
        <v>190.21007301060013</v>
      </c>
      <c r="O49008" s="92">
        <v>45155</v>
      </c>
      <c r="P49008" s="92">
        <f t="shared" si="1739"/>
        <v>45137</v>
      </c>
      <c r="Q49008" s="92">
        <f t="shared" si="1740"/>
        <v>45150</v>
      </c>
    </row>
    <row r="49009" spans="1:17" x14ac:dyDescent="0.25">
      <c r="A49009" s="1" t="s">
        <v>595</v>
      </c>
      <c r="B49009" s="35" t="s">
        <v>441</v>
      </c>
      <c r="C49009" s="33">
        <v>8149.0000152599996</v>
      </c>
      <c r="D49009" s="35">
        <v>2354</v>
      </c>
      <c r="E49009" s="35">
        <v>0</v>
      </c>
      <c r="F49009" s="34">
        <v>0</v>
      </c>
      <c r="H49009" s="35" t="s">
        <v>455</v>
      </c>
      <c r="I49009" s="35">
        <v>40779</v>
      </c>
      <c r="J49009" s="35">
        <v>24</v>
      </c>
      <c r="K49009" s="35">
        <v>0</v>
      </c>
      <c r="L49009" s="36">
        <v>0</v>
      </c>
      <c r="M49009" s="35" t="s">
        <v>455</v>
      </c>
      <c r="N49009" s="39">
        <v>294.51466382448228</v>
      </c>
      <c r="O49009" s="92">
        <v>45155</v>
      </c>
      <c r="P49009" s="92">
        <f t="shared" si="1739"/>
        <v>45137</v>
      </c>
      <c r="Q49009" s="92">
        <f t="shared" si="1740"/>
        <v>45150</v>
      </c>
    </row>
    <row r="49010" spans="1:17" x14ac:dyDescent="0.25">
      <c r="A49010" s="1" t="s">
        <v>594</v>
      </c>
      <c r="B49010" s="35" t="s">
        <v>446</v>
      </c>
      <c r="C49010" s="33">
        <v>31342.000152590001</v>
      </c>
      <c r="D49010" s="35">
        <v>10002</v>
      </c>
      <c r="E49010" s="35">
        <v>12</v>
      </c>
      <c r="F49010" s="34">
        <v>2.7348058610484869</v>
      </c>
      <c r="H49010" s="35" t="s">
        <v>455</v>
      </c>
      <c r="I49010" s="35">
        <v>180716</v>
      </c>
      <c r="J49010" s="35">
        <v>100</v>
      </c>
      <c r="K49010" s="35">
        <v>12</v>
      </c>
      <c r="L49010" s="36">
        <v>0.12</v>
      </c>
      <c r="M49010" s="35" t="s">
        <v>455</v>
      </c>
      <c r="N49010" s="39">
        <v>319.06068378899022</v>
      </c>
      <c r="O49010" s="92">
        <v>45155</v>
      </c>
      <c r="P49010" s="92">
        <f t="shared" si="1739"/>
        <v>45137</v>
      </c>
      <c r="Q49010" s="92">
        <f t="shared" si="1740"/>
        <v>45150</v>
      </c>
    </row>
    <row r="49011" spans="1:17" x14ac:dyDescent="0.25">
      <c r="A49011" s="1" t="s">
        <v>593</v>
      </c>
      <c r="B49011" s="35" t="s">
        <v>451</v>
      </c>
      <c r="C49011" s="33">
        <v>4814.9999847400004</v>
      </c>
      <c r="D49011" s="35">
        <v>1488</v>
      </c>
      <c r="E49011" s="35">
        <v>9</v>
      </c>
      <c r="F49011" s="34">
        <v>13.351134888775203</v>
      </c>
      <c r="H49011" s="35" t="s">
        <v>474</v>
      </c>
      <c r="I49011" s="35">
        <v>34582</v>
      </c>
      <c r="J49011" s="35">
        <v>47</v>
      </c>
      <c r="K49011" s="35">
        <v>9</v>
      </c>
      <c r="L49011" s="36">
        <v>0.19148936170212766</v>
      </c>
      <c r="M49011" s="35" t="s">
        <v>474</v>
      </c>
      <c r="N49011" s="39">
        <v>976.11630631267587</v>
      </c>
      <c r="O49011" s="92">
        <v>45155</v>
      </c>
      <c r="P49011" s="92">
        <f t="shared" si="1739"/>
        <v>45137</v>
      </c>
      <c r="Q49011" s="92">
        <f t="shared" si="1740"/>
        <v>45150</v>
      </c>
    </row>
    <row r="49012" spans="1:17" x14ac:dyDescent="0.25">
      <c r="A49012" s="1" t="s">
        <v>592</v>
      </c>
      <c r="B49012" s="35" t="s">
        <v>448</v>
      </c>
      <c r="C49012" s="33">
        <v>471.00000024000002</v>
      </c>
      <c r="D49012" s="35">
        <v>34</v>
      </c>
      <c r="E49012" s="35">
        <v>0</v>
      </c>
      <c r="F49012" s="34">
        <v>0</v>
      </c>
      <c r="H49012" s="35" t="s">
        <v>459</v>
      </c>
      <c r="I49012" s="35">
        <v>592</v>
      </c>
      <c r="J49012" s="35">
        <v>1</v>
      </c>
      <c r="K49012" s="35">
        <v>0</v>
      </c>
      <c r="L49012" s="36">
        <v>0</v>
      </c>
      <c r="M49012" s="35" t="s">
        <v>459</v>
      </c>
      <c r="N49012" s="39">
        <v>212.31422494489297</v>
      </c>
      <c r="O49012" s="92">
        <v>45155</v>
      </c>
      <c r="P49012" s="92">
        <f t="shared" si="1739"/>
        <v>45137</v>
      </c>
      <c r="Q49012" s="92">
        <f t="shared" si="1740"/>
        <v>45150</v>
      </c>
    </row>
    <row r="49013" spans="1:17" x14ac:dyDescent="0.25">
      <c r="A49013" s="1" t="s">
        <v>591</v>
      </c>
      <c r="B49013" s="35" t="s">
        <v>450</v>
      </c>
      <c r="C49013" s="33">
        <v>6569.0000152599996</v>
      </c>
      <c r="D49013" s="35">
        <v>1587</v>
      </c>
      <c r="E49013" s="35">
        <v>5</v>
      </c>
      <c r="F49013" s="34">
        <v>5.4367918452306707</v>
      </c>
      <c r="H49013" s="35" t="s">
        <v>474</v>
      </c>
      <c r="I49013" s="35">
        <v>39438</v>
      </c>
      <c r="J49013" s="35">
        <v>30</v>
      </c>
      <c r="K49013" s="35">
        <v>6</v>
      </c>
      <c r="L49013" s="36">
        <v>0.2</v>
      </c>
      <c r="M49013" s="35" t="s">
        <v>474</v>
      </c>
      <c r="N49013" s="39">
        <v>456.69051499937626</v>
      </c>
      <c r="O49013" s="92">
        <v>45155</v>
      </c>
      <c r="P49013" s="92">
        <f t="shared" si="1739"/>
        <v>45137</v>
      </c>
      <c r="Q49013" s="92">
        <f t="shared" si="1740"/>
        <v>45150</v>
      </c>
    </row>
    <row r="49014" spans="1:17" x14ac:dyDescent="0.25">
      <c r="A49014" s="1" t="s">
        <v>590</v>
      </c>
      <c r="B49014" s="35" t="s">
        <v>446</v>
      </c>
      <c r="C49014" s="33">
        <v>9127</v>
      </c>
      <c r="D49014" s="35">
        <v>1765</v>
      </c>
      <c r="E49014" s="35" t="s">
        <v>487</v>
      </c>
      <c r="F49014" s="34">
        <v>0.7826073345959399</v>
      </c>
      <c r="H49014" s="35" t="s">
        <v>455</v>
      </c>
      <c r="I49014" s="35">
        <v>32275</v>
      </c>
      <c r="J49014" s="35">
        <v>19</v>
      </c>
      <c r="K49014" s="35">
        <v>1</v>
      </c>
      <c r="L49014" s="36">
        <v>5.2631578947368418E-2</v>
      </c>
      <c r="M49014" s="35" t="s">
        <v>455</v>
      </c>
      <c r="N49014" s="39">
        <v>208.17355100251999</v>
      </c>
      <c r="O49014" s="92">
        <v>45155</v>
      </c>
      <c r="P49014" s="92">
        <f t="shared" si="1739"/>
        <v>45137</v>
      </c>
      <c r="Q49014" s="92">
        <f t="shared" si="1740"/>
        <v>45150</v>
      </c>
    </row>
    <row r="49015" spans="1:17" x14ac:dyDescent="0.25">
      <c r="A49015" s="1" t="s">
        <v>589</v>
      </c>
      <c r="B49015" s="35" t="s">
        <v>454</v>
      </c>
      <c r="C49015" s="33">
        <v>2453.99997902</v>
      </c>
      <c r="D49015" s="35">
        <v>235</v>
      </c>
      <c r="E49015" s="35" t="s">
        <v>487</v>
      </c>
      <c r="F49015" s="34">
        <v>2.9106997571000912</v>
      </c>
      <c r="H49015" s="35" t="s">
        <v>459</v>
      </c>
      <c r="I49015" s="35">
        <v>6586</v>
      </c>
      <c r="J49015" s="35">
        <v>18</v>
      </c>
      <c r="K49015" s="35">
        <v>1</v>
      </c>
      <c r="L49015" s="36">
        <v>5.5555555555555552E-2</v>
      </c>
      <c r="M49015" s="35" t="s">
        <v>455</v>
      </c>
      <c r="N49015" s="39">
        <v>733.49633878922293</v>
      </c>
      <c r="O49015" s="92">
        <v>45155</v>
      </c>
      <c r="P49015" s="92">
        <f t="shared" si="1739"/>
        <v>45137</v>
      </c>
      <c r="Q49015" s="92">
        <f t="shared" si="1740"/>
        <v>45150</v>
      </c>
    </row>
    <row r="49016" spans="1:17" x14ac:dyDescent="0.25">
      <c r="A49016" s="1" t="s">
        <v>588</v>
      </c>
      <c r="B49016" s="35" t="s">
        <v>446</v>
      </c>
      <c r="C49016" s="33">
        <v>12379.99999237</v>
      </c>
      <c r="D49016" s="35">
        <v>3517</v>
      </c>
      <c r="E49016" s="35">
        <v>5</v>
      </c>
      <c r="F49016" s="34">
        <v>2.8848372969545255</v>
      </c>
      <c r="H49016" s="35" t="s">
        <v>474</v>
      </c>
      <c r="I49016" s="35">
        <v>51472</v>
      </c>
      <c r="J49016" s="35">
        <v>38</v>
      </c>
      <c r="K49016" s="35">
        <v>5</v>
      </c>
      <c r="L49016" s="36">
        <v>0.13157894736842105</v>
      </c>
      <c r="M49016" s="35" t="s">
        <v>474</v>
      </c>
      <c r="N49016" s="39">
        <v>306.94668839596147</v>
      </c>
      <c r="O49016" s="92">
        <v>45155</v>
      </c>
      <c r="P49016" s="92">
        <f t="shared" si="1739"/>
        <v>45137</v>
      </c>
      <c r="Q49016" s="92">
        <f t="shared" si="1740"/>
        <v>45150</v>
      </c>
    </row>
    <row r="49017" spans="1:17" x14ac:dyDescent="0.25">
      <c r="A49017" s="1" t="s">
        <v>587</v>
      </c>
      <c r="B49017" s="35" t="s">
        <v>453</v>
      </c>
      <c r="C49017" s="33">
        <v>426.99999750000001</v>
      </c>
      <c r="D49017" s="35">
        <v>42</v>
      </c>
      <c r="E49017" s="35">
        <v>0</v>
      </c>
      <c r="F49017" s="34">
        <v>0</v>
      </c>
      <c r="H49017" s="35" t="s">
        <v>459</v>
      </c>
      <c r="I49017" s="35">
        <v>1194</v>
      </c>
      <c r="J49017" s="35">
        <v>4</v>
      </c>
      <c r="K49017" s="35">
        <v>0</v>
      </c>
      <c r="L49017" s="36">
        <v>0</v>
      </c>
      <c r="M49017" s="35" t="s">
        <v>459</v>
      </c>
      <c r="N49017" s="39">
        <v>936.76815536749507</v>
      </c>
      <c r="O49017" s="92">
        <v>45155</v>
      </c>
      <c r="P49017" s="92">
        <f t="shared" si="1739"/>
        <v>45137</v>
      </c>
      <c r="Q49017" s="92">
        <f t="shared" si="1740"/>
        <v>45150</v>
      </c>
    </row>
    <row r="49018" spans="1:17" x14ac:dyDescent="0.25">
      <c r="A49018" s="1" t="s">
        <v>430</v>
      </c>
      <c r="B49018" s="35" t="s">
        <v>430</v>
      </c>
      <c r="C49018" s="33">
        <v>0</v>
      </c>
      <c r="D49018" s="35">
        <v>1577</v>
      </c>
      <c r="E49018" s="35">
        <v>11</v>
      </c>
      <c r="F49018" s="34" t="s">
        <v>457</v>
      </c>
      <c r="H49018" s="35" t="s">
        <v>457</v>
      </c>
      <c r="I49018" s="35">
        <v>525310</v>
      </c>
      <c r="J49018" s="35">
        <v>313</v>
      </c>
      <c r="K49018" s="35">
        <v>11</v>
      </c>
      <c r="L49018" s="36" t="s">
        <v>457</v>
      </c>
      <c r="M49018" s="35" t="s">
        <v>457</v>
      </c>
      <c r="N49018" s="39" t="s">
        <v>457</v>
      </c>
      <c r="O49018" s="92">
        <v>45155</v>
      </c>
      <c r="P49018" s="92">
        <f t="shared" si="1739"/>
        <v>45137</v>
      </c>
      <c r="Q49018" s="92">
        <f t="shared" si="1740"/>
        <v>45150</v>
      </c>
    </row>
    <row r="49019" spans="1:17" x14ac:dyDescent="0.25">
      <c r="A49019" s="1" t="s">
        <v>586</v>
      </c>
      <c r="B49019" s="35" t="s">
        <v>441</v>
      </c>
      <c r="C49019" s="33">
        <v>7999.99998856</v>
      </c>
      <c r="D49019" s="35">
        <v>1612</v>
      </c>
      <c r="E49019" s="35" t="s">
        <v>487</v>
      </c>
      <c r="F49019" s="34">
        <v>2.6785714324017857</v>
      </c>
      <c r="H49019" s="35" t="s">
        <v>459</v>
      </c>
      <c r="I49019" s="35">
        <v>35117</v>
      </c>
      <c r="J49019" s="35">
        <v>32</v>
      </c>
      <c r="K49019" s="35">
        <v>3</v>
      </c>
      <c r="L49019" s="36">
        <v>9.375E-2</v>
      </c>
      <c r="M49019" s="35" t="s">
        <v>474</v>
      </c>
      <c r="N49019" s="39">
        <v>400.00000057200003</v>
      </c>
      <c r="O49019" s="92">
        <v>45155</v>
      </c>
      <c r="P49019" s="92">
        <f t="shared" si="1739"/>
        <v>45137</v>
      </c>
      <c r="Q49019" s="92">
        <f t="shared" si="1740"/>
        <v>45150</v>
      </c>
    </row>
    <row r="49020" spans="1:17" x14ac:dyDescent="0.25">
      <c r="A49020" s="1" t="s">
        <v>585</v>
      </c>
      <c r="B49020" s="35" t="s">
        <v>441</v>
      </c>
      <c r="C49020" s="33">
        <v>14162.00007629</v>
      </c>
      <c r="D49020" s="35">
        <v>3213</v>
      </c>
      <c r="E49020" s="35">
        <v>5</v>
      </c>
      <c r="F49020" s="34">
        <v>2.5218391132533968</v>
      </c>
      <c r="H49020" s="35" t="s">
        <v>474</v>
      </c>
      <c r="I49020" s="35">
        <v>61673</v>
      </c>
      <c r="J49020" s="35">
        <v>87</v>
      </c>
      <c r="K49020" s="35">
        <v>5</v>
      </c>
      <c r="L49020" s="36">
        <v>5.7471264367816091E-2</v>
      </c>
      <c r="M49020" s="35" t="s">
        <v>455</v>
      </c>
      <c r="N49020" s="39">
        <v>614.32000798852755</v>
      </c>
      <c r="O49020" s="92">
        <v>45155</v>
      </c>
      <c r="P49020" s="92">
        <f t="shared" si="1739"/>
        <v>45137</v>
      </c>
      <c r="Q49020" s="92">
        <f t="shared" si="1740"/>
        <v>45150</v>
      </c>
    </row>
    <row r="49021" spans="1:17" x14ac:dyDescent="0.25">
      <c r="A49021" s="1" t="s">
        <v>584</v>
      </c>
      <c r="B49021" s="35" t="s">
        <v>446</v>
      </c>
      <c r="C49021" s="33">
        <v>27089.999984739999</v>
      </c>
      <c r="D49021" s="35">
        <v>7854</v>
      </c>
      <c r="E49021" s="35">
        <v>23</v>
      </c>
      <c r="F49021" s="34">
        <v>6.0644412838042694</v>
      </c>
      <c r="H49021" s="35" t="s">
        <v>474</v>
      </c>
      <c r="I49021" s="35">
        <v>156827</v>
      </c>
      <c r="J49021" s="35">
        <v>147</v>
      </c>
      <c r="K49021" s="35">
        <v>24</v>
      </c>
      <c r="L49021" s="36">
        <v>0.16326530612244897</v>
      </c>
      <c r="M49021" s="35" t="s">
        <v>474</v>
      </c>
      <c r="N49021" s="39">
        <v>542.63565922039948</v>
      </c>
      <c r="O49021" s="92">
        <v>45155</v>
      </c>
      <c r="P49021" s="92">
        <f t="shared" si="1739"/>
        <v>45137</v>
      </c>
      <c r="Q49021" s="92">
        <f t="shared" si="1740"/>
        <v>45150</v>
      </c>
    </row>
    <row r="49022" spans="1:17" x14ac:dyDescent="0.25">
      <c r="A49022" s="1" t="s">
        <v>583</v>
      </c>
      <c r="B49022" s="35" t="s">
        <v>448</v>
      </c>
      <c r="C49022" s="33">
        <v>1832.0000095400001</v>
      </c>
      <c r="D49022" s="35">
        <v>382</v>
      </c>
      <c r="E49022" s="35" t="s">
        <v>487</v>
      </c>
      <c r="F49022" s="34">
        <v>3.8989394681557101</v>
      </c>
      <c r="H49022" s="35" t="s">
        <v>455</v>
      </c>
      <c r="I49022" s="35">
        <v>6117</v>
      </c>
      <c r="J49022" s="35">
        <v>9</v>
      </c>
      <c r="K49022" s="35">
        <v>1</v>
      </c>
      <c r="L49022" s="36">
        <v>0.1111111111111111</v>
      </c>
      <c r="M49022" s="35" t="s">
        <v>455</v>
      </c>
      <c r="N49022" s="39">
        <v>491.26637298761943</v>
      </c>
      <c r="O49022" s="92">
        <v>45155</v>
      </c>
      <c r="P49022" s="92">
        <f t="shared" si="1739"/>
        <v>45137</v>
      </c>
      <c r="Q49022" s="92">
        <f t="shared" si="1740"/>
        <v>45150</v>
      </c>
    </row>
    <row r="49023" spans="1:17" x14ac:dyDescent="0.25">
      <c r="A49023" s="1" t="s">
        <v>582</v>
      </c>
      <c r="B49023" s="35" t="s">
        <v>444</v>
      </c>
      <c r="C49023" s="33">
        <v>26383.00012207</v>
      </c>
      <c r="D49023" s="35">
        <v>6588</v>
      </c>
      <c r="E49023" s="35" t="s">
        <v>487</v>
      </c>
      <c r="F49023" s="34">
        <v>0.81221132279971164</v>
      </c>
      <c r="H49023" s="35" t="s">
        <v>455</v>
      </c>
      <c r="I49023" s="35">
        <v>130657</v>
      </c>
      <c r="J49023" s="35">
        <v>84</v>
      </c>
      <c r="K49023" s="35">
        <v>4</v>
      </c>
      <c r="L49023" s="36">
        <v>4.7619047619047616E-2</v>
      </c>
      <c r="M49023" s="35" t="s">
        <v>455</v>
      </c>
      <c r="N49023" s="39">
        <v>318.38683853748699</v>
      </c>
      <c r="O49023" s="92">
        <v>45155</v>
      </c>
      <c r="P49023" s="92">
        <f t="shared" si="1739"/>
        <v>45137</v>
      </c>
      <c r="Q49023" s="92">
        <f t="shared" si="1740"/>
        <v>45150</v>
      </c>
    </row>
    <row r="49024" spans="1:17" x14ac:dyDescent="0.25">
      <c r="A49024" s="1" t="s">
        <v>581</v>
      </c>
      <c r="B49024" s="35" t="s">
        <v>446</v>
      </c>
      <c r="C49024" s="33">
        <v>65217.999786380002</v>
      </c>
      <c r="D49024" s="35">
        <v>17766</v>
      </c>
      <c r="E49024" s="35">
        <v>23</v>
      </c>
      <c r="F49024" s="34">
        <v>2.5190241164069462</v>
      </c>
      <c r="H49024" s="35" t="s">
        <v>455</v>
      </c>
      <c r="I49024" s="35">
        <v>797311</v>
      </c>
      <c r="J49024" s="35">
        <v>245</v>
      </c>
      <c r="K49024" s="35">
        <v>28</v>
      </c>
      <c r="L49024" s="36">
        <v>0.11428571428571428</v>
      </c>
      <c r="M49024" s="35" t="s">
        <v>455</v>
      </c>
      <c r="N49024" s="39">
        <v>375.66316170764458</v>
      </c>
      <c r="O49024" s="92">
        <v>45155</v>
      </c>
      <c r="P49024" s="92">
        <f t="shared" si="1739"/>
        <v>45137</v>
      </c>
      <c r="Q49024" s="92">
        <f t="shared" si="1740"/>
        <v>45150</v>
      </c>
    </row>
    <row r="49025" spans="1:17" x14ac:dyDescent="0.25">
      <c r="A49025" s="1" t="s">
        <v>580</v>
      </c>
      <c r="B49025" s="35" t="s">
        <v>447</v>
      </c>
      <c r="C49025" s="33">
        <v>10065.999900819999</v>
      </c>
      <c r="D49025" s="35">
        <v>3011</v>
      </c>
      <c r="E49025" s="35" t="s">
        <v>487</v>
      </c>
      <c r="F49025" s="34">
        <v>2.1288070375229995</v>
      </c>
      <c r="H49025" s="35" t="s">
        <v>474</v>
      </c>
      <c r="I49025" s="35">
        <v>53676</v>
      </c>
      <c r="J49025" s="35">
        <v>89</v>
      </c>
      <c r="K49025" s="35">
        <v>3</v>
      </c>
      <c r="L49025" s="36">
        <v>3.3707865168539325E-2</v>
      </c>
      <c r="M49025" s="35" t="s">
        <v>474</v>
      </c>
      <c r="N49025" s="39">
        <v>884.16452291788573</v>
      </c>
      <c r="O49025" s="92">
        <v>45155</v>
      </c>
      <c r="P49025" s="92">
        <f t="shared" si="1739"/>
        <v>45137</v>
      </c>
      <c r="Q49025" s="92">
        <f t="shared" si="1740"/>
        <v>45150</v>
      </c>
    </row>
    <row r="49026" spans="1:17" x14ac:dyDescent="0.25">
      <c r="A49026" s="1" t="s">
        <v>579</v>
      </c>
      <c r="B49026" s="35" t="s">
        <v>443</v>
      </c>
      <c r="C49026" s="33">
        <v>23302.99987793</v>
      </c>
      <c r="D49026" s="35">
        <v>6244</v>
      </c>
      <c r="E49026" s="35">
        <v>11</v>
      </c>
      <c r="F49026" s="34">
        <v>3.3717302056823444</v>
      </c>
      <c r="H49026" s="35" t="s">
        <v>474</v>
      </c>
      <c r="I49026" s="35">
        <v>100567</v>
      </c>
      <c r="J49026" s="35">
        <v>121</v>
      </c>
      <c r="K49026" s="35">
        <v>11</v>
      </c>
      <c r="L49026" s="36">
        <v>9.0909090909090912E-2</v>
      </c>
      <c r="M49026" s="35" t="s">
        <v>474</v>
      </c>
      <c r="N49026" s="39">
        <v>519.24645167508106</v>
      </c>
      <c r="O49026" s="92">
        <v>45155</v>
      </c>
      <c r="P49026" s="92">
        <f t="shared" si="1739"/>
        <v>45137</v>
      </c>
      <c r="Q49026" s="92">
        <f t="shared" si="1740"/>
        <v>45150</v>
      </c>
    </row>
    <row r="49027" spans="1:17" x14ac:dyDescent="0.25">
      <c r="A49027" s="1" t="s">
        <v>578</v>
      </c>
      <c r="B49027" s="35" t="s">
        <v>441</v>
      </c>
      <c r="C49027" s="33">
        <v>4975.0000190700002</v>
      </c>
      <c r="D49027" s="35">
        <v>1140</v>
      </c>
      <c r="E49027" s="35">
        <v>0</v>
      </c>
      <c r="F49027" s="34">
        <v>0</v>
      </c>
      <c r="H49027" s="35" t="s">
        <v>459</v>
      </c>
      <c r="I49027" s="35">
        <v>19949</v>
      </c>
      <c r="J49027" s="35">
        <v>35</v>
      </c>
      <c r="K49027" s="35">
        <v>0</v>
      </c>
      <c r="L49027" s="36">
        <v>0</v>
      </c>
      <c r="M49027" s="35" t="s">
        <v>459</v>
      </c>
      <c r="N49027" s="39">
        <v>703.51758524299885</v>
      </c>
      <c r="O49027" s="92">
        <v>45155</v>
      </c>
      <c r="P49027" s="92">
        <f t="shared" si="1739"/>
        <v>45137</v>
      </c>
      <c r="Q49027" s="92">
        <f t="shared" si="1740"/>
        <v>45150</v>
      </c>
    </row>
    <row r="49028" spans="1:17" x14ac:dyDescent="0.25">
      <c r="A49028" s="1" t="s">
        <v>577</v>
      </c>
      <c r="B49028" s="35" t="s">
        <v>449</v>
      </c>
      <c r="C49028" s="33">
        <v>779.99999905000004</v>
      </c>
      <c r="D49028" s="35">
        <v>100</v>
      </c>
      <c r="E49028" s="35">
        <v>0</v>
      </c>
      <c r="F49028" s="34">
        <v>0</v>
      </c>
      <c r="H49028" s="35" t="s">
        <v>459</v>
      </c>
      <c r="I49028" s="35">
        <v>3190</v>
      </c>
      <c r="J49028" s="35">
        <v>2</v>
      </c>
      <c r="K49028" s="35">
        <v>0</v>
      </c>
      <c r="L49028" s="36">
        <v>0</v>
      </c>
      <c r="M49028" s="35" t="s">
        <v>459</v>
      </c>
      <c r="N49028" s="39">
        <v>256.41025672255097</v>
      </c>
      <c r="O49028" s="92">
        <v>45155</v>
      </c>
      <c r="P49028" s="92">
        <f t="shared" si="1739"/>
        <v>45137</v>
      </c>
      <c r="Q49028" s="92">
        <f t="shared" si="1740"/>
        <v>45150</v>
      </c>
    </row>
    <row r="49029" spans="1:17" x14ac:dyDescent="0.25">
      <c r="A49029" s="1" t="s">
        <v>576</v>
      </c>
      <c r="B49029" s="35" t="s">
        <v>453</v>
      </c>
      <c r="C49029" s="33">
        <v>494.00000238000001</v>
      </c>
      <c r="D49029" s="35">
        <v>87</v>
      </c>
      <c r="E49029" s="35">
        <v>0</v>
      </c>
      <c r="F49029" s="34">
        <v>0</v>
      </c>
      <c r="H49029" s="35" t="s">
        <v>455</v>
      </c>
      <c r="I49029" s="35">
        <v>1781</v>
      </c>
      <c r="J49029" s="35">
        <v>3</v>
      </c>
      <c r="K49029" s="35">
        <v>0</v>
      </c>
      <c r="L49029" s="36">
        <v>0</v>
      </c>
      <c r="M49029" s="35" t="s">
        <v>455</v>
      </c>
      <c r="N49029" s="39">
        <v>607.28744646691473</v>
      </c>
      <c r="O49029" s="92">
        <v>45155</v>
      </c>
      <c r="P49029" s="92">
        <f t="shared" si="1739"/>
        <v>45137</v>
      </c>
      <c r="Q49029" s="92">
        <f t="shared" si="1740"/>
        <v>45150</v>
      </c>
    </row>
    <row r="49030" spans="1:17" x14ac:dyDescent="0.25">
      <c r="A49030" s="1" t="s">
        <v>575</v>
      </c>
      <c r="B49030" s="35" t="s">
        <v>446</v>
      </c>
      <c r="C49030" s="33">
        <v>35329.000030520001</v>
      </c>
      <c r="D49030" s="35">
        <v>8002</v>
      </c>
      <c r="E49030" s="35">
        <v>17</v>
      </c>
      <c r="F49030" s="34">
        <v>3.437079207553901</v>
      </c>
      <c r="H49030" s="35" t="s">
        <v>474</v>
      </c>
      <c r="I49030" s="35">
        <v>266023</v>
      </c>
      <c r="J49030" s="35">
        <v>121</v>
      </c>
      <c r="K49030" s="35">
        <v>18</v>
      </c>
      <c r="L49030" s="36">
        <v>0.1487603305785124</v>
      </c>
      <c r="M49030" s="35" t="s">
        <v>474</v>
      </c>
      <c r="N49030" s="39">
        <v>342.4948339762534</v>
      </c>
      <c r="O49030" s="92">
        <v>45155</v>
      </c>
      <c r="P49030" s="92">
        <f t="shared" si="1739"/>
        <v>45137</v>
      </c>
      <c r="Q49030" s="92">
        <f t="shared" si="1740"/>
        <v>45150</v>
      </c>
    </row>
    <row r="49031" spans="1:17" x14ac:dyDescent="0.25">
      <c r="A49031" s="1" t="s">
        <v>574</v>
      </c>
      <c r="B49031" s="35" t="s">
        <v>446</v>
      </c>
      <c r="C49031" s="33">
        <v>13943.000030519999</v>
      </c>
      <c r="D49031" s="35">
        <v>2991</v>
      </c>
      <c r="E49031" s="35" t="s">
        <v>487</v>
      </c>
      <c r="F49031" s="34">
        <v>1.0245796639492302</v>
      </c>
      <c r="H49031" s="35" t="s">
        <v>455</v>
      </c>
      <c r="I49031" s="35">
        <v>92649</v>
      </c>
      <c r="J49031" s="35">
        <v>42</v>
      </c>
      <c r="K49031" s="35">
        <v>2</v>
      </c>
      <c r="L49031" s="36">
        <v>4.7619047619047616E-2</v>
      </c>
      <c r="M49031" s="35" t="s">
        <v>455</v>
      </c>
      <c r="N49031" s="39">
        <v>301.22642120107366</v>
      </c>
      <c r="O49031" s="92">
        <v>45155</v>
      </c>
      <c r="P49031" s="92">
        <f t="shared" si="1739"/>
        <v>45137</v>
      </c>
      <c r="Q49031" s="92">
        <f t="shared" si="1740"/>
        <v>45150</v>
      </c>
    </row>
    <row r="49032" spans="1:17" x14ac:dyDescent="0.25">
      <c r="A49032" s="1" t="s">
        <v>573</v>
      </c>
      <c r="B49032" s="35" t="s">
        <v>441</v>
      </c>
      <c r="C49032" s="33">
        <v>17775.999984739999</v>
      </c>
      <c r="D49032" s="35">
        <v>5613</v>
      </c>
      <c r="E49032" s="35">
        <v>6</v>
      </c>
      <c r="F49032" s="34">
        <v>2.410955383322122</v>
      </c>
      <c r="H49032" s="35" t="s">
        <v>474</v>
      </c>
      <c r="I49032" s="35">
        <v>104924</v>
      </c>
      <c r="J49032" s="35">
        <v>80</v>
      </c>
      <c r="K49032" s="35">
        <v>6</v>
      </c>
      <c r="L49032" s="36">
        <v>7.4999999999999997E-2</v>
      </c>
      <c r="M49032" s="35" t="s">
        <v>474</v>
      </c>
      <c r="N49032" s="39">
        <v>450.04500488679605</v>
      </c>
      <c r="O49032" s="92">
        <v>45155</v>
      </c>
      <c r="P49032" s="92">
        <f t="shared" si="1739"/>
        <v>45137</v>
      </c>
      <c r="Q49032" s="92">
        <f t="shared" si="1740"/>
        <v>45150</v>
      </c>
    </row>
    <row r="49033" spans="1:17" x14ac:dyDescent="0.25">
      <c r="A49033" s="1" t="s">
        <v>572</v>
      </c>
      <c r="B49033" s="35" t="s">
        <v>444</v>
      </c>
      <c r="C49033" s="33">
        <v>29549.999969479999</v>
      </c>
      <c r="D49033" s="35">
        <v>6173</v>
      </c>
      <c r="E49033" s="35">
        <v>6</v>
      </c>
      <c r="F49033" s="34">
        <v>1.4503263249207043</v>
      </c>
      <c r="H49033" s="35" t="s">
        <v>474</v>
      </c>
      <c r="I49033" s="35">
        <v>375270</v>
      </c>
      <c r="J49033" s="35">
        <v>76</v>
      </c>
      <c r="K49033" s="35">
        <v>6</v>
      </c>
      <c r="L49033" s="36">
        <v>7.8947368421052627E-2</v>
      </c>
      <c r="M49033" s="35" t="s">
        <v>474</v>
      </c>
      <c r="N49033" s="39">
        <v>257.19120161927162</v>
      </c>
      <c r="O49033" s="92">
        <v>45155</v>
      </c>
      <c r="P49033" s="92">
        <f t="shared" si="1739"/>
        <v>45137</v>
      </c>
      <c r="Q49033" s="92">
        <f t="shared" si="1740"/>
        <v>45150</v>
      </c>
    </row>
    <row r="49034" spans="1:17" x14ac:dyDescent="0.25">
      <c r="A49034" s="1" t="s">
        <v>571</v>
      </c>
      <c r="B49034" s="35" t="s">
        <v>454</v>
      </c>
      <c r="C49034" s="33">
        <v>3565.9999694799999</v>
      </c>
      <c r="D49034" s="35">
        <v>367</v>
      </c>
      <c r="E49034" s="35" t="s">
        <v>487</v>
      </c>
      <c r="F49034" s="34">
        <v>6.0091339349327537</v>
      </c>
      <c r="H49034" s="35" t="s">
        <v>459</v>
      </c>
      <c r="I49034" s="35">
        <v>9143</v>
      </c>
      <c r="J49034" s="35">
        <v>24</v>
      </c>
      <c r="K49034" s="35">
        <v>3</v>
      </c>
      <c r="L49034" s="36">
        <v>0.125</v>
      </c>
      <c r="M49034" s="35" t="s">
        <v>455</v>
      </c>
      <c r="N49034" s="39">
        <v>673.02300071246827</v>
      </c>
      <c r="O49034" s="92">
        <v>45155</v>
      </c>
      <c r="P49034" s="92">
        <f t="shared" si="1739"/>
        <v>45137</v>
      </c>
      <c r="Q49034" s="92">
        <f t="shared" si="1740"/>
        <v>45150</v>
      </c>
    </row>
    <row r="49035" spans="1:17" x14ac:dyDescent="0.25">
      <c r="A49035" s="1" t="s">
        <v>570</v>
      </c>
      <c r="B49035" s="35" t="s">
        <v>449</v>
      </c>
      <c r="C49035" s="33">
        <v>924.00000166999996</v>
      </c>
      <c r="D49035" s="35">
        <v>130</v>
      </c>
      <c r="E49035" s="35">
        <v>0</v>
      </c>
      <c r="F49035" s="34">
        <v>0</v>
      </c>
      <c r="H49035" s="35" t="s">
        <v>459</v>
      </c>
      <c r="I49035" s="35">
        <v>4644</v>
      </c>
      <c r="J49035" s="35">
        <v>3</v>
      </c>
      <c r="K49035" s="35">
        <v>0</v>
      </c>
      <c r="L49035" s="36">
        <v>0</v>
      </c>
      <c r="M49035" s="35" t="s">
        <v>459</v>
      </c>
      <c r="N49035" s="39">
        <v>324.67532408851969</v>
      </c>
      <c r="O49035" s="92">
        <v>45155</v>
      </c>
      <c r="P49035" s="92">
        <f t="shared" si="1739"/>
        <v>45137</v>
      </c>
      <c r="Q49035" s="92">
        <f t="shared" si="1740"/>
        <v>45150</v>
      </c>
    </row>
    <row r="49036" spans="1:17" x14ac:dyDescent="0.25">
      <c r="A49036" s="1" t="s">
        <v>569</v>
      </c>
      <c r="B49036" s="35" t="s">
        <v>450</v>
      </c>
      <c r="C49036" s="33">
        <v>4978.9999809299998</v>
      </c>
      <c r="D49036" s="35">
        <v>1257</v>
      </c>
      <c r="E49036" s="35" t="s">
        <v>487</v>
      </c>
      <c r="F49036" s="34">
        <v>1.4345967403524611</v>
      </c>
      <c r="H49036" s="35" t="s">
        <v>474</v>
      </c>
      <c r="I49036" s="35">
        <v>45175</v>
      </c>
      <c r="J49036" s="35">
        <v>18</v>
      </c>
      <c r="K49036" s="35">
        <v>1</v>
      </c>
      <c r="L49036" s="36">
        <v>5.5555555555555552E-2</v>
      </c>
      <c r="M49036" s="35" t="s">
        <v>474</v>
      </c>
      <c r="N49036" s="39">
        <v>361.51837856882014</v>
      </c>
      <c r="O49036" s="92">
        <v>45155</v>
      </c>
      <c r="P49036" s="92">
        <f t="shared" si="1739"/>
        <v>45137</v>
      </c>
      <c r="Q49036" s="92">
        <f t="shared" si="1740"/>
        <v>45150</v>
      </c>
    </row>
    <row r="49037" spans="1:17" x14ac:dyDescent="0.25">
      <c r="A49037" s="1" t="s">
        <v>568</v>
      </c>
      <c r="B49037" s="35" t="s">
        <v>441</v>
      </c>
      <c r="C49037" s="33">
        <v>7876.9999923699997</v>
      </c>
      <c r="D49037" s="35">
        <v>1974</v>
      </c>
      <c r="E49037" s="35" t="s">
        <v>487</v>
      </c>
      <c r="F49037" s="34">
        <v>3.6271967245276224</v>
      </c>
      <c r="H49037" s="35" t="s">
        <v>474</v>
      </c>
      <c r="I49037" s="35">
        <v>39200</v>
      </c>
      <c r="J49037" s="35">
        <v>30</v>
      </c>
      <c r="K49037" s="35">
        <v>4</v>
      </c>
      <c r="L49037" s="36">
        <v>0.13333333333333333</v>
      </c>
      <c r="M49037" s="35" t="s">
        <v>474</v>
      </c>
      <c r="N49037" s="39">
        <v>380.85565607540036</v>
      </c>
      <c r="O49037" s="92">
        <v>45155</v>
      </c>
      <c r="P49037" s="92">
        <f t="shared" ref="P49037:P49069" si="1741">O49037-18</f>
        <v>45137</v>
      </c>
      <c r="Q49037" s="92">
        <f t="shared" ref="Q49037:Q49069" si="1742">O49037-5</f>
        <v>45150</v>
      </c>
    </row>
    <row r="49038" spans="1:17" x14ac:dyDescent="0.25">
      <c r="A49038" s="1" t="s">
        <v>567</v>
      </c>
      <c r="B49038" s="35" t="s">
        <v>443</v>
      </c>
      <c r="C49038" s="33">
        <v>7707.0000076300003</v>
      </c>
      <c r="D49038" s="35">
        <v>2199</v>
      </c>
      <c r="E49038" s="35" t="s">
        <v>487</v>
      </c>
      <c r="F49038" s="34">
        <v>0.92680123728891262</v>
      </c>
      <c r="H49038" s="35" t="s">
        <v>455</v>
      </c>
      <c r="I49038" s="35">
        <v>38897</v>
      </c>
      <c r="J49038" s="35">
        <v>21</v>
      </c>
      <c r="K49038" s="35">
        <v>2</v>
      </c>
      <c r="L49038" s="36">
        <v>9.5238095238095233E-2</v>
      </c>
      <c r="M49038" s="35" t="s">
        <v>455</v>
      </c>
      <c r="N49038" s="39">
        <v>272.4795637629403</v>
      </c>
      <c r="O49038" s="92">
        <v>45155</v>
      </c>
      <c r="P49038" s="92">
        <f t="shared" si="1741"/>
        <v>45137</v>
      </c>
      <c r="Q49038" s="92">
        <f t="shared" si="1742"/>
        <v>45150</v>
      </c>
    </row>
    <row r="49039" spans="1:17" x14ac:dyDescent="0.25">
      <c r="A49039" s="1" t="s">
        <v>566</v>
      </c>
      <c r="B49039" s="35" t="s">
        <v>441</v>
      </c>
      <c r="C49039" s="33">
        <v>3832.9999847399999</v>
      </c>
      <c r="D49039" s="35">
        <v>1043</v>
      </c>
      <c r="E49039" s="35" t="s">
        <v>487</v>
      </c>
      <c r="F49039" s="34">
        <v>1.8635160895628484</v>
      </c>
      <c r="H49039" s="35" t="s">
        <v>474</v>
      </c>
      <c r="I49039" s="35">
        <v>22942</v>
      </c>
      <c r="J49039" s="35">
        <v>24</v>
      </c>
      <c r="K49039" s="35">
        <v>1</v>
      </c>
      <c r="L49039" s="36">
        <v>4.1666666666666664E-2</v>
      </c>
      <c r="M49039" s="35" t="s">
        <v>474</v>
      </c>
      <c r="N49039" s="39">
        <v>626.1414060931171</v>
      </c>
      <c r="O49039" s="92">
        <v>45155</v>
      </c>
      <c r="P49039" s="92">
        <f t="shared" si="1741"/>
        <v>45137</v>
      </c>
      <c r="Q49039" s="92">
        <f t="shared" si="1742"/>
        <v>45150</v>
      </c>
    </row>
    <row r="49040" spans="1:17" x14ac:dyDescent="0.25">
      <c r="A49040" s="1" t="s">
        <v>565</v>
      </c>
      <c r="B49040" s="35" t="s">
        <v>450</v>
      </c>
      <c r="C49040" s="33">
        <v>4500.0000038099997</v>
      </c>
      <c r="D49040" s="35">
        <v>715</v>
      </c>
      <c r="E49040" s="35">
        <v>0</v>
      </c>
      <c r="F49040" s="34">
        <v>0</v>
      </c>
      <c r="H49040" s="35" t="s">
        <v>455</v>
      </c>
      <c r="I49040" s="35">
        <v>18326</v>
      </c>
      <c r="J49040" s="35">
        <v>22</v>
      </c>
      <c r="K49040" s="35">
        <v>0</v>
      </c>
      <c r="L49040" s="36">
        <v>0</v>
      </c>
      <c r="M49040" s="35" t="s">
        <v>455</v>
      </c>
      <c r="N49040" s="39">
        <v>488.88888847496298</v>
      </c>
      <c r="O49040" s="92">
        <v>45155</v>
      </c>
      <c r="P49040" s="92">
        <f t="shared" si="1741"/>
        <v>45137</v>
      </c>
      <c r="Q49040" s="92">
        <f t="shared" si="1742"/>
        <v>45150</v>
      </c>
    </row>
    <row r="49041" spans="1:17" x14ac:dyDescent="0.25">
      <c r="A49041" s="1" t="s">
        <v>564</v>
      </c>
      <c r="B49041" s="35" t="s">
        <v>448</v>
      </c>
      <c r="C49041" s="33">
        <v>28835.000030520001</v>
      </c>
      <c r="D49041" s="35">
        <v>9531</v>
      </c>
      <c r="E49041" s="35" t="s">
        <v>487</v>
      </c>
      <c r="F49041" s="34">
        <v>0.99085932169889168</v>
      </c>
      <c r="H49041" s="35" t="s">
        <v>455</v>
      </c>
      <c r="I49041" s="35">
        <v>150756</v>
      </c>
      <c r="J49041" s="35">
        <v>195</v>
      </c>
      <c r="K49041" s="35">
        <v>4</v>
      </c>
      <c r="L49041" s="36">
        <v>2.0512820512820513E-2</v>
      </c>
      <c r="M49041" s="35" t="s">
        <v>455</v>
      </c>
      <c r="N49041" s="39">
        <v>676.26148705949367</v>
      </c>
      <c r="O49041" s="92">
        <v>45155</v>
      </c>
      <c r="P49041" s="92">
        <f t="shared" si="1741"/>
        <v>45137</v>
      </c>
      <c r="Q49041" s="92">
        <f t="shared" si="1742"/>
        <v>45150</v>
      </c>
    </row>
    <row r="49042" spans="1:17" x14ac:dyDescent="0.25">
      <c r="A49042" s="1" t="s">
        <v>563</v>
      </c>
      <c r="B49042" s="35" t="s">
        <v>453</v>
      </c>
      <c r="C49042" s="33">
        <v>1343.0000066800001</v>
      </c>
      <c r="D49042" s="35">
        <v>234</v>
      </c>
      <c r="E49042" s="35">
        <v>0</v>
      </c>
      <c r="F49042" s="34">
        <v>0</v>
      </c>
      <c r="H49042" s="35" t="s">
        <v>455</v>
      </c>
      <c r="I49042" s="35">
        <v>6507</v>
      </c>
      <c r="J49042" s="35">
        <v>7</v>
      </c>
      <c r="K49042" s="35">
        <v>1</v>
      </c>
      <c r="L49042" s="36">
        <v>0.14285714285714285</v>
      </c>
      <c r="M49042" s="35" t="s">
        <v>455</v>
      </c>
      <c r="N49042" s="39">
        <v>521.22114409400058</v>
      </c>
      <c r="O49042" s="92">
        <v>45155</v>
      </c>
      <c r="P49042" s="92">
        <f t="shared" si="1741"/>
        <v>45137</v>
      </c>
      <c r="Q49042" s="92">
        <f t="shared" si="1742"/>
        <v>45150</v>
      </c>
    </row>
    <row r="49043" spans="1:17" x14ac:dyDescent="0.25">
      <c r="A49043" s="1" t="s">
        <v>562</v>
      </c>
      <c r="B49043" s="35" t="s">
        <v>451</v>
      </c>
      <c r="C49043" s="33">
        <v>3554.9999904599999</v>
      </c>
      <c r="D49043" s="35">
        <v>510</v>
      </c>
      <c r="E49043" s="35">
        <v>0</v>
      </c>
      <c r="F49043" s="34">
        <v>0</v>
      </c>
      <c r="H49043" s="35" t="s">
        <v>459</v>
      </c>
      <c r="I49043" s="35">
        <v>11570</v>
      </c>
      <c r="J49043" s="35">
        <v>10</v>
      </c>
      <c r="K49043" s="35">
        <v>0</v>
      </c>
      <c r="L49043" s="36">
        <v>0</v>
      </c>
      <c r="M49043" s="35" t="s">
        <v>459</v>
      </c>
      <c r="N49043" s="39">
        <v>281.2939529348929</v>
      </c>
      <c r="O49043" s="92">
        <v>45155</v>
      </c>
      <c r="P49043" s="92">
        <f t="shared" si="1741"/>
        <v>45137</v>
      </c>
      <c r="Q49043" s="92">
        <f t="shared" si="1742"/>
        <v>45150</v>
      </c>
    </row>
    <row r="49044" spans="1:17" x14ac:dyDescent="0.25">
      <c r="A49044" s="1" t="s">
        <v>561</v>
      </c>
      <c r="B49044" s="35" t="s">
        <v>441</v>
      </c>
      <c r="C49044" s="33">
        <v>21566.999938960002</v>
      </c>
      <c r="D49044" s="35">
        <v>4998</v>
      </c>
      <c r="E49044" s="35">
        <v>6</v>
      </c>
      <c r="F49044" s="34">
        <v>1.9871629331125926</v>
      </c>
      <c r="H49044" s="35" t="s">
        <v>474</v>
      </c>
      <c r="I49044" s="35">
        <v>120540</v>
      </c>
      <c r="J49044" s="35">
        <v>71</v>
      </c>
      <c r="K49044" s="35">
        <v>7</v>
      </c>
      <c r="L49044" s="36">
        <v>9.8591549295774641E-2</v>
      </c>
      <c r="M49044" s="35" t="s">
        <v>474</v>
      </c>
      <c r="N49044" s="39">
        <v>329.20665925231947</v>
      </c>
      <c r="O49044" s="92">
        <v>45155</v>
      </c>
      <c r="P49044" s="92">
        <f t="shared" si="1741"/>
        <v>45137</v>
      </c>
      <c r="Q49044" s="92">
        <f t="shared" si="1742"/>
        <v>45150</v>
      </c>
    </row>
    <row r="49045" spans="1:17" x14ac:dyDescent="0.25">
      <c r="A49045" s="1" t="s">
        <v>560</v>
      </c>
      <c r="B49045" s="35" t="s">
        <v>448</v>
      </c>
      <c r="C49045" s="33">
        <v>40834</v>
      </c>
      <c r="D49045" s="35">
        <v>11474</v>
      </c>
      <c r="E49045" s="35">
        <v>8</v>
      </c>
      <c r="F49045" s="34">
        <v>1.3993940623709933</v>
      </c>
      <c r="H49045" s="35" t="s">
        <v>455</v>
      </c>
      <c r="I49045" s="35">
        <v>208249</v>
      </c>
      <c r="J49045" s="35">
        <v>309</v>
      </c>
      <c r="K49045" s="35">
        <v>8</v>
      </c>
      <c r="L49045" s="36">
        <v>2.5889967637540454E-2</v>
      </c>
      <c r="M49045" s="35" t="s">
        <v>455</v>
      </c>
      <c r="N49045" s="39">
        <v>756.72233922711462</v>
      </c>
      <c r="O49045" s="92">
        <v>45155</v>
      </c>
      <c r="P49045" s="92">
        <f t="shared" si="1741"/>
        <v>45137</v>
      </c>
      <c r="Q49045" s="92">
        <f t="shared" si="1742"/>
        <v>45150</v>
      </c>
    </row>
    <row r="49046" spans="1:17" x14ac:dyDescent="0.25">
      <c r="A49046" s="1" t="s">
        <v>559</v>
      </c>
      <c r="B49046" s="35" t="s">
        <v>446</v>
      </c>
      <c r="C49046" s="33">
        <v>24642.999954219998</v>
      </c>
      <c r="D49046" s="35">
        <v>5586</v>
      </c>
      <c r="E49046" s="35">
        <v>14</v>
      </c>
      <c r="F49046" s="34">
        <v>4.0579474976980414</v>
      </c>
      <c r="H49046" s="35" t="s">
        <v>455</v>
      </c>
      <c r="I49046" s="35">
        <v>102409</v>
      </c>
      <c r="J49046" s="35">
        <v>82</v>
      </c>
      <c r="K49046" s="35">
        <v>15</v>
      </c>
      <c r="L49046" s="36">
        <v>0.18292682926829268</v>
      </c>
      <c r="M49046" s="35" t="s">
        <v>455</v>
      </c>
      <c r="N49046" s="39">
        <v>332.75169481123942</v>
      </c>
      <c r="O49046" s="92">
        <v>45155</v>
      </c>
      <c r="P49046" s="92">
        <f t="shared" si="1741"/>
        <v>45137</v>
      </c>
      <c r="Q49046" s="92">
        <f t="shared" si="1742"/>
        <v>45150</v>
      </c>
    </row>
    <row r="49047" spans="1:17" x14ac:dyDescent="0.25">
      <c r="A49047" s="1" t="s">
        <v>558</v>
      </c>
      <c r="B49047" s="35" t="s">
        <v>447</v>
      </c>
      <c r="C49047" s="33">
        <v>1622.0000124000001</v>
      </c>
      <c r="D49047" s="35">
        <v>242</v>
      </c>
      <c r="E49047" s="35" t="s">
        <v>487</v>
      </c>
      <c r="F49047" s="34">
        <v>4.4037343330769643</v>
      </c>
      <c r="H49047" s="35" t="s">
        <v>459</v>
      </c>
      <c r="I49047" s="35">
        <v>4185</v>
      </c>
      <c r="J49047" s="35">
        <v>4</v>
      </c>
      <c r="K49047" s="35">
        <v>1</v>
      </c>
      <c r="L49047" s="36">
        <v>0.25</v>
      </c>
      <c r="M49047" s="35" t="s">
        <v>455</v>
      </c>
      <c r="N49047" s="39">
        <v>246.60912265231002</v>
      </c>
      <c r="O49047" s="92">
        <v>45155</v>
      </c>
      <c r="P49047" s="92">
        <f t="shared" si="1741"/>
        <v>45137</v>
      </c>
      <c r="Q49047" s="92">
        <f t="shared" si="1742"/>
        <v>45150</v>
      </c>
    </row>
    <row r="49048" spans="1:17" x14ac:dyDescent="0.25">
      <c r="A49048" s="1" t="s">
        <v>557</v>
      </c>
      <c r="B49048" s="35" t="s">
        <v>441</v>
      </c>
      <c r="C49048" s="33">
        <v>8213.0001106300006</v>
      </c>
      <c r="D49048" s="35">
        <v>2043</v>
      </c>
      <c r="E49048" s="35" t="s">
        <v>487</v>
      </c>
      <c r="F49048" s="34">
        <v>2.6091039985299225</v>
      </c>
      <c r="H49048" s="35" t="s">
        <v>474</v>
      </c>
      <c r="I49048" s="35">
        <v>31614</v>
      </c>
      <c r="J49048" s="35">
        <v>30</v>
      </c>
      <c r="K49048" s="35">
        <v>3</v>
      </c>
      <c r="L49048" s="36">
        <v>0.1</v>
      </c>
      <c r="M49048" s="35" t="s">
        <v>474</v>
      </c>
      <c r="N49048" s="39">
        <v>365.27455979418909</v>
      </c>
      <c r="O49048" s="92">
        <v>45155</v>
      </c>
      <c r="P49048" s="92">
        <f t="shared" si="1741"/>
        <v>45137</v>
      </c>
      <c r="Q49048" s="92">
        <f t="shared" si="1742"/>
        <v>45150</v>
      </c>
    </row>
    <row r="49049" spans="1:17" x14ac:dyDescent="0.25">
      <c r="A49049" s="1" t="s">
        <v>556</v>
      </c>
      <c r="B49049" s="35" t="s">
        <v>446</v>
      </c>
      <c r="C49049" s="33">
        <v>11850.99994659</v>
      </c>
      <c r="D49049" s="35">
        <v>2316</v>
      </c>
      <c r="E49049" s="35">
        <v>8</v>
      </c>
      <c r="F49049" s="34">
        <v>4.8217751582472497</v>
      </c>
      <c r="H49049" s="35" t="s">
        <v>474</v>
      </c>
      <c r="I49049" s="35">
        <v>106510</v>
      </c>
      <c r="J49049" s="35">
        <v>58</v>
      </c>
      <c r="K49049" s="35">
        <v>14</v>
      </c>
      <c r="L49049" s="36">
        <v>0.2413793103448276</v>
      </c>
      <c r="M49049" s="35" t="s">
        <v>474</v>
      </c>
      <c r="N49049" s="39">
        <v>489.41017856209584</v>
      </c>
      <c r="O49049" s="92">
        <v>45155</v>
      </c>
      <c r="P49049" s="92">
        <f t="shared" si="1741"/>
        <v>45137</v>
      </c>
      <c r="Q49049" s="92">
        <f t="shared" si="1742"/>
        <v>45150</v>
      </c>
    </row>
    <row r="49050" spans="1:17" x14ac:dyDescent="0.25">
      <c r="A49050" s="1" t="s">
        <v>555</v>
      </c>
      <c r="B49050" s="35" t="s">
        <v>452</v>
      </c>
      <c r="C49050" s="33">
        <v>16339.00006104</v>
      </c>
      <c r="D49050" s="35">
        <v>4715</v>
      </c>
      <c r="E49050" s="35">
        <v>5</v>
      </c>
      <c r="F49050" s="34">
        <v>2.1858305637347826</v>
      </c>
      <c r="H49050" s="35" t="s">
        <v>474</v>
      </c>
      <c r="I49050" s="35">
        <v>65368</v>
      </c>
      <c r="J49050" s="35">
        <v>41</v>
      </c>
      <c r="K49050" s="35">
        <v>5</v>
      </c>
      <c r="L49050" s="36">
        <v>0.12195121951219512</v>
      </c>
      <c r="M49050" s="35" t="s">
        <v>474</v>
      </c>
      <c r="N49050" s="39">
        <v>250.93334871675304</v>
      </c>
      <c r="O49050" s="92">
        <v>45155</v>
      </c>
      <c r="P49050" s="92">
        <f t="shared" si="1741"/>
        <v>45137</v>
      </c>
      <c r="Q49050" s="92">
        <f t="shared" si="1742"/>
        <v>45150</v>
      </c>
    </row>
    <row r="49051" spans="1:17" x14ac:dyDescent="0.25">
      <c r="A49051" s="1" t="s">
        <v>554</v>
      </c>
      <c r="B49051" s="35" t="s">
        <v>444</v>
      </c>
      <c r="C49051" s="33">
        <v>16265.999969480001</v>
      </c>
      <c r="D49051" s="35">
        <v>3477</v>
      </c>
      <c r="E49051" s="35">
        <v>8</v>
      </c>
      <c r="F49051" s="34">
        <v>3.513024545067911</v>
      </c>
      <c r="H49051" s="35" t="s">
        <v>474</v>
      </c>
      <c r="I49051" s="35">
        <v>86289</v>
      </c>
      <c r="J49051" s="35">
        <v>66</v>
      </c>
      <c r="K49051" s="35">
        <v>12</v>
      </c>
      <c r="L49051" s="36">
        <v>0.18181818181818182</v>
      </c>
      <c r="M49051" s="35" t="s">
        <v>474</v>
      </c>
      <c r="N49051" s="39">
        <v>405.75433495534378</v>
      </c>
      <c r="O49051" s="92">
        <v>45155</v>
      </c>
      <c r="P49051" s="92">
        <f t="shared" si="1741"/>
        <v>45137</v>
      </c>
      <c r="Q49051" s="92">
        <f t="shared" si="1742"/>
        <v>45150</v>
      </c>
    </row>
    <row r="49052" spans="1:17" x14ac:dyDescent="0.25">
      <c r="A49052" s="1" t="s">
        <v>553</v>
      </c>
      <c r="B49052" s="35" t="s">
        <v>444</v>
      </c>
      <c r="C49052" s="33">
        <v>57436.999694819999</v>
      </c>
      <c r="D49052" s="35">
        <v>15359</v>
      </c>
      <c r="E49052" s="35">
        <v>19</v>
      </c>
      <c r="F49052" s="34">
        <v>2.362837307578328</v>
      </c>
      <c r="H49052" s="35" t="s">
        <v>474</v>
      </c>
      <c r="I49052" s="35">
        <v>281407</v>
      </c>
      <c r="J49052" s="35">
        <v>206</v>
      </c>
      <c r="K49052" s="35">
        <v>24</v>
      </c>
      <c r="L49052" s="36">
        <v>0.11650485436893204</v>
      </c>
      <c r="M49052" s="35" t="s">
        <v>459</v>
      </c>
      <c r="N49052" s="39">
        <v>358.65383131873142</v>
      </c>
      <c r="O49052" s="92">
        <v>45155</v>
      </c>
      <c r="P49052" s="92">
        <f t="shared" si="1741"/>
        <v>45137</v>
      </c>
      <c r="Q49052" s="92">
        <f t="shared" si="1742"/>
        <v>45150</v>
      </c>
    </row>
    <row r="49053" spans="1:17" x14ac:dyDescent="0.25">
      <c r="A49053" s="1" t="s">
        <v>552</v>
      </c>
      <c r="B49053" s="35" t="s">
        <v>449</v>
      </c>
      <c r="C49053" s="33">
        <v>1606.99999619</v>
      </c>
      <c r="D49053" s="35">
        <v>219</v>
      </c>
      <c r="E49053" s="35" t="s">
        <v>487</v>
      </c>
      <c r="F49053" s="34">
        <v>8.8896791036614573</v>
      </c>
      <c r="H49053" s="35" t="s">
        <v>474</v>
      </c>
      <c r="I49053" s="35">
        <v>5161</v>
      </c>
      <c r="J49053" s="35">
        <v>3</v>
      </c>
      <c r="K49053" s="35">
        <v>2</v>
      </c>
      <c r="L49053" s="36">
        <v>0.66666666666666663</v>
      </c>
      <c r="M49053" s="35" t="s">
        <v>474</v>
      </c>
      <c r="N49053" s="39">
        <v>186.6832611768906</v>
      </c>
      <c r="O49053" s="92">
        <v>45155</v>
      </c>
      <c r="P49053" s="92">
        <f t="shared" si="1741"/>
        <v>45137</v>
      </c>
      <c r="Q49053" s="92">
        <f t="shared" si="1742"/>
        <v>45150</v>
      </c>
    </row>
    <row r="49054" spans="1:17" x14ac:dyDescent="0.25">
      <c r="A49054" s="1" t="s">
        <v>551</v>
      </c>
      <c r="B49054" s="35" t="s">
        <v>443</v>
      </c>
      <c r="C49054" s="33">
        <v>15121.00005341</v>
      </c>
      <c r="D49054" s="35">
        <v>4092</v>
      </c>
      <c r="E49054" s="35">
        <v>6</v>
      </c>
      <c r="F49054" s="34">
        <v>2.8342796578112543</v>
      </c>
      <c r="H49054" s="35" t="s">
        <v>474</v>
      </c>
      <c r="I49054" s="35">
        <v>64590</v>
      </c>
      <c r="J49054" s="35">
        <v>39</v>
      </c>
      <c r="K49054" s="35">
        <v>6</v>
      </c>
      <c r="L49054" s="36">
        <v>0.15384615384615385</v>
      </c>
      <c r="M49054" s="35" t="s">
        <v>474</v>
      </c>
      <c r="N49054" s="39">
        <v>257.91944886082416</v>
      </c>
      <c r="O49054" s="92">
        <v>45155</v>
      </c>
      <c r="P49054" s="92">
        <f t="shared" si="1741"/>
        <v>45137</v>
      </c>
      <c r="Q49054" s="92">
        <f t="shared" si="1742"/>
        <v>45150</v>
      </c>
    </row>
    <row r="49055" spans="1:17" x14ac:dyDescent="0.25">
      <c r="A49055" s="1" t="s">
        <v>550</v>
      </c>
      <c r="B49055" s="35" t="s">
        <v>448</v>
      </c>
      <c r="C49055" s="33">
        <v>14612.99995422</v>
      </c>
      <c r="D49055" s="35">
        <v>5305</v>
      </c>
      <c r="E49055" s="35">
        <v>10</v>
      </c>
      <c r="F49055" s="34">
        <v>4.8880155787548611</v>
      </c>
      <c r="H49055" s="35" t="s">
        <v>474</v>
      </c>
      <c r="I49055" s="35">
        <v>110297</v>
      </c>
      <c r="J49055" s="35">
        <v>143</v>
      </c>
      <c r="K49055" s="35">
        <v>12</v>
      </c>
      <c r="L49055" s="36">
        <v>8.3916083916083919E-2</v>
      </c>
      <c r="M49055" s="35" t="s">
        <v>474</v>
      </c>
      <c r="N49055" s="39">
        <v>978.58071886672315</v>
      </c>
      <c r="O49055" s="92">
        <v>45155</v>
      </c>
      <c r="P49055" s="92">
        <f t="shared" si="1741"/>
        <v>45137</v>
      </c>
      <c r="Q49055" s="92">
        <f t="shared" si="1742"/>
        <v>45150</v>
      </c>
    </row>
    <row r="49056" spans="1:17" x14ac:dyDescent="0.25">
      <c r="A49056" s="1" t="s">
        <v>549</v>
      </c>
      <c r="B49056" s="35" t="s">
        <v>447</v>
      </c>
      <c r="C49056" s="33">
        <v>2503.9999923700002</v>
      </c>
      <c r="D49056" s="35">
        <v>539</v>
      </c>
      <c r="E49056" s="35">
        <v>0</v>
      </c>
      <c r="F49056" s="34">
        <v>0</v>
      </c>
      <c r="H49056" s="35" t="s">
        <v>459</v>
      </c>
      <c r="I49056" s="35">
        <v>22680</v>
      </c>
      <c r="J49056" s="35">
        <v>21</v>
      </c>
      <c r="K49056" s="35">
        <v>0</v>
      </c>
      <c r="L49056" s="36">
        <v>0</v>
      </c>
      <c r="M49056" s="35" t="s">
        <v>459</v>
      </c>
      <c r="N49056" s="39">
        <v>838.65814952035214</v>
      </c>
      <c r="O49056" s="92">
        <v>45155</v>
      </c>
      <c r="P49056" s="92">
        <f t="shared" si="1741"/>
        <v>45137</v>
      </c>
      <c r="Q49056" s="92">
        <f t="shared" si="1742"/>
        <v>45150</v>
      </c>
    </row>
    <row r="49057" spans="1:17" x14ac:dyDescent="0.25">
      <c r="A49057" s="1" t="s">
        <v>548</v>
      </c>
      <c r="B49057" s="35" t="s">
        <v>453</v>
      </c>
      <c r="C49057" s="33">
        <v>7512.9999694799999</v>
      </c>
      <c r="D49057" s="35">
        <v>2066</v>
      </c>
      <c r="E49057" s="35" t="s">
        <v>487</v>
      </c>
      <c r="F49057" s="34">
        <v>2.8521990570505187</v>
      </c>
      <c r="H49057" s="35" t="s">
        <v>459</v>
      </c>
      <c r="I49057" s="35">
        <v>209684</v>
      </c>
      <c r="J49057" s="35">
        <v>54</v>
      </c>
      <c r="K49057" s="35">
        <v>3</v>
      </c>
      <c r="L49057" s="36">
        <v>5.5555555555555552E-2</v>
      </c>
      <c r="M49057" s="35" t="s">
        <v>455</v>
      </c>
      <c r="N49057" s="39">
        <v>718.75416237673062</v>
      </c>
      <c r="O49057" s="92">
        <v>45155</v>
      </c>
      <c r="P49057" s="92">
        <f t="shared" si="1741"/>
        <v>45137</v>
      </c>
      <c r="Q49057" s="92">
        <f t="shared" si="1742"/>
        <v>45150</v>
      </c>
    </row>
    <row r="49058" spans="1:17" x14ac:dyDescent="0.25">
      <c r="A49058" s="1" t="s">
        <v>547</v>
      </c>
      <c r="B49058" s="35" t="s">
        <v>446</v>
      </c>
      <c r="C49058" s="33">
        <v>23349.00012207</v>
      </c>
      <c r="D49058" s="35">
        <v>6598</v>
      </c>
      <c r="E49058" s="35">
        <v>11</v>
      </c>
      <c r="F49058" s="34">
        <v>3.3650875052744165</v>
      </c>
      <c r="H49058" s="35" t="s">
        <v>474</v>
      </c>
      <c r="I49058" s="35">
        <v>118950</v>
      </c>
      <c r="J49058" s="35">
        <v>98</v>
      </c>
      <c r="K49058" s="35">
        <v>11</v>
      </c>
      <c r="L49058" s="36">
        <v>0.11224489795918367</v>
      </c>
      <c r="M49058" s="35" t="s">
        <v>474</v>
      </c>
      <c r="N49058" s="39">
        <v>419.71818702149994</v>
      </c>
      <c r="O49058" s="92">
        <v>45155</v>
      </c>
      <c r="P49058" s="92">
        <f t="shared" si="1741"/>
        <v>45137</v>
      </c>
      <c r="Q49058" s="92">
        <f t="shared" si="1742"/>
        <v>45150</v>
      </c>
    </row>
    <row r="49059" spans="1:17" x14ac:dyDescent="0.25">
      <c r="A49059" s="1" t="s">
        <v>546</v>
      </c>
      <c r="B49059" s="35" t="s">
        <v>441</v>
      </c>
      <c r="C49059" s="33">
        <v>10364.000030519999</v>
      </c>
      <c r="D49059" s="35">
        <v>2811</v>
      </c>
      <c r="E49059" s="35">
        <v>5</v>
      </c>
      <c r="F49059" s="34">
        <v>3.445994365989383</v>
      </c>
      <c r="H49059" s="35" t="s">
        <v>459</v>
      </c>
      <c r="I49059" s="35">
        <v>44729</v>
      </c>
      <c r="J49059" s="35">
        <v>24</v>
      </c>
      <c r="K49059" s="35">
        <v>6</v>
      </c>
      <c r="L49059" s="36">
        <v>0.25</v>
      </c>
      <c r="M49059" s="35" t="s">
        <v>474</v>
      </c>
      <c r="N49059" s="39">
        <v>231.57082139448659</v>
      </c>
      <c r="O49059" s="92">
        <v>45155</v>
      </c>
      <c r="P49059" s="92">
        <f t="shared" si="1741"/>
        <v>45137</v>
      </c>
      <c r="Q49059" s="92">
        <f t="shared" si="1742"/>
        <v>45150</v>
      </c>
    </row>
    <row r="49060" spans="1:17" x14ac:dyDescent="0.25">
      <c r="A49060" s="1" t="s">
        <v>545</v>
      </c>
      <c r="B49060" s="35" t="s">
        <v>446</v>
      </c>
      <c r="C49060" s="33">
        <v>22969.999908450001</v>
      </c>
      <c r="D49060" s="35">
        <v>5348</v>
      </c>
      <c r="E49060" s="35" t="s">
        <v>487</v>
      </c>
      <c r="F49060" s="34">
        <v>1.243858453866078</v>
      </c>
      <c r="H49060" s="35" t="s">
        <v>455</v>
      </c>
      <c r="I49060" s="35">
        <v>174959</v>
      </c>
      <c r="J49060" s="35">
        <v>85</v>
      </c>
      <c r="K49060" s="35">
        <v>5</v>
      </c>
      <c r="L49060" s="36">
        <v>5.8823529411764705E-2</v>
      </c>
      <c r="M49060" s="35" t="s">
        <v>455</v>
      </c>
      <c r="N49060" s="39">
        <v>370.04789002515821</v>
      </c>
      <c r="O49060" s="92">
        <v>45155</v>
      </c>
      <c r="P49060" s="92">
        <f t="shared" si="1741"/>
        <v>45137</v>
      </c>
      <c r="Q49060" s="92">
        <f t="shared" si="1742"/>
        <v>45150</v>
      </c>
    </row>
    <row r="49061" spans="1:17" x14ac:dyDescent="0.25">
      <c r="A49061" s="1" t="s">
        <v>544</v>
      </c>
      <c r="B49061" s="35" t="s">
        <v>453</v>
      </c>
      <c r="C49061" s="33">
        <v>831.00000380999995</v>
      </c>
      <c r="D49061" s="35">
        <v>152</v>
      </c>
      <c r="E49061" s="35">
        <v>0</v>
      </c>
      <c r="F49061" s="34">
        <v>0</v>
      </c>
      <c r="H49061" s="35" t="s">
        <v>459</v>
      </c>
      <c r="I49061" s="35">
        <v>2930</v>
      </c>
      <c r="J49061" s="35">
        <v>3</v>
      </c>
      <c r="K49061" s="35">
        <v>0</v>
      </c>
      <c r="L49061" s="36">
        <v>0</v>
      </c>
      <c r="M49061" s="35" t="s">
        <v>459</v>
      </c>
      <c r="N49061" s="39">
        <v>361.01082866973377</v>
      </c>
      <c r="O49061" s="92">
        <v>45155</v>
      </c>
      <c r="P49061" s="92">
        <f t="shared" si="1741"/>
        <v>45137</v>
      </c>
      <c r="Q49061" s="92">
        <f t="shared" si="1742"/>
        <v>45150</v>
      </c>
    </row>
    <row r="49062" spans="1:17" x14ac:dyDescent="0.25">
      <c r="A49062" s="1" t="s">
        <v>543</v>
      </c>
      <c r="B49062" s="35" t="s">
        <v>442</v>
      </c>
      <c r="C49062" s="33">
        <v>19315.999755860001</v>
      </c>
      <c r="D49062" s="35">
        <v>6402</v>
      </c>
      <c r="E49062" s="35">
        <v>13</v>
      </c>
      <c r="F49062" s="34">
        <v>4.8072656880714799</v>
      </c>
      <c r="H49062" s="35" t="s">
        <v>474</v>
      </c>
      <c r="I49062" s="35">
        <v>140044</v>
      </c>
      <c r="J49062" s="35">
        <v>112</v>
      </c>
      <c r="K49062" s="35">
        <v>16</v>
      </c>
      <c r="L49062" s="36">
        <v>0.14285714285714285</v>
      </c>
      <c r="M49062" s="35" t="s">
        <v>474</v>
      </c>
      <c r="N49062" s="39">
        <v>579.83019991508297</v>
      </c>
      <c r="O49062" s="92">
        <v>45155</v>
      </c>
      <c r="P49062" s="92">
        <f t="shared" si="1741"/>
        <v>45137</v>
      </c>
      <c r="Q49062" s="92">
        <f t="shared" si="1742"/>
        <v>45150</v>
      </c>
    </row>
    <row r="49063" spans="1:17" x14ac:dyDescent="0.25">
      <c r="A49063" s="1" t="s">
        <v>542</v>
      </c>
      <c r="B49063" s="35" t="s">
        <v>446</v>
      </c>
      <c r="C49063" s="33">
        <v>40875.999969479999</v>
      </c>
      <c r="D49063" s="35">
        <v>12933</v>
      </c>
      <c r="E49063" s="35">
        <v>17</v>
      </c>
      <c r="F49063" s="34">
        <v>2.9706569018308029</v>
      </c>
      <c r="H49063" s="35" t="s">
        <v>474</v>
      </c>
      <c r="I49063" s="35">
        <v>243348</v>
      </c>
      <c r="J49063" s="35">
        <v>191</v>
      </c>
      <c r="K49063" s="35">
        <v>18</v>
      </c>
      <c r="L49063" s="36">
        <v>9.4240837696335081E-2</v>
      </c>
      <c r="M49063" s="35" t="s">
        <v>474</v>
      </c>
      <c r="N49063" s="39">
        <v>467.26685620562154</v>
      </c>
      <c r="O49063" s="92">
        <v>45155</v>
      </c>
      <c r="P49063" s="92">
        <f t="shared" si="1741"/>
        <v>45137</v>
      </c>
      <c r="Q49063" s="92">
        <f t="shared" si="1742"/>
        <v>45150</v>
      </c>
    </row>
    <row r="49064" spans="1:17" x14ac:dyDescent="0.25">
      <c r="A49064" s="1" t="s">
        <v>441</v>
      </c>
      <c r="B49064" s="35" t="s">
        <v>441</v>
      </c>
      <c r="C49064" s="33">
        <v>206518.00097656</v>
      </c>
      <c r="D49064" s="35">
        <v>67817</v>
      </c>
      <c r="E49064" s="35">
        <v>76</v>
      </c>
      <c r="F49064" s="34">
        <v>2.6286190079806055</v>
      </c>
      <c r="H49064" s="35" t="s">
        <v>474</v>
      </c>
      <c r="I49064" s="35">
        <v>2122388</v>
      </c>
      <c r="J49064" s="35">
        <v>875</v>
      </c>
      <c r="K49064" s="35">
        <v>77</v>
      </c>
      <c r="L49064" s="36">
        <v>8.7999999999999995E-2</v>
      </c>
      <c r="M49064" s="35" t="s">
        <v>474</v>
      </c>
      <c r="N49064" s="39">
        <v>423.6918795758213</v>
      </c>
      <c r="O49064" s="92">
        <v>45155</v>
      </c>
      <c r="P49064" s="92">
        <f t="shared" si="1741"/>
        <v>45137</v>
      </c>
      <c r="Q49064" s="92">
        <f t="shared" si="1742"/>
        <v>45150</v>
      </c>
    </row>
    <row r="49065" spans="1:17" x14ac:dyDescent="0.25">
      <c r="A49065" s="1" t="s">
        <v>541</v>
      </c>
      <c r="B49065" s="35" t="s">
        <v>447</v>
      </c>
      <c r="C49065" s="33">
        <v>1193.0000061999999</v>
      </c>
      <c r="D49065" s="35">
        <v>160</v>
      </c>
      <c r="E49065" s="35">
        <v>0</v>
      </c>
      <c r="F49065" s="34">
        <v>0</v>
      </c>
      <c r="H49065" s="35" t="s">
        <v>459</v>
      </c>
      <c r="I49065" s="35">
        <v>5194</v>
      </c>
      <c r="J49065" s="35">
        <v>5</v>
      </c>
      <c r="K49065" s="35">
        <v>0</v>
      </c>
      <c r="L49065" s="36">
        <v>0</v>
      </c>
      <c r="M49065" s="35" t="s">
        <v>459</v>
      </c>
      <c r="N49065" s="39">
        <v>419.11148147653716</v>
      </c>
      <c r="O49065" s="92">
        <v>45155</v>
      </c>
      <c r="P49065" s="92">
        <f t="shared" si="1741"/>
        <v>45137</v>
      </c>
      <c r="Q49065" s="92">
        <f t="shared" si="1742"/>
        <v>45150</v>
      </c>
    </row>
    <row r="49066" spans="1:17" x14ac:dyDescent="0.25">
      <c r="A49066" s="1" t="s">
        <v>540</v>
      </c>
      <c r="B49066" s="35" t="s">
        <v>444</v>
      </c>
      <c r="C49066" s="33">
        <v>12178.000022890001</v>
      </c>
      <c r="D49066" s="35">
        <v>2978</v>
      </c>
      <c r="E49066" s="35">
        <v>5</v>
      </c>
      <c r="F49066" s="34">
        <v>2.9326889183081346</v>
      </c>
      <c r="H49066" s="35" t="s">
        <v>474</v>
      </c>
      <c r="I49066" s="35">
        <v>68787</v>
      </c>
      <c r="J49066" s="35">
        <v>57</v>
      </c>
      <c r="K49066" s="35">
        <v>6</v>
      </c>
      <c r="L49066" s="36">
        <v>0.10526315789473684</v>
      </c>
      <c r="M49066" s="35" t="s">
        <v>474</v>
      </c>
      <c r="N49066" s="39">
        <v>468.05715136197824</v>
      </c>
      <c r="O49066" s="92">
        <v>45155</v>
      </c>
      <c r="P49066" s="92">
        <f t="shared" si="1741"/>
        <v>45137</v>
      </c>
      <c r="Q49066" s="92">
        <f t="shared" si="1742"/>
        <v>45150</v>
      </c>
    </row>
    <row r="49067" spans="1:17" x14ac:dyDescent="0.25">
      <c r="A49067" s="1" t="s">
        <v>539</v>
      </c>
      <c r="B49067" s="35" t="s">
        <v>454</v>
      </c>
      <c r="C49067" s="33">
        <v>25022.999694819999</v>
      </c>
      <c r="D49067" s="35">
        <v>6192</v>
      </c>
      <c r="E49067" s="35">
        <v>16</v>
      </c>
      <c r="F49067" s="34">
        <v>4.5672267785453604</v>
      </c>
      <c r="H49067" s="35" t="s">
        <v>459</v>
      </c>
      <c r="I49067" s="35">
        <v>109212</v>
      </c>
      <c r="J49067" s="35">
        <v>287</v>
      </c>
      <c r="K49067" s="35">
        <v>16</v>
      </c>
      <c r="L49067" s="36">
        <v>5.5749128919860627E-2</v>
      </c>
      <c r="M49067" s="35" t="s">
        <v>455</v>
      </c>
      <c r="N49067" s="39">
        <v>1146.9448247622038</v>
      </c>
      <c r="O49067" s="92">
        <v>45155</v>
      </c>
      <c r="P49067" s="92">
        <f t="shared" si="1741"/>
        <v>45137</v>
      </c>
      <c r="Q49067" s="92">
        <f t="shared" si="1742"/>
        <v>45150</v>
      </c>
    </row>
    <row r="49068" spans="1:17" x14ac:dyDescent="0.25">
      <c r="A49068" s="1" t="s">
        <v>37</v>
      </c>
      <c r="B49068" s="35" t="s">
        <v>884</v>
      </c>
      <c r="C49068" s="33">
        <v>7029916.9969439041</v>
      </c>
      <c r="D49068" s="35">
        <v>2050955</v>
      </c>
      <c r="E49068" s="35">
        <v>2774</v>
      </c>
      <c r="F49068" s="34">
        <v>2.8185660972585329</v>
      </c>
      <c r="H49068" s="35" t="s">
        <v>474</v>
      </c>
      <c r="I49068" s="35">
        <v>50334375</v>
      </c>
      <c r="J49068" s="35">
        <v>32562</v>
      </c>
      <c r="K49068" s="35">
        <v>3032</v>
      </c>
      <c r="L49068" s="36">
        <v>9.3114673545850998E-2</v>
      </c>
      <c r="M49068" s="35" t="s">
        <v>474</v>
      </c>
      <c r="N49068" s="39">
        <v>463.19181313457307</v>
      </c>
      <c r="O49068" s="92">
        <v>45155</v>
      </c>
      <c r="P49068" s="92">
        <f t="shared" si="1741"/>
        <v>45137</v>
      </c>
      <c r="Q49068" s="92">
        <f t="shared" si="1742"/>
        <v>45150</v>
      </c>
    </row>
    <row r="49069" spans="1:17" x14ac:dyDescent="0.25">
      <c r="A49069" s="1" t="s">
        <v>881</v>
      </c>
      <c r="B49069" s="35" t="s">
        <v>443</v>
      </c>
      <c r="C49069" s="33">
        <v>17062.000099180001</v>
      </c>
      <c r="D49069" s="35">
        <v>4888</v>
      </c>
      <c r="E49069" s="35">
        <v>20</v>
      </c>
      <c r="F49069" s="34">
        <v>8.3728251099944959</v>
      </c>
      <c r="H49069" s="35" t="s">
        <v>474</v>
      </c>
      <c r="I49069" s="35">
        <v>78618</v>
      </c>
      <c r="J49069" s="35">
        <v>94</v>
      </c>
      <c r="K49069" s="35">
        <v>22</v>
      </c>
      <c r="L49069" s="36">
        <v>0.23404255319148937</v>
      </c>
      <c r="M49069" s="35" t="s">
        <v>474</v>
      </c>
      <c r="N49069" s="39">
        <v>550.93189223763773</v>
      </c>
      <c r="O49069" s="92">
        <v>45162</v>
      </c>
      <c r="P49069" s="92">
        <f t="shared" si="1741"/>
        <v>45144</v>
      </c>
      <c r="Q49069" s="92">
        <f t="shared" si="1742"/>
        <v>45157</v>
      </c>
    </row>
    <row r="49070" spans="1:17" x14ac:dyDescent="0.25">
      <c r="A49070" s="1" t="s">
        <v>880</v>
      </c>
      <c r="B49070" s="35" t="s">
        <v>446</v>
      </c>
      <c r="C49070" s="33">
        <v>24021.000183110002</v>
      </c>
      <c r="D49070" s="35">
        <v>4333</v>
      </c>
      <c r="E49070" s="35" t="s">
        <v>487</v>
      </c>
      <c r="F49070" s="34">
        <v>1.1894354254040653</v>
      </c>
      <c r="H49070" s="35" t="s">
        <v>455</v>
      </c>
      <c r="I49070" s="35">
        <v>116530</v>
      </c>
      <c r="J49070" s="35">
        <v>75</v>
      </c>
      <c r="K49070" s="35">
        <v>8</v>
      </c>
      <c r="L49070" s="36">
        <v>0.10666666666666667</v>
      </c>
      <c r="M49070" s="35" t="s">
        <v>474</v>
      </c>
      <c r="N49070" s="39">
        <v>312.22679916856708</v>
      </c>
      <c r="O49070" s="92">
        <v>45162</v>
      </c>
      <c r="P49070" s="92">
        <f t="shared" ref="P49070:P49133" si="1743">O49070-18</f>
        <v>45144</v>
      </c>
      <c r="Q49070" s="92">
        <f t="shared" ref="Q49070:Q49133" si="1744">O49070-5</f>
        <v>45157</v>
      </c>
    </row>
    <row r="49071" spans="1:17" x14ac:dyDescent="0.25">
      <c r="A49071" s="1" t="s">
        <v>879</v>
      </c>
      <c r="B49071" s="35" t="s">
        <v>452</v>
      </c>
      <c r="C49071" s="33">
        <v>10559.00005341</v>
      </c>
      <c r="D49071" s="35">
        <v>3826</v>
      </c>
      <c r="E49071" s="35">
        <v>6</v>
      </c>
      <c r="F49071" s="34">
        <v>4.0588258964258888</v>
      </c>
      <c r="H49071" s="35" t="s">
        <v>474</v>
      </c>
      <c r="I49071" s="35">
        <v>51320</v>
      </c>
      <c r="J49071" s="35">
        <v>33</v>
      </c>
      <c r="K49071" s="35">
        <v>6</v>
      </c>
      <c r="L49071" s="36">
        <v>0.18181818181818182</v>
      </c>
      <c r="M49071" s="35" t="s">
        <v>474</v>
      </c>
      <c r="N49071" s="39">
        <v>312.52959402479348</v>
      </c>
      <c r="O49071" s="92">
        <v>45162</v>
      </c>
      <c r="P49071" s="92">
        <f t="shared" si="1743"/>
        <v>45144</v>
      </c>
      <c r="Q49071" s="92">
        <f t="shared" si="1744"/>
        <v>45157</v>
      </c>
    </row>
    <row r="49072" spans="1:17" x14ac:dyDescent="0.25">
      <c r="A49072" s="1" t="s">
        <v>878</v>
      </c>
      <c r="B49072" s="35" t="s">
        <v>453</v>
      </c>
      <c r="C49072" s="33">
        <v>8165.99994659</v>
      </c>
      <c r="D49072" s="35">
        <v>2279</v>
      </c>
      <c r="E49072" s="35" t="s">
        <v>487</v>
      </c>
      <c r="F49072" s="34">
        <v>3.4988279155401627</v>
      </c>
      <c r="H49072" s="35" t="s">
        <v>474</v>
      </c>
      <c r="I49072" s="35">
        <v>46109</v>
      </c>
      <c r="J49072" s="35">
        <v>88</v>
      </c>
      <c r="K49072" s="35">
        <v>5</v>
      </c>
      <c r="L49072" s="36">
        <v>5.6818181818181816E-2</v>
      </c>
      <c r="M49072" s="35" t="s">
        <v>474</v>
      </c>
      <c r="N49072" s="39">
        <v>1077.6389979863702</v>
      </c>
      <c r="O49072" s="92">
        <v>45162</v>
      </c>
      <c r="P49072" s="92">
        <f t="shared" si="1743"/>
        <v>45144</v>
      </c>
      <c r="Q49072" s="92">
        <f t="shared" si="1744"/>
        <v>45157</v>
      </c>
    </row>
    <row r="49073" spans="1:17" x14ac:dyDescent="0.25">
      <c r="A49073" s="1" t="s">
        <v>877</v>
      </c>
      <c r="B49073" s="35" t="s">
        <v>448</v>
      </c>
      <c r="C49073" s="33">
        <v>28692.00012207</v>
      </c>
      <c r="D49073" s="35">
        <v>9252</v>
      </c>
      <c r="E49073" s="35">
        <v>11</v>
      </c>
      <c r="F49073" s="34">
        <v>2.7384437556512871</v>
      </c>
      <c r="H49073" s="35" t="s">
        <v>459</v>
      </c>
      <c r="I49073" s="35">
        <v>157544</v>
      </c>
      <c r="J49073" s="35">
        <v>216</v>
      </c>
      <c r="K49073" s="35">
        <v>12</v>
      </c>
      <c r="L49073" s="36">
        <v>5.5555555555555552E-2</v>
      </c>
      <c r="M49073" s="35" t="s">
        <v>455</v>
      </c>
      <c r="N49073" s="39">
        <v>752.8230833717721</v>
      </c>
      <c r="O49073" s="92">
        <v>45162</v>
      </c>
      <c r="P49073" s="92">
        <f t="shared" si="1743"/>
        <v>45144</v>
      </c>
      <c r="Q49073" s="92">
        <f t="shared" si="1744"/>
        <v>45157</v>
      </c>
    </row>
    <row r="49074" spans="1:17" x14ac:dyDescent="0.25">
      <c r="A49074" s="1" t="s">
        <v>876</v>
      </c>
      <c r="B49074" s="35" t="s">
        <v>453</v>
      </c>
      <c r="C49074" s="33">
        <v>486.00000143</v>
      </c>
      <c r="D49074" s="35">
        <v>57</v>
      </c>
      <c r="E49074" s="35" t="s">
        <v>487</v>
      </c>
      <c r="F49074" s="34">
        <v>14.697236876214186</v>
      </c>
      <c r="H49074" s="35" t="s">
        <v>474</v>
      </c>
      <c r="I49074" s="35">
        <v>780</v>
      </c>
      <c r="J49074" s="35">
        <v>2</v>
      </c>
      <c r="K49074" s="35">
        <v>1</v>
      </c>
      <c r="L49074" s="36">
        <v>0.5</v>
      </c>
      <c r="M49074" s="35" t="s">
        <v>474</v>
      </c>
      <c r="N49074" s="39">
        <v>411.52263253399718</v>
      </c>
      <c r="O49074" s="92">
        <v>45162</v>
      </c>
      <c r="P49074" s="92">
        <f t="shared" si="1743"/>
        <v>45144</v>
      </c>
      <c r="Q49074" s="92">
        <f t="shared" si="1744"/>
        <v>45157</v>
      </c>
    </row>
    <row r="49075" spans="1:17" x14ac:dyDescent="0.25">
      <c r="A49075" s="1" t="s">
        <v>875</v>
      </c>
      <c r="B49075" s="35" t="s">
        <v>450</v>
      </c>
      <c r="C49075" s="33">
        <v>17366</v>
      </c>
      <c r="D49075" s="35">
        <v>3273</v>
      </c>
      <c r="E49075" s="35" t="s">
        <v>487</v>
      </c>
      <c r="F49075" s="34">
        <v>1.2339382372780965</v>
      </c>
      <c r="H49075" s="35" t="s">
        <v>455</v>
      </c>
      <c r="I49075" s="35">
        <v>72598</v>
      </c>
      <c r="J49075" s="35">
        <v>46</v>
      </c>
      <c r="K49075" s="35">
        <v>3</v>
      </c>
      <c r="L49075" s="36">
        <v>6.5217391304347824E-2</v>
      </c>
      <c r="M49075" s="35" t="s">
        <v>455</v>
      </c>
      <c r="N49075" s="39">
        <v>264.88540826903142</v>
      </c>
      <c r="O49075" s="92">
        <v>45162</v>
      </c>
      <c r="P49075" s="92">
        <f t="shared" si="1743"/>
        <v>45144</v>
      </c>
      <c r="Q49075" s="92">
        <f t="shared" si="1744"/>
        <v>45157</v>
      </c>
    </row>
    <row r="49076" spans="1:17" x14ac:dyDescent="0.25">
      <c r="A49076" s="1" t="s">
        <v>874</v>
      </c>
      <c r="B49076" s="35" t="s">
        <v>447</v>
      </c>
      <c r="C49076" s="33">
        <v>39263.000045779998</v>
      </c>
      <c r="D49076" s="35">
        <v>10351</v>
      </c>
      <c r="E49076" s="35">
        <v>6</v>
      </c>
      <c r="F49076" s="34">
        <v>1.0915401983336002</v>
      </c>
      <c r="H49076" s="35" t="s">
        <v>455</v>
      </c>
      <c r="I49076" s="35">
        <v>823518</v>
      </c>
      <c r="J49076" s="35">
        <v>109</v>
      </c>
      <c r="K49076" s="35">
        <v>24</v>
      </c>
      <c r="L49076" s="36">
        <v>0.22018348623853212</v>
      </c>
      <c r="M49076" s="35" t="s">
        <v>474</v>
      </c>
      <c r="N49076" s="39">
        <v>277.61505710951235</v>
      </c>
      <c r="O49076" s="92">
        <v>45162</v>
      </c>
      <c r="P49076" s="92">
        <f t="shared" si="1743"/>
        <v>45144</v>
      </c>
      <c r="Q49076" s="92">
        <f t="shared" si="1744"/>
        <v>45157</v>
      </c>
    </row>
    <row r="49077" spans="1:17" x14ac:dyDescent="0.25">
      <c r="A49077" s="1" t="s">
        <v>873</v>
      </c>
      <c r="B49077" s="35" t="s">
        <v>450</v>
      </c>
      <c r="C49077" s="33">
        <v>36569.000076290002</v>
      </c>
      <c r="D49077" s="35">
        <v>8980</v>
      </c>
      <c r="E49077" s="35">
        <v>25</v>
      </c>
      <c r="F49077" s="34">
        <v>4.8831367606140175</v>
      </c>
      <c r="H49077" s="35" t="s">
        <v>474</v>
      </c>
      <c r="I49077" s="35">
        <v>207484</v>
      </c>
      <c r="J49077" s="35">
        <v>166</v>
      </c>
      <c r="K49077" s="35">
        <v>25</v>
      </c>
      <c r="L49077" s="36">
        <v>0.15060240963855423</v>
      </c>
      <c r="M49077" s="35" t="s">
        <v>474</v>
      </c>
      <c r="N49077" s="39">
        <v>453.9363932666792</v>
      </c>
      <c r="O49077" s="92">
        <v>45162</v>
      </c>
      <c r="P49077" s="92">
        <f t="shared" si="1743"/>
        <v>45144</v>
      </c>
      <c r="Q49077" s="92">
        <f t="shared" si="1744"/>
        <v>45157</v>
      </c>
    </row>
    <row r="49078" spans="1:17" x14ac:dyDescent="0.25">
      <c r="A49078" s="1" t="s">
        <v>872</v>
      </c>
      <c r="B49078" s="35" t="s">
        <v>451</v>
      </c>
      <c r="C49078" s="33">
        <v>438.99999571000001</v>
      </c>
      <c r="D49078" s="35">
        <v>29</v>
      </c>
      <c r="E49078" s="35">
        <v>0</v>
      </c>
      <c r="F49078" s="34">
        <v>0</v>
      </c>
      <c r="H49078" s="35" t="s">
        <v>459</v>
      </c>
      <c r="I49078" s="35">
        <v>1110</v>
      </c>
      <c r="J49078" s="35">
        <v>6</v>
      </c>
      <c r="K49078" s="35">
        <v>0</v>
      </c>
      <c r="L49078" s="36">
        <v>0</v>
      </c>
      <c r="M49078" s="35" t="s">
        <v>459</v>
      </c>
      <c r="N49078" s="39">
        <v>1366.7426101670292</v>
      </c>
      <c r="O49078" s="92">
        <v>45162</v>
      </c>
      <c r="P49078" s="92">
        <f t="shared" si="1743"/>
        <v>45144</v>
      </c>
      <c r="Q49078" s="92">
        <f t="shared" si="1744"/>
        <v>45157</v>
      </c>
    </row>
    <row r="49079" spans="1:17" x14ac:dyDescent="0.25">
      <c r="A49079" s="1" t="s">
        <v>871</v>
      </c>
      <c r="B49079" s="35" t="s">
        <v>446</v>
      </c>
      <c r="C49079" s="33">
        <v>46307.999633790001</v>
      </c>
      <c r="D49079" s="35">
        <v>7850</v>
      </c>
      <c r="E49079" s="35">
        <v>15</v>
      </c>
      <c r="F49079" s="34">
        <v>2.3137008290178271</v>
      </c>
      <c r="H49079" s="35" t="s">
        <v>474</v>
      </c>
      <c r="I49079" s="35">
        <v>316551</v>
      </c>
      <c r="J49079" s="35">
        <v>196</v>
      </c>
      <c r="K49079" s="35">
        <v>15</v>
      </c>
      <c r="L49079" s="36">
        <v>7.6530612244897961E-2</v>
      </c>
      <c r="M49079" s="35" t="s">
        <v>474</v>
      </c>
      <c r="N49079" s="39">
        <v>423.2530049883278</v>
      </c>
      <c r="O49079" s="92">
        <v>45162</v>
      </c>
      <c r="P49079" s="92">
        <f t="shared" si="1743"/>
        <v>45144</v>
      </c>
      <c r="Q49079" s="92">
        <f t="shared" si="1744"/>
        <v>45157</v>
      </c>
    </row>
    <row r="49080" spans="1:17" x14ac:dyDescent="0.25">
      <c r="A49080" s="1" t="s">
        <v>870</v>
      </c>
      <c r="B49080" s="35" t="s">
        <v>441</v>
      </c>
      <c r="C49080" s="33">
        <v>6314.9999809299998</v>
      </c>
      <c r="D49080" s="35">
        <v>1731</v>
      </c>
      <c r="E49080" s="35" t="s">
        <v>487</v>
      </c>
      <c r="F49080" s="34">
        <v>3.3932813132670314</v>
      </c>
      <c r="H49080" s="35" t="s">
        <v>459</v>
      </c>
      <c r="I49080" s="35">
        <v>35957</v>
      </c>
      <c r="J49080" s="35">
        <v>17</v>
      </c>
      <c r="K49080" s="35">
        <v>3</v>
      </c>
      <c r="L49080" s="36">
        <v>0.17647058823529413</v>
      </c>
      <c r="M49080" s="35" t="s">
        <v>474</v>
      </c>
      <c r="N49080" s="39">
        <v>269.20031751918452</v>
      </c>
      <c r="O49080" s="92">
        <v>45162</v>
      </c>
      <c r="P49080" s="92">
        <f t="shared" si="1743"/>
        <v>45144</v>
      </c>
      <c r="Q49080" s="92">
        <f t="shared" si="1744"/>
        <v>45157</v>
      </c>
    </row>
    <row r="49081" spans="1:17" x14ac:dyDescent="0.25">
      <c r="A49081" s="1" t="s">
        <v>869</v>
      </c>
      <c r="B49081" s="35" t="s">
        <v>446</v>
      </c>
      <c r="C49081" s="33">
        <v>3192.9999828300001</v>
      </c>
      <c r="D49081" s="35">
        <v>670</v>
      </c>
      <c r="E49081" s="35" t="s">
        <v>487</v>
      </c>
      <c r="F49081" s="34">
        <v>2.2370363862408573</v>
      </c>
      <c r="H49081" s="35" t="s">
        <v>459</v>
      </c>
      <c r="I49081" s="35">
        <v>10544</v>
      </c>
      <c r="J49081" s="35">
        <v>4</v>
      </c>
      <c r="K49081" s="35">
        <v>1</v>
      </c>
      <c r="L49081" s="36">
        <v>0.25</v>
      </c>
      <c r="M49081" s="35" t="s">
        <v>474</v>
      </c>
      <c r="N49081" s="39">
        <v>125.27403762948801</v>
      </c>
      <c r="O49081" s="92">
        <v>45162</v>
      </c>
      <c r="P49081" s="92">
        <f t="shared" si="1743"/>
        <v>45144</v>
      </c>
      <c r="Q49081" s="92">
        <f t="shared" si="1744"/>
        <v>45157</v>
      </c>
    </row>
    <row r="49082" spans="1:17" x14ac:dyDescent="0.25">
      <c r="A49082" s="1" t="s">
        <v>868</v>
      </c>
      <c r="B49082" s="35" t="s">
        <v>449</v>
      </c>
      <c r="C49082" s="33">
        <v>1694.99999428</v>
      </c>
      <c r="D49082" s="35">
        <v>198</v>
      </c>
      <c r="E49082" s="35">
        <v>0</v>
      </c>
      <c r="F49082" s="34">
        <v>0</v>
      </c>
      <c r="H49082" s="35" t="s">
        <v>459</v>
      </c>
      <c r="I49082" s="35">
        <v>7479</v>
      </c>
      <c r="J49082" s="35">
        <v>9</v>
      </c>
      <c r="K49082" s="35">
        <v>0</v>
      </c>
      <c r="L49082" s="36">
        <v>0</v>
      </c>
      <c r="M49082" s="35" t="s">
        <v>459</v>
      </c>
      <c r="N49082" s="39">
        <v>530.97345311927324</v>
      </c>
      <c r="O49082" s="92">
        <v>45162</v>
      </c>
      <c r="P49082" s="92">
        <f t="shared" si="1743"/>
        <v>45144</v>
      </c>
      <c r="Q49082" s="92">
        <f t="shared" si="1744"/>
        <v>45157</v>
      </c>
    </row>
    <row r="49083" spans="1:17" x14ac:dyDescent="0.25">
      <c r="A49083" s="1" t="s">
        <v>867</v>
      </c>
      <c r="B49083" s="35" t="s">
        <v>446</v>
      </c>
      <c r="C49083" s="33">
        <v>18832.000022889999</v>
      </c>
      <c r="D49083" s="35">
        <v>4689</v>
      </c>
      <c r="E49083" s="35" t="s">
        <v>487</v>
      </c>
      <c r="F49083" s="34">
        <v>1.5171744125265743</v>
      </c>
      <c r="H49083" s="35" t="s">
        <v>455</v>
      </c>
      <c r="I49083" s="35">
        <v>107138</v>
      </c>
      <c r="J49083" s="35">
        <v>73</v>
      </c>
      <c r="K49083" s="35">
        <v>4</v>
      </c>
      <c r="L49083" s="36">
        <v>5.4794520547945202E-2</v>
      </c>
      <c r="M49083" s="35" t="s">
        <v>455</v>
      </c>
      <c r="N49083" s="39">
        <v>387.63806240053975</v>
      </c>
      <c r="O49083" s="92">
        <v>45162</v>
      </c>
      <c r="P49083" s="92">
        <f t="shared" si="1743"/>
        <v>45144</v>
      </c>
      <c r="Q49083" s="92">
        <f t="shared" si="1744"/>
        <v>45157</v>
      </c>
    </row>
    <row r="49084" spans="1:17" x14ac:dyDescent="0.25">
      <c r="A49084" s="1" t="s">
        <v>866</v>
      </c>
      <c r="B49084" s="35" t="s">
        <v>441</v>
      </c>
      <c r="C49084" s="33">
        <v>11944.99995422</v>
      </c>
      <c r="D49084" s="35">
        <v>3762</v>
      </c>
      <c r="E49084" s="35">
        <v>5</v>
      </c>
      <c r="F49084" s="34">
        <v>2.9898941692057823</v>
      </c>
      <c r="H49084" s="35" t="s">
        <v>459</v>
      </c>
      <c r="I49084" s="35">
        <v>66087</v>
      </c>
      <c r="J49084" s="35">
        <v>31</v>
      </c>
      <c r="K49084" s="35">
        <v>5</v>
      </c>
      <c r="L49084" s="36">
        <v>0.16129032258064516</v>
      </c>
      <c r="M49084" s="35" t="s">
        <v>455</v>
      </c>
      <c r="N49084" s="39">
        <v>259.52281388706189</v>
      </c>
      <c r="O49084" s="92">
        <v>45162</v>
      </c>
      <c r="P49084" s="92">
        <f t="shared" si="1743"/>
        <v>45144</v>
      </c>
      <c r="Q49084" s="92">
        <f t="shared" si="1744"/>
        <v>45157</v>
      </c>
    </row>
    <row r="49085" spans="1:17" x14ac:dyDescent="0.25">
      <c r="A49085" s="1" t="s">
        <v>865</v>
      </c>
      <c r="B49085" s="35" t="s">
        <v>452</v>
      </c>
      <c r="C49085" s="33">
        <v>46461.000152590001</v>
      </c>
      <c r="D49085" s="35">
        <v>12771</v>
      </c>
      <c r="E49085" s="35">
        <v>22</v>
      </c>
      <c r="F49085" s="34">
        <v>3.3822529998656754</v>
      </c>
      <c r="H49085" s="35" t="s">
        <v>474</v>
      </c>
      <c r="I49085" s="35">
        <v>205770</v>
      </c>
      <c r="J49085" s="35">
        <v>169</v>
      </c>
      <c r="K49085" s="35">
        <v>24</v>
      </c>
      <c r="L49085" s="36">
        <v>0.14201183431952663</v>
      </c>
      <c r="M49085" s="35" t="s">
        <v>474</v>
      </c>
      <c r="N49085" s="39">
        <v>363.74593625828129</v>
      </c>
      <c r="O49085" s="92">
        <v>45162</v>
      </c>
      <c r="P49085" s="92">
        <f t="shared" si="1743"/>
        <v>45144</v>
      </c>
      <c r="Q49085" s="92">
        <f t="shared" si="1744"/>
        <v>45157</v>
      </c>
    </row>
    <row r="49086" spans="1:17" x14ac:dyDescent="0.25">
      <c r="A49086" s="1" t="s">
        <v>864</v>
      </c>
      <c r="B49086" s="35" t="s">
        <v>441</v>
      </c>
      <c r="C49086" s="33">
        <v>16889.00013733</v>
      </c>
      <c r="D49086" s="35">
        <v>5072</v>
      </c>
      <c r="E49086" s="35">
        <v>7</v>
      </c>
      <c r="F49086" s="34">
        <v>2.9605068146979456</v>
      </c>
      <c r="H49086" s="35" t="s">
        <v>474</v>
      </c>
      <c r="I49086" s="35">
        <v>100280</v>
      </c>
      <c r="J49086" s="35">
        <v>48</v>
      </c>
      <c r="K49086" s="35">
        <v>7</v>
      </c>
      <c r="L49086" s="36">
        <v>0.14583333333333334</v>
      </c>
      <c r="M49086" s="35" t="s">
        <v>474</v>
      </c>
      <c r="N49086" s="39">
        <v>284.20865421100274</v>
      </c>
      <c r="O49086" s="92">
        <v>45162</v>
      </c>
      <c r="P49086" s="92">
        <f t="shared" si="1743"/>
        <v>45144</v>
      </c>
      <c r="Q49086" s="92">
        <f t="shared" si="1744"/>
        <v>45157</v>
      </c>
    </row>
    <row r="49087" spans="1:17" x14ac:dyDescent="0.25">
      <c r="A49087" s="1" t="s">
        <v>863</v>
      </c>
      <c r="B49087" s="35" t="s">
        <v>444</v>
      </c>
      <c r="C49087" s="33">
        <v>4777.0000381500004</v>
      </c>
      <c r="D49087" s="35">
        <v>1398</v>
      </c>
      <c r="E49087" s="35">
        <v>0</v>
      </c>
      <c r="F49087" s="34">
        <v>0</v>
      </c>
      <c r="H49087" s="35" t="s">
        <v>455</v>
      </c>
      <c r="I49087" s="35">
        <v>21841</v>
      </c>
      <c r="J49087" s="35">
        <v>12</v>
      </c>
      <c r="K49087" s="35">
        <v>0</v>
      </c>
      <c r="L49087" s="36">
        <v>0</v>
      </c>
      <c r="M49087" s="35" t="s">
        <v>455</v>
      </c>
      <c r="N49087" s="39">
        <v>251.20368231454461</v>
      </c>
      <c r="O49087" s="92">
        <v>45162</v>
      </c>
      <c r="P49087" s="92">
        <f t="shared" si="1743"/>
        <v>45144</v>
      </c>
      <c r="Q49087" s="92">
        <f t="shared" si="1744"/>
        <v>45157</v>
      </c>
    </row>
    <row r="49088" spans="1:17" x14ac:dyDescent="0.25">
      <c r="A49088" s="1" t="s">
        <v>862</v>
      </c>
      <c r="B49088" s="35" t="s">
        <v>446</v>
      </c>
      <c r="C49088" s="33">
        <v>8478.9999580399999</v>
      </c>
      <c r="D49088" s="35">
        <v>2471</v>
      </c>
      <c r="E49088" s="35" t="s">
        <v>487</v>
      </c>
      <c r="F49088" s="34">
        <v>3.3696696205708112</v>
      </c>
      <c r="H49088" s="35" t="s">
        <v>459</v>
      </c>
      <c r="I49088" s="35">
        <v>60466</v>
      </c>
      <c r="J49088" s="35">
        <v>26</v>
      </c>
      <c r="K49088" s="35">
        <v>4</v>
      </c>
      <c r="L49088" s="36">
        <v>0.15384615384615385</v>
      </c>
      <c r="M49088" s="35" t="s">
        <v>455</v>
      </c>
      <c r="N49088" s="39">
        <v>306.63993547194383</v>
      </c>
      <c r="O49088" s="92">
        <v>45162</v>
      </c>
      <c r="P49088" s="92">
        <f t="shared" si="1743"/>
        <v>45144</v>
      </c>
      <c r="Q49088" s="92">
        <f t="shared" si="1744"/>
        <v>45157</v>
      </c>
    </row>
    <row r="49089" spans="1:17" x14ac:dyDescent="0.25">
      <c r="A49089" s="1" t="s">
        <v>454</v>
      </c>
      <c r="B49089" s="35" t="s">
        <v>454</v>
      </c>
      <c r="C49089" s="33">
        <v>48915.999938959998</v>
      </c>
      <c r="D49089" s="35">
        <v>13039</v>
      </c>
      <c r="E49089" s="35">
        <v>41</v>
      </c>
      <c r="F49089" s="34">
        <v>5.9869397175277141</v>
      </c>
      <c r="H49089" s="35" t="s">
        <v>474</v>
      </c>
      <c r="I49089" s="35">
        <v>205989</v>
      </c>
      <c r="J49089" s="35">
        <v>555</v>
      </c>
      <c r="K49089" s="35">
        <v>49</v>
      </c>
      <c r="L49089" s="36">
        <v>8.8288288288288289E-2</v>
      </c>
      <c r="M49089" s="35" t="s">
        <v>474</v>
      </c>
      <c r="N49089" s="39">
        <v>1134.5980879314716</v>
      </c>
      <c r="O49089" s="92">
        <v>45162</v>
      </c>
      <c r="P49089" s="92">
        <f t="shared" si="1743"/>
        <v>45144</v>
      </c>
      <c r="Q49089" s="92">
        <f t="shared" si="1744"/>
        <v>45157</v>
      </c>
    </row>
    <row r="49090" spans="1:17" x14ac:dyDescent="0.25">
      <c r="A49090" s="1" t="s">
        <v>861</v>
      </c>
      <c r="B49090" s="35" t="s">
        <v>441</v>
      </c>
      <c r="C49090" s="33">
        <v>5530.0000190700002</v>
      </c>
      <c r="D49090" s="35">
        <v>1370</v>
      </c>
      <c r="E49090" s="35" t="s">
        <v>487</v>
      </c>
      <c r="F49090" s="34">
        <v>5.1666235936529938</v>
      </c>
      <c r="H49090" s="35" t="s">
        <v>474</v>
      </c>
      <c r="I49090" s="35">
        <v>24436</v>
      </c>
      <c r="J49090" s="35">
        <v>23</v>
      </c>
      <c r="K49090" s="35">
        <v>4</v>
      </c>
      <c r="L49090" s="36">
        <v>0.17391304347826086</v>
      </c>
      <c r="M49090" s="35" t="s">
        <v>474</v>
      </c>
      <c r="N49090" s="39">
        <v>415.91319928906603</v>
      </c>
      <c r="O49090" s="92">
        <v>45162</v>
      </c>
      <c r="P49090" s="92">
        <f t="shared" si="1743"/>
        <v>45144</v>
      </c>
      <c r="Q49090" s="92">
        <f t="shared" si="1744"/>
        <v>45157</v>
      </c>
    </row>
    <row r="49091" spans="1:17" x14ac:dyDescent="0.25">
      <c r="A49091" s="1" t="s">
        <v>860</v>
      </c>
      <c r="B49091" s="35" t="s">
        <v>453</v>
      </c>
      <c r="C49091" s="33">
        <v>1930.99999714</v>
      </c>
      <c r="D49091" s="35">
        <v>393</v>
      </c>
      <c r="E49091" s="35" t="s">
        <v>487</v>
      </c>
      <c r="F49091" s="34">
        <v>3.6990456517019226</v>
      </c>
      <c r="H49091" s="35" t="s">
        <v>474</v>
      </c>
      <c r="I49091" s="35">
        <v>9111</v>
      </c>
      <c r="J49091" s="35">
        <v>21</v>
      </c>
      <c r="K49091" s="35">
        <v>1</v>
      </c>
      <c r="L49091" s="36">
        <v>4.7619047619047616E-2</v>
      </c>
      <c r="M49091" s="35" t="s">
        <v>474</v>
      </c>
      <c r="N49091" s="39">
        <v>1087.5194216003654</v>
      </c>
      <c r="O49091" s="92">
        <v>45162</v>
      </c>
      <c r="P49091" s="92">
        <f t="shared" si="1743"/>
        <v>45144</v>
      </c>
      <c r="Q49091" s="92">
        <f t="shared" si="1744"/>
        <v>45157</v>
      </c>
    </row>
    <row r="49092" spans="1:17" x14ac:dyDescent="0.25">
      <c r="A49092" s="1" t="s">
        <v>859</v>
      </c>
      <c r="B49092" s="35" t="s">
        <v>446</v>
      </c>
      <c r="C49092" s="33">
        <v>14383</v>
      </c>
      <c r="D49092" s="35">
        <v>4042</v>
      </c>
      <c r="E49092" s="35">
        <v>19</v>
      </c>
      <c r="F49092" s="34">
        <v>9.4357425929420646</v>
      </c>
      <c r="H49092" s="35" t="s">
        <v>455</v>
      </c>
      <c r="I49092" s="35">
        <v>120699</v>
      </c>
      <c r="J49092" s="35">
        <v>108</v>
      </c>
      <c r="K49092" s="35">
        <v>22</v>
      </c>
      <c r="L49092" s="36">
        <v>0.20370370370370369</v>
      </c>
      <c r="M49092" s="35" t="s">
        <v>455</v>
      </c>
      <c r="N49092" s="39">
        <v>750.88646318570534</v>
      </c>
      <c r="O49092" s="92">
        <v>45162</v>
      </c>
      <c r="P49092" s="92">
        <f t="shared" si="1743"/>
        <v>45144</v>
      </c>
      <c r="Q49092" s="92">
        <f t="shared" si="1744"/>
        <v>45157</v>
      </c>
    </row>
    <row r="49093" spans="1:17" x14ac:dyDescent="0.25">
      <c r="A49093" s="1" t="s">
        <v>858</v>
      </c>
      <c r="B49093" s="35" t="s">
        <v>447</v>
      </c>
      <c r="C49093" s="33">
        <v>15349.99999237</v>
      </c>
      <c r="D49093" s="35">
        <v>3744</v>
      </c>
      <c r="E49093" s="35">
        <v>9</v>
      </c>
      <c r="F49093" s="34">
        <v>4.1879944180891657</v>
      </c>
      <c r="H49093" s="35" t="s">
        <v>474</v>
      </c>
      <c r="I49093" s="35">
        <v>100024</v>
      </c>
      <c r="J49093" s="35">
        <v>114</v>
      </c>
      <c r="K49093" s="35">
        <v>10</v>
      </c>
      <c r="L49093" s="36">
        <v>8.771929824561403E-2</v>
      </c>
      <c r="M49093" s="35" t="s">
        <v>474</v>
      </c>
      <c r="N49093" s="39">
        <v>742.6710101411453</v>
      </c>
      <c r="O49093" s="92">
        <v>45162</v>
      </c>
      <c r="P49093" s="92">
        <f t="shared" si="1743"/>
        <v>45144</v>
      </c>
      <c r="Q49093" s="92">
        <f t="shared" si="1744"/>
        <v>45157</v>
      </c>
    </row>
    <row r="49094" spans="1:17" x14ac:dyDescent="0.25">
      <c r="A49094" s="1" t="s">
        <v>857</v>
      </c>
      <c r="B49094" s="35" t="s">
        <v>444</v>
      </c>
      <c r="C49094" s="33">
        <v>16944.999938960002</v>
      </c>
      <c r="D49094" s="35">
        <v>4374</v>
      </c>
      <c r="E49094" s="35">
        <v>11</v>
      </c>
      <c r="F49094" s="34">
        <v>4.6368503307442852</v>
      </c>
      <c r="H49094" s="35" t="s">
        <v>474</v>
      </c>
      <c r="I49094" s="35">
        <v>68980</v>
      </c>
      <c r="J49094" s="35">
        <v>86</v>
      </c>
      <c r="K49094" s="35">
        <v>12</v>
      </c>
      <c r="L49094" s="36">
        <v>0.13953488372093023</v>
      </c>
      <c r="M49094" s="35" t="s">
        <v>474</v>
      </c>
      <c r="N49094" s="39">
        <v>507.52434529237445</v>
      </c>
      <c r="O49094" s="92">
        <v>45162</v>
      </c>
      <c r="P49094" s="92">
        <f t="shared" si="1743"/>
        <v>45144</v>
      </c>
      <c r="Q49094" s="92">
        <f t="shared" si="1744"/>
        <v>45157</v>
      </c>
    </row>
    <row r="49095" spans="1:17" x14ac:dyDescent="0.25">
      <c r="A49095" s="1" t="s">
        <v>856</v>
      </c>
      <c r="B49095" s="35" t="s">
        <v>446</v>
      </c>
      <c r="C49095" s="33">
        <v>27294.999969479999</v>
      </c>
      <c r="D49095" s="35">
        <v>5389</v>
      </c>
      <c r="E49095" s="35">
        <v>6</v>
      </c>
      <c r="F49095" s="34">
        <v>1.5701462870512448</v>
      </c>
      <c r="H49095" s="35" t="s">
        <v>474</v>
      </c>
      <c r="I49095" s="35">
        <v>202537</v>
      </c>
      <c r="J49095" s="35">
        <v>131</v>
      </c>
      <c r="K49095" s="35">
        <v>6</v>
      </c>
      <c r="L49095" s="36">
        <v>4.5801526717557252E-2</v>
      </c>
      <c r="M49095" s="35" t="s">
        <v>474</v>
      </c>
      <c r="N49095" s="39">
        <v>479.94138174199708</v>
      </c>
      <c r="O49095" s="92">
        <v>45162</v>
      </c>
      <c r="P49095" s="92">
        <f t="shared" si="1743"/>
        <v>45144</v>
      </c>
      <c r="Q49095" s="92">
        <f t="shared" si="1744"/>
        <v>45157</v>
      </c>
    </row>
    <row r="49096" spans="1:17" x14ac:dyDescent="0.25">
      <c r="A49096" s="1" t="s">
        <v>855</v>
      </c>
      <c r="B49096" s="35" t="s">
        <v>452</v>
      </c>
      <c r="C49096" s="33">
        <v>6763.9999866500002</v>
      </c>
      <c r="D49096" s="35">
        <v>2088</v>
      </c>
      <c r="E49096" s="35" t="s">
        <v>487</v>
      </c>
      <c r="F49096" s="34">
        <v>2.1120216312699251</v>
      </c>
      <c r="H49096" s="35" t="s">
        <v>474</v>
      </c>
      <c r="I49096" s="35">
        <v>28477</v>
      </c>
      <c r="J49096" s="35">
        <v>10</v>
      </c>
      <c r="K49096" s="35">
        <v>2</v>
      </c>
      <c r="L49096" s="36">
        <v>0.2</v>
      </c>
      <c r="M49096" s="35" t="s">
        <v>474</v>
      </c>
      <c r="N49096" s="39">
        <v>147.84151418889476</v>
      </c>
      <c r="O49096" s="92">
        <v>45162</v>
      </c>
      <c r="P49096" s="92">
        <f t="shared" si="1743"/>
        <v>45144</v>
      </c>
      <c r="Q49096" s="92">
        <f t="shared" si="1744"/>
        <v>45157</v>
      </c>
    </row>
    <row r="49097" spans="1:17" x14ac:dyDescent="0.25">
      <c r="A49097" s="1" t="s">
        <v>854</v>
      </c>
      <c r="B49097" s="35" t="s">
        <v>441</v>
      </c>
      <c r="C49097" s="33">
        <v>3158.00001144</v>
      </c>
      <c r="D49097" s="35">
        <v>814</v>
      </c>
      <c r="E49097" s="35" t="s">
        <v>487</v>
      </c>
      <c r="F49097" s="34">
        <v>2.261829359398928</v>
      </c>
      <c r="H49097" s="35" t="s">
        <v>455</v>
      </c>
      <c r="I49097" s="35">
        <v>15918</v>
      </c>
      <c r="J49097" s="35">
        <v>12</v>
      </c>
      <c r="K49097" s="35">
        <v>1</v>
      </c>
      <c r="L49097" s="36">
        <v>8.3333333333333329E-2</v>
      </c>
      <c r="M49097" s="35" t="s">
        <v>455</v>
      </c>
      <c r="N49097" s="39">
        <v>379.9873323790199</v>
      </c>
      <c r="O49097" s="92">
        <v>45162</v>
      </c>
      <c r="P49097" s="92">
        <f t="shared" si="1743"/>
        <v>45144</v>
      </c>
      <c r="Q49097" s="92">
        <f t="shared" si="1744"/>
        <v>45157</v>
      </c>
    </row>
    <row r="49098" spans="1:17" x14ac:dyDescent="0.25">
      <c r="A49098" s="1" t="s">
        <v>853</v>
      </c>
      <c r="B49098" s="35" t="s">
        <v>449</v>
      </c>
      <c r="C49098" s="33">
        <v>2101.9999771100001</v>
      </c>
      <c r="D49098" s="35">
        <v>443</v>
      </c>
      <c r="E49098" s="35">
        <v>0</v>
      </c>
      <c r="F49098" s="34">
        <v>0</v>
      </c>
      <c r="H49098" s="35" t="s">
        <v>459</v>
      </c>
      <c r="I49098" s="35">
        <v>12346</v>
      </c>
      <c r="J49098" s="35">
        <v>14</v>
      </c>
      <c r="K49098" s="35">
        <v>0</v>
      </c>
      <c r="L49098" s="36">
        <v>0</v>
      </c>
      <c r="M49098" s="35" t="s">
        <v>459</v>
      </c>
      <c r="N49098" s="39">
        <v>666.03235739556646</v>
      </c>
      <c r="O49098" s="92">
        <v>45162</v>
      </c>
      <c r="P49098" s="92">
        <f t="shared" si="1743"/>
        <v>45144</v>
      </c>
      <c r="Q49098" s="92">
        <f t="shared" si="1744"/>
        <v>45157</v>
      </c>
    </row>
    <row r="49099" spans="1:17" x14ac:dyDescent="0.25">
      <c r="A49099" s="1" t="s">
        <v>852</v>
      </c>
      <c r="B49099" s="35" t="s">
        <v>450</v>
      </c>
      <c r="C49099" s="33">
        <v>42670.000183110002</v>
      </c>
      <c r="D49099" s="35">
        <v>11557</v>
      </c>
      <c r="E49099" s="35">
        <v>14</v>
      </c>
      <c r="F49099" s="34">
        <v>2.3435668987782861</v>
      </c>
      <c r="H49099" s="35" t="s">
        <v>474</v>
      </c>
      <c r="I49099" s="35">
        <v>321804</v>
      </c>
      <c r="J49099" s="35">
        <v>220</v>
      </c>
      <c r="K49099" s="35">
        <v>14</v>
      </c>
      <c r="L49099" s="36">
        <v>6.363636363636363E-2</v>
      </c>
      <c r="M49099" s="35" t="s">
        <v>474</v>
      </c>
      <c r="N49099" s="39">
        <v>515.5847177312229</v>
      </c>
      <c r="O49099" s="92">
        <v>45162</v>
      </c>
      <c r="P49099" s="92">
        <f t="shared" si="1743"/>
        <v>45144</v>
      </c>
      <c r="Q49099" s="92">
        <f t="shared" si="1744"/>
        <v>45157</v>
      </c>
    </row>
    <row r="49100" spans="1:17" x14ac:dyDescent="0.25">
      <c r="A49100" s="1" t="s">
        <v>851</v>
      </c>
      <c r="B49100" s="35" t="s">
        <v>446</v>
      </c>
      <c r="C49100" s="33">
        <v>42118.999847409999</v>
      </c>
      <c r="D49100" s="35">
        <v>12226</v>
      </c>
      <c r="E49100" s="35">
        <v>27</v>
      </c>
      <c r="F49100" s="34">
        <v>4.5788633052976477</v>
      </c>
      <c r="H49100" s="35" t="s">
        <v>474</v>
      </c>
      <c r="I49100" s="35">
        <v>201246</v>
      </c>
      <c r="J49100" s="35">
        <v>156</v>
      </c>
      <c r="K49100" s="35">
        <v>29</v>
      </c>
      <c r="L49100" s="36">
        <v>0.1858974358974359</v>
      </c>
      <c r="M49100" s="35" t="s">
        <v>474</v>
      </c>
      <c r="N49100" s="39">
        <v>370.37916513963194</v>
      </c>
      <c r="O49100" s="92">
        <v>45162</v>
      </c>
      <c r="P49100" s="92">
        <f t="shared" si="1743"/>
        <v>45144</v>
      </c>
      <c r="Q49100" s="92">
        <f t="shared" si="1744"/>
        <v>45157</v>
      </c>
    </row>
    <row r="49101" spans="1:17" x14ac:dyDescent="0.25">
      <c r="A49101" s="1" t="s">
        <v>850</v>
      </c>
      <c r="B49101" s="35" t="s">
        <v>441</v>
      </c>
      <c r="C49101" s="33">
        <v>9207.9999923699997</v>
      </c>
      <c r="D49101" s="35">
        <v>2308</v>
      </c>
      <c r="E49101" s="35" t="s">
        <v>487</v>
      </c>
      <c r="F49101" s="34">
        <v>2.327168923363133</v>
      </c>
      <c r="H49101" s="35" t="s">
        <v>455</v>
      </c>
      <c r="I49101" s="35">
        <v>37058</v>
      </c>
      <c r="J49101" s="35">
        <v>49</v>
      </c>
      <c r="K49101" s="35">
        <v>3</v>
      </c>
      <c r="L49101" s="36">
        <v>6.1224489795918366E-2</v>
      </c>
      <c r="M49101" s="35" t="s">
        <v>455</v>
      </c>
      <c r="N49101" s="39">
        <v>532.14596047570308</v>
      </c>
      <c r="O49101" s="92">
        <v>45162</v>
      </c>
      <c r="P49101" s="92">
        <f t="shared" si="1743"/>
        <v>45144</v>
      </c>
      <c r="Q49101" s="92">
        <f t="shared" si="1744"/>
        <v>45157</v>
      </c>
    </row>
    <row r="49102" spans="1:17" x14ac:dyDescent="0.25">
      <c r="A49102" s="1" t="s">
        <v>849</v>
      </c>
      <c r="B49102" s="35" t="s">
        <v>448</v>
      </c>
      <c r="C49102" s="33">
        <v>1215.00000381</v>
      </c>
      <c r="D49102" s="35">
        <v>274</v>
      </c>
      <c r="E49102" s="35" t="s">
        <v>487</v>
      </c>
      <c r="F49102" s="34">
        <v>5.8788947493486043</v>
      </c>
      <c r="H49102" s="35" t="s">
        <v>459</v>
      </c>
      <c r="I49102" s="35">
        <v>4429</v>
      </c>
      <c r="J49102" s="35">
        <v>7</v>
      </c>
      <c r="K49102" s="35">
        <v>1</v>
      </c>
      <c r="L49102" s="36">
        <v>0.14285714285714285</v>
      </c>
      <c r="M49102" s="35" t="s">
        <v>455</v>
      </c>
      <c r="N49102" s="39">
        <v>576.13168543616325</v>
      </c>
      <c r="O49102" s="92">
        <v>45162</v>
      </c>
      <c r="P49102" s="92">
        <f t="shared" si="1743"/>
        <v>45144</v>
      </c>
      <c r="Q49102" s="92">
        <f t="shared" si="1744"/>
        <v>45157</v>
      </c>
    </row>
    <row r="49103" spans="1:17" x14ac:dyDescent="0.25">
      <c r="A49103" s="1" t="s">
        <v>848</v>
      </c>
      <c r="B49103" s="35" t="s">
        <v>441</v>
      </c>
      <c r="C49103" s="33">
        <v>5665.0000152599996</v>
      </c>
      <c r="D49103" s="35">
        <v>1095</v>
      </c>
      <c r="E49103" s="35" t="s">
        <v>487</v>
      </c>
      <c r="F49103" s="34">
        <v>1.260875043886353</v>
      </c>
      <c r="H49103" s="35" t="s">
        <v>459</v>
      </c>
      <c r="I49103" s="35">
        <v>26602</v>
      </c>
      <c r="J49103" s="35">
        <v>19</v>
      </c>
      <c r="K49103" s="35">
        <v>1</v>
      </c>
      <c r="L49103" s="36">
        <v>5.2631578947368418E-2</v>
      </c>
      <c r="M49103" s="35" t="s">
        <v>474</v>
      </c>
      <c r="N49103" s="39">
        <v>335.39276167376994</v>
      </c>
      <c r="O49103" s="92">
        <v>45162</v>
      </c>
      <c r="P49103" s="92">
        <f t="shared" si="1743"/>
        <v>45144</v>
      </c>
      <c r="Q49103" s="92">
        <f t="shared" si="1744"/>
        <v>45157</v>
      </c>
    </row>
    <row r="49104" spans="1:17" x14ac:dyDescent="0.25">
      <c r="A49104" s="1" t="s">
        <v>847</v>
      </c>
      <c r="B49104" s="35" t="s">
        <v>442</v>
      </c>
      <c r="C49104" s="33">
        <v>675646.99926757999</v>
      </c>
      <c r="D49104" s="35">
        <v>221201</v>
      </c>
      <c r="E49104" s="35">
        <v>315</v>
      </c>
      <c r="F49104" s="34">
        <v>3.3301413348080615</v>
      </c>
      <c r="H49104" s="35" t="s">
        <v>474</v>
      </c>
      <c r="I49104" s="35">
        <v>8185139</v>
      </c>
      <c r="J49104" s="35">
        <v>2932</v>
      </c>
      <c r="K49104" s="35">
        <v>342</v>
      </c>
      <c r="L49104" s="36">
        <v>0.11664392905866303</v>
      </c>
      <c r="M49104" s="35" t="s">
        <v>474</v>
      </c>
      <c r="N49104" s="39">
        <v>433.95441749587712</v>
      </c>
      <c r="O49104" s="92">
        <v>45162</v>
      </c>
      <c r="P49104" s="92">
        <f t="shared" si="1743"/>
        <v>45144</v>
      </c>
      <c r="Q49104" s="92">
        <f t="shared" si="1744"/>
        <v>45157</v>
      </c>
    </row>
    <row r="49105" spans="1:17" x14ac:dyDescent="0.25">
      <c r="A49105" s="1" t="s">
        <v>846</v>
      </c>
      <c r="B49105" s="35" t="s">
        <v>454</v>
      </c>
      <c r="C49105" s="33">
        <v>20451.999938960002</v>
      </c>
      <c r="D49105" s="35">
        <v>4860</v>
      </c>
      <c r="E49105" s="35">
        <v>22</v>
      </c>
      <c r="F49105" s="34">
        <v>7.6834958738440111</v>
      </c>
      <c r="H49105" s="35" t="s">
        <v>474</v>
      </c>
      <c r="I49105" s="35">
        <v>107333</v>
      </c>
      <c r="J49105" s="35">
        <v>188</v>
      </c>
      <c r="K49105" s="35">
        <v>25</v>
      </c>
      <c r="L49105" s="36">
        <v>0.13297872340425532</v>
      </c>
      <c r="M49105" s="35" t="s">
        <v>474</v>
      </c>
      <c r="N49105" s="39">
        <v>919.22550636170183</v>
      </c>
      <c r="O49105" s="92">
        <v>45162</v>
      </c>
      <c r="P49105" s="92">
        <f t="shared" si="1743"/>
        <v>45144</v>
      </c>
      <c r="Q49105" s="92">
        <f t="shared" si="1744"/>
        <v>45157</v>
      </c>
    </row>
    <row r="49106" spans="1:17" x14ac:dyDescent="0.25">
      <c r="A49106" s="1" t="s">
        <v>845</v>
      </c>
      <c r="B49106" s="35" t="s">
        <v>446</v>
      </c>
      <c r="C49106" s="33">
        <v>5506.0000343299998</v>
      </c>
      <c r="D49106" s="35">
        <v>973</v>
      </c>
      <c r="E49106" s="35" t="s">
        <v>487</v>
      </c>
      <c r="F49106" s="34">
        <v>1.2972860694372161</v>
      </c>
      <c r="H49106" s="35" t="s">
        <v>459</v>
      </c>
      <c r="I49106" s="35">
        <v>24880</v>
      </c>
      <c r="J49106" s="35">
        <v>13</v>
      </c>
      <c r="K49106" s="35">
        <v>1</v>
      </c>
      <c r="L49106" s="36">
        <v>7.6923076923076927E-2</v>
      </c>
      <c r="M49106" s="35" t="s">
        <v>455</v>
      </c>
      <c r="N49106" s="39">
        <v>236.10606463757335</v>
      </c>
      <c r="O49106" s="92">
        <v>45162</v>
      </c>
      <c r="P49106" s="92">
        <f t="shared" si="1743"/>
        <v>45144</v>
      </c>
      <c r="Q49106" s="92">
        <f t="shared" si="1744"/>
        <v>45157</v>
      </c>
    </row>
    <row r="49107" spans="1:17" x14ac:dyDescent="0.25">
      <c r="A49107" s="1" t="s">
        <v>844</v>
      </c>
      <c r="B49107" s="35" t="s">
        <v>450</v>
      </c>
      <c r="C49107" s="33">
        <v>8203.0000686599997</v>
      </c>
      <c r="D49107" s="35">
        <v>1825</v>
      </c>
      <c r="E49107" s="35">
        <v>0</v>
      </c>
      <c r="F49107" s="34">
        <v>0</v>
      </c>
      <c r="H49107" s="35" t="s">
        <v>455</v>
      </c>
      <c r="I49107" s="35">
        <v>41312</v>
      </c>
      <c r="J49107" s="35">
        <v>30</v>
      </c>
      <c r="K49107" s="35">
        <v>0</v>
      </c>
      <c r="L49107" s="36">
        <v>0</v>
      </c>
      <c r="M49107" s="35" t="s">
        <v>455</v>
      </c>
      <c r="N49107" s="39">
        <v>365.71985552720651</v>
      </c>
      <c r="O49107" s="92">
        <v>45162</v>
      </c>
      <c r="P49107" s="92">
        <f t="shared" si="1743"/>
        <v>45144</v>
      </c>
      <c r="Q49107" s="92">
        <f t="shared" si="1744"/>
        <v>45157</v>
      </c>
    </row>
    <row r="49108" spans="1:17" x14ac:dyDescent="0.25">
      <c r="A49108" s="1" t="s">
        <v>843</v>
      </c>
      <c r="B49108" s="35" t="s">
        <v>441</v>
      </c>
      <c r="C49108" s="33">
        <v>4848.9999694799999</v>
      </c>
      <c r="D49108" s="35">
        <v>1065</v>
      </c>
      <c r="E49108" s="35" t="s">
        <v>487</v>
      </c>
      <c r="F49108" s="34">
        <v>1.4730577825974154</v>
      </c>
      <c r="H49108" s="35" t="s">
        <v>474</v>
      </c>
      <c r="I49108" s="35">
        <v>23993</v>
      </c>
      <c r="J49108" s="35">
        <v>14</v>
      </c>
      <c r="K49108" s="35">
        <v>1</v>
      </c>
      <c r="L49108" s="36">
        <v>7.1428571428571425E-2</v>
      </c>
      <c r="M49108" s="35" t="s">
        <v>474</v>
      </c>
      <c r="N49108" s="39">
        <v>288.7193253890934</v>
      </c>
      <c r="O49108" s="92">
        <v>45162</v>
      </c>
      <c r="P49108" s="92">
        <f t="shared" si="1743"/>
        <v>45144</v>
      </c>
      <c r="Q49108" s="92">
        <f t="shared" si="1744"/>
        <v>45157</v>
      </c>
    </row>
    <row r="49109" spans="1:17" x14ac:dyDescent="0.25">
      <c r="A49109" s="1" t="s">
        <v>842</v>
      </c>
      <c r="B49109" s="35" t="s">
        <v>444</v>
      </c>
      <c r="C49109" s="33">
        <v>39143.000061040002</v>
      </c>
      <c r="D49109" s="35">
        <v>11201</v>
      </c>
      <c r="E49109" s="35">
        <v>24</v>
      </c>
      <c r="F49109" s="34">
        <v>4.3795460532213664</v>
      </c>
      <c r="H49109" s="35" t="s">
        <v>474</v>
      </c>
      <c r="I49109" s="35">
        <v>220459</v>
      </c>
      <c r="J49109" s="35">
        <v>198</v>
      </c>
      <c r="K49109" s="35">
        <v>24</v>
      </c>
      <c r="L49109" s="36">
        <v>0.12121212121212122</v>
      </c>
      <c r="M49109" s="35" t="s">
        <v>474</v>
      </c>
      <c r="N49109" s="39">
        <v>505.83756914706777</v>
      </c>
      <c r="O49109" s="92">
        <v>45162</v>
      </c>
      <c r="P49109" s="92">
        <f t="shared" si="1743"/>
        <v>45144</v>
      </c>
      <c r="Q49109" s="92">
        <f t="shared" si="1744"/>
        <v>45157</v>
      </c>
    </row>
    <row r="49110" spans="1:17" x14ac:dyDescent="0.25">
      <c r="A49110" s="1" t="s">
        <v>841</v>
      </c>
      <c r="B49110" s="35" t="s">
        <v>454</v>
      </c>
      <c r="C49110" s="33">
        <v>10318.00012207</v>
      </c>
      <c r="D49110" s="35">
        <v>2020</v>
      </c>
      <c r="E49110" s="35">
        <v>15</v>
      </c>
      <c r="F49110" s="34">
        <v>10.384072094909234</v>
      </c>
      <c r="H49110" s="35" t="s">
        <v>474</v>
      </c>
      <c r="I49110" s="35">
        <v>49259</v>
      </c>
      <c r="J49110" s="35">
        <v>114</v>
      </c>
      <c r="K49110" s="35">
        <v>22</v>
      </c>
      <c r="L49110" s="36">
        <v>0.19298245614035087</v>
      </c>
      <c r="M49110" s="35" t="s">
        <v>474</v>
      </c>
      <c r="N49110" s="39">
        <v>1104.8652708983423</v>
      </c>
      <c r="O49110" s="92">
        <v>45162</v>
      </c>
      <c r="P49110" s="92">
        <f t="shared" si="1743"/>
        <v>45144</v>
      </c>
      <c r="Q49110" s="92">
        <f t="shared" si="1744"/>
        <v>45157</v>
      </c>
    </row>
    <row r="49111" spans="1:17" x14ac:dyDescent="0.25">
      <c r="A49111" s="1" t="s">
        <v>840</v>
      </c>
      <c r="B49111" s="35" t="s">
        <v>443</v>
      </c>
      <c r="C49111" s="33">
        <v>28633.000030520001</v>
      </c>
      <c r="D49111" s="35">
        <v>7728</v>
      </c>
      <c r="E49111" s="35">
        <v>10</v>
      </c>
      <c r="F49111" s="34">
        <v>2.4946240824375896</v>
      </c>
      <c r="H49111" s="35" t="s">
        <v>455</v>
      </c>
      <c r="I49111" s="35">
        <v>148531</v>
      </c>
      <c r="J49111" s="35">
        <v>57</v>
      </c>
      <c r="K49111" s="35">
        <v>10</v>
      </c>
      <c r="L49111" s="36">
        <v>0.17543859649122806</v>
      </c>
      <c r="M49111" s="35" t="s">
        <v>455</v>
      </c>
      <c r="N49111" s="39">
        <v>199.07100177851962</v>
      </c>
      <c r="O49111" s="92">
        <v>45162</v>
      </c>
      <c r="P49111" s="92">
        <f t="shared" si="1743"/>
        <v>45144</v>
      </c>
      <c r="Q49111" s="92">
        <f t="shared" si="1744"/>
        <v>45157</v>
      </c>
    </row>
    <row r="49112" spans="1:17" x14ac:dyDescent="0.25">
      <c r="A49112" s="1" t="s">
        <v>839</v>
      </c>
      <c r="B49112" s="35" t="s">
        <v>448</v>
      </c>
      <c r="C49112" s="33">
        <v>3693.9999980900002</v>
      </c>
      <c r="D49112" s="35">
        <v>870</v>
      </c>
      <c r="E49112" s="35">
        <v>0</v>
      </c>
      <c r="F49112" s="34">
        <v>0</v>
      </c>
      <c r="H49112" s="35" t="s">
        <v>459</v>
      </c>
      <c r="I49112" s="35">
        <v>15362</v>
      </c>
      <c r="J49112" s="35">
        <v>17</v>
      </c>
      <c r="K49112" s="35">
        <v>0</v>
      </c>
      <c r="L49112" s="36">
        <v>0</v>
      </c>
      <c r="M49112" s="35" t="s">
        <v>459</v>
      </c>
      <c r="N49112" s="39">
        <v>460.20573927422657</v>
      </c>
      <c r="O49112" s="92">
        <v>45162</v>
      </c>
      <c r="P49112" s="92">
        <f t="shared" si="1743"/>
        <v>45144</v>
      </c>
      <c r="Q49112" s="92">
        <f t="shared" si="1744"/>
        <v>45157</v>
      </c>
    </row>
    <row r="49113" spans="1:17" x14ac:dyDescent="0.25">
      <c r="A49113" s="1" t="s">
        <v>838</v>
      </c>
      <c r="B49113" s="35" t="s">
        <v>443</v>
      </c>
      <c r="C49113" s="33">
        <v>105643.00012207001</v>
      </c>
      <c r="D49113" s="35">
        <v>34593</v>
      </c>
      <c r="E49113" s="35">
        <v>19</v>
      </c>
      <c r="F49113" s="34">
        <v>1.2846500530794134</v>
      </c>
      <c r="H49113" s="35" t="s">
        <v>455</v>
      </c>
      <c r="I49113" s="35">
        <v>577084</v>
      </c>
      <c r="J49113" s="35">
        <v>216</v>
      </c>
      <c r="K49113" s="35">
        <v>22</v>
      </c>
      <c r="L49113" s="36">
        <v>0.10185185185185185</v>
      </c>
      <c r="M49113" s="35" t="s">
        <v>455</v>
      </c>
      <c r="N49113" s="39">
        <v>204.46219792169188</v>
      </c>
      <c r="O49113" s="92">
        <v>45162</v>
      </c>
      <c r="P49113" s="92">
        <f t="shared" si="1743"/>
        <v>45144</v>
      </c>
      <c r="Q49113" s="92">
        <f t="shared" si="1744"/>
        <v>45157</v>
      </c>
    </row>
    <row r="49114" spans="1:17" x14ac:dyDescent="0.25">
      <c r="A49114" s="1" t="s">
        <v>837</v>
      </c>
      <c r="B49114" s="35" t="s">
        <v>441</v>
      </c>
      <c r="C49114" s="33">
        <v>3438.9999866500002</v>
      </c>
      <c r="D49114" s="35">
        <v>817</v>
      </c>
      <c r="E49114" s="35">
        <v>0</v>
      </c>
      <c r="F49114" s="34">
        <v>0</v>
      </c>
      <c r="H49114" s="35" t="s">
        <v>459</v>
      </c>
      <c r="I49114" s="35">
        <v>15604</v>
      </c>
      <c r="J49114" s="35">
        <v>11</v>
      </c>
      <c r="K49114" s="35">
        <v>0</v>
      </c>
      <c r="L49114" s="36">
        <v>0</v>
      </c>
      <c r="M49114" s="35" t="s">
        <v>459</v>
      </c>
      <c r="N49114" s="39">
        <v>319.86042578369779</v>
      </c>
      <c r="O49114" s="92">
        <v>45162</v>
      </c>
      <c r="P49114" s="92">
        <f t="shared" si="1743"/>
        <v>45144</v>
      </c>
      <c r="Q49114" s="92">
        <f t="shared" si="1744"/>
        <v>45157</v>
      </c>
    </row>
    <row r="49115" spans="1:17" x14ac:dyDescent="0.25">
      <c r="A49115" s="1" t="s">
        <v>836</v>
      </c>
      <c r="B49115" s="35" t="s">
        <v>444</v>
      </c>
      <c r="C49115" s="33">
        <v>63190.9994812</v>
      </c>
      <c r="D49115" s="35">
        <v>11587</v>
      </c>
      <c r="E49115" s="35">
        <v>23</v>
      </c>
      <c r="F49115" s="34">
        <v>2.599827754498345</v>
      </c>
      <c r="H49115" s="35" t="s">
        <v>455</v>
      </c>
      <c r="I49115" s="35">
        <v>566979</v>
      </c>
      <c r="J49115" s="35">
        <v>186</v>
      </c>
      <c r="K49115" s="35">
        <v>26</v>
      </c>
      <c r="L49115" s="36">
        <v>0.13978494623655913</v>
      </c>
      <c r="M49115" s="35" t="s">
        <v>455</v>
      </c>
      <c r="N49115" s="39">
        <v>294.34571620494307</v>
      </c>
      <c r="O49115" s="92">
        <v>45162</v>
      </c>
      <c r="P49115" s="92">
        <f t="shared" si="1743"/>
        <v>45144</v>
      </c>
      <c r="Q49115" s="92">
        <f t="shared" si="1744"/>
        <v>45157</v>
      </c>
    </row>
    <row r="49116" spans="1:17" x14ac:dyDescent="0.25">
      <c r="A49116" s="1" t="s">
        <v>835</v>
      </c>
      <c r="B49116" s="35" t="s">
        <v>449</v>
      </c>
      <c r="C49116" s="33">
        <v>1816.0000095400001</v>
      </c>
      <c r="D49116" s="35">
        <v>295</v>
      </c>
      <c r="E49116" s="35">
        <v>0</v>
      </c>
      <c r="F49116" s="34">
        <v>0</v>
      </c>
      <c r="H49116" s="35" t="s">
        <v>459</v>
      </c>
      <c r="I49116" s="35">
        <v>1992</v>
      </c>
      <c r="J49116" s="35">
        <v>1</v>
      </c>
      <c r="K49116" s="35">
        <v>0</v>
      </c>
      <c r="L49116" s="36">
        <v>0</v>
      </c>
      <c r="M49116" s="35" t="s">
        <v>459</v>
      </c>
      <c r="N49116" s="39">
        <v>55.066079005875338</v>
      </c>
      <c r="O49116" s="92">
        <v>45162</v>
      </c>
      <c r="P49116" s="92">
        <f t="shared" si="1743"/>
        <v>45144</v>
      </c>
      <c r="Q49116" s="92">
        <f t="shared" si="1744"/>
        <v>45157</v>
      </c>
    </row>
    <row r="49117" spans="1:17" x14ac:dyDescent="0.25">
      <c r="A49117" s="1" t="s">
        <v>834</v>
      </c>
      <c r="B49117" s="35" t="s">
        <v>446</v>
      </c>
      <c r="C49117" s="33">
        <v>26377.000091549999</v>
      </c>
      <c r="D49117" s="35">
        <v>7079</v>
      </c>
      <c r="E49117" s="35">
        <v>9</v>
      </c>
      <c r="F49117" s="34">
        <v>2.4371882345448577</v>
      </c>
      <c r="H49117" s="35" t="s">
        <v>459</v>
      </c>
      <c r="I49117" s="35">
        <v>141773</v>
      </c>
      <c r="J49117" s="35">
        <v>109</v>
      </c>
      <c r="K49117" s="35">
        <v>10</v>
      </c>
      <c r="L49117" s="36">
        <v>9.1743119266055051E-2</v>
      </c>
      <c r="M49117" s="35" t="s">
        <v>459</v>
      </c>
      <c r="N49117" s="39">
        <v>413.23880510171693</v>
      </c>
      <c r="O49117" s="92">
        <v>45162</v>
      </c>
      <c r="P49117" s="92">
        <f t="shared" si="1743"/>
        <v>45144</v>
      </c>
      <c r="Q49117" s="92">
        <f t="shared" si="1744"/>
        <v>45157</v>
      </c>
    </row>
    <row r="49118" spans="1:17" x14ac:dyDescent="0.25">
      <c r="A49118" s="1" t="s">
        <v>833</v>
      </c>
      <c r="B49118" s="35" t="s">
        <v>446</v>
      </c>
      <c r="C49118" s="33">
        <v>118402.99859618999</v>
      </c>
      <c r="D49118" s="35">
        <v>33686</v>
      </c>
      <c r="E49118" s="35">
        <v>40</v>
      </c>
      <c r="F49118" s="34">
        <v>2.4130662998553443</v>
      </c>
      <c r="H49118" s="35" t="s">
        <v>474</v>
      </c>
      <c r="I49118" s="35">
        <v>2544229</v>
      </c>
      <c r="J49118" s="35">
        <v>455</v>
      </c>
      <c r="K49118" s="35">
        <v>45</v>
      </c>
      <c r="L49118" s="36">
        <v>9.8901098901098897E-2</v>
      </c>
      <c r="M49118" s="35" t="s">
        <v>474</v>
      </c>
      <c r="N49118" s="39">
        <v>384.28080825196355</v>
      </c>
      <c r="O49118" s="92">
        <v>45162</v>
      </c>
      <c r="P49118" s="92">
        <f t="shared" si="1743"/>
        <v>45144</v>
      </c>
      <c r="Q49118" s="92">
        <f t="shared" si="1744"/>
        <v>45157</v>
      </c>
    </row>
    <row r="49119" spans="1:17" x14ac:dyDescent="0.25">
      <c r="A49119" s="1" t="s">
        <v>832</v>
      </c>
      <c r="B49119" s="35" t="s">
        <v>444</v>
      </c>
      <c r="C49119" s="33">
        <v>24369.99987793</v>
      </c>
      <c r="D49119" s="35">
        <v>5925</v>
      </c>
      <c r="E49119" s="35">
        <v>11</v>
      </c>
      <c r="F49119" s="34">
        <v>3.2241045943781299</v>
      </c>
      <c r="H49119" s="35" t="s">
        <v>474</v>
      </c>
      <c r="I49119" s="35">
        <v>130588</v>
      </c>
      <c r="J49119" s="35">
        <v>96</v>
      </c>
      <c r="K49119" s="35">
        <v>12</v>
      </c>
      <c r="L49119" s="36">
        <v>0.125</v>
      </c>
      <c r="M49119" s="35" t="s">
        <v>474</v>
      </c>
      <c r="N49119" s="39">
        <v>393.92696134947329</v>
      </c>
      <c r="O49119" s="92">
        <v>45162</v>
      </c>
      <c r="P49119" s="92">
        <f t="shared" si="1743"/>
        <v>45144</v>
      </c>
      <c r="Q49119" s="92">
        <f t="shared" si="1744"/>
        <v>45157</v>
      </c>
    </row>
    <row r="49120" spans="1:17" x14ac:dyDescent="0.25">
      <c r="A49120" s="1" t="s">
        <v>831</v>
      </c>
      <c r="B49120" s="35" t="s">
        <v>446</v>
      </c>
      <c r="C49120" s="33">
        <v>5237.00001144</v>
      </c>
      <c r="D49120" s="35">
        <v>1073</v>
      </c>
      <c r="E49120" s="35" t="s">
        <v>487</v>
      </c>
      <c r="F49120" s="34">
        <v>2.7278430885063512</v>
      </c>
      <c r="H49120" s="35" t="s">
        <v>455</v>
      </c>
      <c r="I49120" s="35">
        <v>28462</v>
      </c>
      <c r="J49120" s="35">
        <v>26</v>
      </c>
      <c r="K49120" s="35">
        <v>2</v>
      </c>
      <c r="L49120" s="36">
        <v>7.6923076923076927E-2</v>
      </c>
      <c r="M49120" s="35" t="s">
        <v>455</v>
      </c>
      <c r="N49120" s="39">
        <v>496.46744210815592</v>
      </c>
      <c r="O49120" s="92">
        <v>45162</v>
      </c>
      <c r="P49120" s="92">
        <f t="shared" si="1743"/>
        <v>45144</v>
      </c>
      <c r="Q49120" s="92">
        <f t="shared" si="1744"/>
        <v>45157</v>
      </c>
    </row>
    <row r="49121" spans="1:17" x14ac:dyDescent="0.25">
      <c r="A49121" s="1" t="s">
        <v>830</v>
      </c>
      <c r="B49121" s="35" t="s">
        <v>443</v>
      </c>
      <c r="C49121" s="33">
        <v>11645</v>
      </c>
      <c r="D49121" s="35">
        <v>2875</v>
      </c>
      <c r="E49121" s="35">
        <v>5</v>
      </c>
      <c r="F49121" s="34">
        <v>3.0669201987364292</v>
      </c>
      <c r="H49121" s="35" t="s">
        <v>459</v>
      </c>
      <c r="I49121" s="35">
        <v>44319</v>
      </c>
      <c r="J49121" s="35">
        <v>40</v>
      </c>
      <c r="K49121" s="35">
        <v>5</v>
      </c>
      <c r="L49121" s="36">
        <v>0.125</v>
      </c>
      <c r="M49121" s="35" t="s">
        <v>474</v>
      </c>
      <c r="N49121" s="39">
        <v>343.49506225848006</v>
      </c>
      <c r="O49121" s="92">
        <v>45162</v>
      </c>
      <c r="P49121" s="92">
        <f t="shared" si="1743"/>
        <v>45144</v>
      </c>
      <c r="Q49121" s="92">
        <f t="shared" si="1744"/>
        <v>45157</v>
      </c>
    </row>
    <row r="49122" spans="1:17" x14ac:dyDescent="0.25">
      <c r="A49122" s="1" t="s">
        <v>829</v>
      </c>
      <c r="B49122" s="35" t="s">
        <v>449</v>
      </c>
      <c r="C49122" s="33">
        <v>1185.00000381</v>
      </c>
      <c r="D49122" s="35">
        <v>199</v>
      </c>
      <c r="E49122" s="35">
        <v>0</v>
      </c>
      <c r="F49122" s="34">
        <v>0</v>
      </c>
      <c r="H49122" s="35" t="s">
        <v>459</v>
      </c>
      <c r="I49122" s="35">
        <v>6052</v>
      </c>
      <c r="J49122" s="35">
        <v>11</v>
      </c>
      <c r="K49122" s="35">
        <v>0</v>
      </c>
      <c r="L49122" s="36">
        <v>0</v>
      </c>
      <c r="M49122" s="35" t="s">
        <v>459</v>
      </c>
      <c r="N49122" s="39">
        <v>928.27003920952848</v>
      </c>
      <c r="O49122" s="92">
        <v>45162</v>
      </c>
      <c r="P49122" s="92">
        <f t="shared" si="1743"/>
        <v>45144</v>
      </c>
      <c r="Q49122" s="92">
        <f t="shared" si="1744"/>
        <v>45157</v>
      </c>
    </row>
    <row r="49123" spans="1:17" x14ac:dyDescent="0.25">
      <c r="A49123" s="1" t="s">
        <v>828</v>
      </c>
      <c r="B49123" s="35" t="s">
        <v>441</v>
      </c>
      <c r="C49123" s="33">
        <v>13315</v>
      </c>
      <c r="D49123" s="35">
        <v>3503</v>
      </c>
      <c r="E49123" s="35">
        <v>5</v>
      </c>
      <c r="F49123" s="34">
        <v>2.6822595354326486</v>
      </c>
      <c r="H49123" s="35" t="s">
        <v>474</v>
      </c>
      <c r="I49123" s="35">
        <v>67633</v>
      </c>
      <c r="J49123" s="35">
        <v>55</v>
      </c>
      <c r="K49123" s="35">
        <v>5</v>
      </c>
      <c r="L49123" s="36">
        <v>9.0909090909090912E-2</v>
      </c>
      <c r="M49123" s="35" t="s">
        <v>474</v>
      </c>
      <c r="N49123" s="39">
        <v>413.06796845662785</v>
      </c>
      <c r="O49123" s="92">
        <v>45162</v>
      </c>
      <c r="P49123" s="92">
        <f t="shared" si="1743"/>
        <v>45144</v>
      </c>
      <c r="Q49123" s="92">
        <f t="shared" si="1744"/>
        <v>45157</v>
      </c>
    </row>
    <row r="49124" spans="1:17" x14ac:dyDescent="0.25">
      <c r="A49124" s="1" t="s">
        <v>827</v>
      </c>
      <c r="B49124" s="35" t="s">
        <v>454</v>
      </c>
      <c r="C49124" s="33">
        <v>6594.0000190700002</v>
      </c>
      <c r="D49124" s="35">
        <v>1228</v>
      </c>
      <c r="E49124" s="35" t="s">
        <v>487</v>
      </c>
      <c r="F49124" s="34">
        <v>1.0832358389748005</v>
      </c>
      <c r="H49124" s="35" t="s">
        <v>455</v>
      </c>
      <c r="I49124" s="35">
        <v>23790</v>
      </c>
      <c r="J49124" s="35">
        <v>54</v>
      </c>
      <c r="K49124" s="35">
        <v>2</v>
      </c>
      <c r="L49124" s="36">
        <v>3.7037037037037035E-2</v>
      </c>
      <c r="M49124" s="35" t="s">
        <v>455</v>
      </c>
      <c r="N49124" s="39">
        <v>818.92629426494921</v>
      </c>
      <c r="O49124" s="92">
        <v>45162</v>
      </c>
      <c r="P49124" s="92">
        <f t="shared" si="1743"/>
        <v>45144</v>
      </c>
      <c r="Q49124" s="92">
        <f t="shared" si="1744"/>
        <v>45157</v>
      </c>
    </row>
    <row r="49125" spans="1:17" x14ac:dyDescent="0.25">
      <c r="A49125" s="1" t="s">
        <v>826</v>
      </c>
      <c r="B49125" s="35" t="s">
        <v>446</v>
      </c>
      <c r="C49125" s="33">
        <v>36392.000488279999</v>
      </c>
      <c r="D49125" s="35">
        <v>9472</v>
      </c>
      <c r="E49125" s="35">
        <v>21</v>
      </c>
      <c r="F49125" s="34">
        <v>4.1217849523910433</v>
      </c>
      <c r="H49125" s="35" t="s">
        <v>474</v>
      </c>
      <c r="I49125" s="35">
        <v>168990</v>
      </c>
      <c r="J49125" s="35">
        <v>119</v>
      </c>
      <c r="K49125" s="35">
        <v>21</v>
      </c>
      <c r="L49125" s="36">
        <v>0.17647058823529413</v>
      </c>
      <c r="M49125" s="35" t="s">
        <v>474</v>
      </c>
      <c r="N49125" s="39">
        <v>326.99493955635609</v>
      </c>
      <c r="O49125" s="92">
        <v>45162</v>
      </c>
      <c r="P49125" s="92">
        <f t="shared" si="1743"/>
        <v>45144</v>
      </c>
      <c r="Q49125" s="92">
        <f t="shared" si="1744"/>
        <v>45157</v>
      </c>
    </row>
    <row r="49126" spans="1:17" x14ac:dyDescent="0.25">
      <c r="A49126" s="1" t="s">
        <v>825</v>
      </c>
      <c r="B49126" s="35" t="s">
        <v>442</v>
      </c>
      <c r="C49126" s="33">
        <v>40787.00012207</v>
      </c>
      <c r="D49126" s="35">
        <v>17917</v>
      </c>
      <c r="E49126" s="35">
        <v>35</v>
      </c>
      <c r="F49126" s="34">
        <v>6.1294039584128184</v>
      </c>
      <c r="H49126" s="35" t="s">
        <v>474</v>
      </c>
      <c r="I49126" s="35">
        <v>302045</v>
      </c>
      <c r="J49126" s="35">
        <v>313</v>
      </c>
      <c r="K49126" s="35">
        <v>38</v>
      </c>
      <c r="L49126" s="36">
        <v>0.12140575079872204</v>
      </c>
      <c r="M49126" s="35" t="s">
        <v>474</v>
      </c>
      <c r="N49126" s="39">
        <v>767.40137559328491</v>
      </c>
      <c r="O49126" s="92">
        <v>45162</v>
      </c>
      <c r="P49126" s="92">
        <f t="shared" si="1743"/>
        <v>45144</v>
      </c>
      <c r="Q49126" s="92">
        <f t="shared" si="1744"/>
        <v>45157</v>
      </c>
    </row>
    <row r="49127" spans="1:17" x14ac:dyDescent="0.25">
      <c r="A49127" s="1" t="s">
        <v>824</v>
      </c>
      <c r="B49127" s="35" t="s">
        <v>453</v>
      </c>
      <c r="C49127" s="33">
        <v>3257.9999847399999</v>
      </c>
      <c r="D49127" s="35">
        <v>861</v>
      </c>
      <c r="E49127" s="35">
        <v>0</v>
      </c>
      <c r="F49127" s="34">
        <v>0</v>
      </c>
      <c r="H49127" s="35" t="s">
        <v>459</v>
      </c>
      <c r="I49127" s="35">
        <v>16303</v>
      </c>
      <c r="J49127" s="35">
        <v>41</v>
      </c>
      <c r="K49127" s="35">
        <v>0</v>
      </c>
      <c r="L49127" s="36">
        <v>0</v>
      </c>
      <c r="M49127" s="35" t="s">
        <v>459</v>
      </c>
      <c r="N49127" s="39">
        <v>1258.4407670975463</v>
      </c>
      <c r="O49127" s="92">
        <v>45162</v>
      </c>
      <c r="P49127" s="92">
        <f t="shared" si="1743"/>
        <v>45144</v>
      </c>
      <c r="Q49127" s="92">
        <f t="shared" si="1744"/>
        <v>45157</v>
      </c>
    </row>
    <row r="49128" spans="1:17" x14ac:dyDescent="0.25">
      <c r="A49128" s="1" t="s">
        <v>823</v>
      </c>
      <c r="B49128" s="35" t="s">
        <v>448</v>
      </c>
      <c r="C49128" s="33">
        <v>1228.0000061999999</v>
      </c>
      <c r="D49128" s="35">
        <v>262</v>
      </c>
      <c r="E49128" s="35">
        <v>0</v>
      </c>
      <c r="F49128" s="34">
        <v>0</v>
      </c>
      <c r="H49128" s="35" t="s">
        <v>459</v>
      </c>
      <c r="I49128" s="35">
        <v>4462</v>
      </c>
      <c r="J49128" s="35">
        <v>6</v>
      </c>
      <c r="K49128" s="35">
        <v>0</v>
      </c>
      <c r="L49128" s="36">
        <v>0</v>
      </c>
      <c r="M49128" s="35" t="s">
        <v>459</v>
      </c>
      <c r="N49128" s="39">
        <v>488.59934606733231</v>
      </c>
      <c r="O49128" s="92">
        <v>45162</v>
      </c>
      <c r="P49128" s="92">
        <f t="shared" si="1743"/>
        <v>45144</v>
      </c>
      <c r="Q49128" s="92">
        <f t="shared" si="1744"/>
        <v>45157</v>
      </c>
    </row>
    <row r="49129" spans="1:17" x14ac:dyDescent="0.25">
      <c r="A49129" s="1" t="s">
        <v>822</v>
      </c>
      <c r="B49129" s="35" t="s">
        <v>447</v>
      </c>
      <c r="C49129" s="33">
        <v>1186.00000858</v>
      </c>
      <c r="D49129" s="35">
        <v>194</v>
      </c>
      <c r="E49129" s="35" t="s">
        <v>487</v>
      </c>
      <c r="F49129" s="34">
        <v>6.0226451021777807</v>
      </c>
      <c r="H49129" s="35" t="s">
        <v>459</v>
      </c>
      <c r="I49129" s="35">
        <v>4814</v>
      </c>
      <c r="J49129" s="35">
        <v>2</v>
      </c>
      <c r="K49129" s="35">
        <v>1</v>
      </c>
      <c r="L49129" s="36">
        <v>0.5</v>
      </c>
      <c r="M49129" s="35" t="s">
        <v>455</v>
      </c>
      <c r="N49129" s="39">
        <v>168.63406286097785</v>
      </c>
      <c r="O49129" s="92">
        <v>45162</v>
      </c>
      <c r="P49129" s="92">
        <f t="shared" si="1743"/>
        <v>45144</v>
      </c>
      <c r="Q49129" s="92">
        <f t="shared" si="1744"/>
        <v>45157</v>
      </c>
    </row>
    <row r="49130" spans="1:17" x14ac:dyDescent="0.25">
      <c r="A49130" s="1" t="s">
        <v>821</v>
      </c>
      <c r="B49130" s="35" t="s">
        <v>448</v>
      </c>
      <c r="C49130" s="33">
        <v>55560.000183110002</v>
      </c>
      <c r="D49130" s="35">
        <v>20461</v>
      </c>
      <c r="E49130" s="35">
        <v>27</v>
      </c>
      <c r="F49130" s="34">
        <v>3.4711508679182939</v>
      </c>
      <c r="H49130" s="35" t="s">
        <v>474</v>
      </c>
      <c r="I49130" s="35">
        <v>312592</v>
      </c>
      <c r="J49130" s="35">
        <v>515</v>
      </c>
      <c r="K49130" s="35">
        <v>28</v>
      </c>
      <c r="L49130" s="36">
        <v>5.4368932038834951E-2</v>
      </c>
      <c r="M49130" s="35" t="s">
        <v>474</v>
      </c>
      <c r="N49130" s="39">
        <v>926.92584287744069</v>
      </c>
      <c r="O49130" s="92">
        <v>45162</v>
      </c>
      <c r="P49130" s="92">
        <f t="shared" si="1743"/>
        <v>45144</v>
      </c>
      <c r="Q49130" s="92">
        <f t="shared" si="1744"/>
        <v>45157</v>
      </c>
    </row>
    <row r="49131" spans="1:17" x14ac:dyDescent="0.25">
      <c r="A49131" s="1" t="s">
        <v>820</v>
      </c>
      <c r="B49131" s="35" t="s">
        <v>451</v>
      </c>
      <c r="C49131" s="33">
        <v>1212.00000572</v>
      </c>
      <c r="D49131" s="35">
        <v>140</v>
      </c>
      <c r="E49131" s="35">
        <v>0</v>
      </c>
      <c r="F49131" s="34">
        <v>0</v>
      </c>
      <c r="H49131" s="35" t="s">
        <v>459</v>
      </c>
      <c r="I49131" s="35">
        <v>7133</v>
      </c>
      <c r="J49131" s="35">
        <v>8</v>
      </c>
      <c r="K49131" s="35">
        <v>0</v>
      </c>
      <c r="L49131" s="36">
        <v>0</v>
      </c>
      <c r="M49131" s="35" t="s">
        <v>459</v>
      </c>
      <c r="N49131" s="39">
        <v>660.06600348549705</v>
      </c>
      <c r="O49131" s="92">
        <v>45162</v>
      </c>
      <c r="P49131" s="92">
        <f t="shared" si="1743"/>
        <v>45144</v>
      </c>
      <c r="Q49131" s="92">
        <f t="shared" si="1744"/>
        <v>45157</v>
      </c>
    </row>
    <row r="49132" spans="1:17" x14ac:dyDescent="0.25">
      <c r="A49132" s="1" t="s">
        <v>819</v>
      </c>
      <c r="B49132" s="35" t="s">
        <v>453</v>
      </c>
      <c r="C49132" s="33">
        <v>1657.00000191</v>
      </c>
      <c r="D49132" s="35">
        <v>426</v>
      </c>
      <c r="E49132" s="35" t="s">
        <v>487</v>
      </c>
      <c r="F49132" s="34">
        <v>4.3107164361036059</v>
      </c>
      <c r="H49132" s="35" t="s">
        <v>459</v>
      </c>
      <c r="I49132" s="35">
        <v>5910</v>
      </c>
      <c r="J49132" s="35">
        <v>23</v>
      </c>
      <c r="K49132" s="35">
        <v>1</v>
      </c>
      <c r="L49132" s="36">
        <v>4.3478260869565216E-2</v>
      </c>
      <c r="M49132" s="35" t="s">
        <v>455</v>
      </c>
      <c r="N49132" s="39">
        <v>1388.0506924253609</v>
      </c>
      <c r="O49132" s="92">
        <v>45162</v>
      </c>
      <c r="P49132" s="92">
        <f t="shared" si="1743"/>
        <v>45144</v>
      </c>
      <c r="Q49132" s="92">
        <f t="shared" si="1744"/>
        <v>45157</v>
      </c>
    </row>
    <row r="49133" spans="1:17" x14ac:dyDescent="0.25">
      <c r="A49133" s="1" t="s">
        <v>818</v>
      </c>
      <c r="B49133" s="35" t="s">
        <v>441</v>
      </c>
      <c r="C49133" s="33">
        <v>15427.999900819999</v>
      </c>
      <c r="D49133" s="35">
        <v>4434</v>
      </c>
      <c r="E49133" s="35" t="s">
        <v>487</v>
      </c>
      <c r="F49133" s="34">
        <v>1.3889403400522773</v>
      </c>
      <c r="H49133" s="35" t="s">
        <v>459</v>
      </c>
      <c r="I49133" s="35">
        <v>64985</v>
      </c>
      <c r="J49133" s="35">
        <v>48</v>
      </c>
      <c r="K49133" s="35">
        <v>3</v>
      </c>
      <c r="L49133" s="36">
        <v>6.25E-2</v>
      </c>
      <c r="M49133" s="35" t="s">
        <v>455</v>
      </c>
      <c r="N49133" s="39">
        <v>311.1226361717101</v>
      </c>
      <c r="O49133" s="92">
        <v>45162</v>
      </c>
      <c r="P49133" s="92">
        <f t="shared" si="1743"/>
        <v>45144</v>
      </c>
      <c r="Q49133" s="92">
        <f t="shared" si="1744"/>
        <v>45157</v>
      </c>
    </row>
    <row r="49134" spans="1:17" x14ac:dyDescent="0.25">
      <c r="A49134" s="1" t="s">
        <v>817</v>
      </c>
      <c r="B49134" s="35" t="s">
        <v>444</v>
      </c>
      <c r="C49134" s="33">
        <v>8380.9999847399995</v>
      </c>
      <c r="D49134" s="35">
        <v>1554</v>
      </c>
      <c r="E49134" s="35" t="s">
        <v>487</v>
      </c>
      <c r="F49134" s="34">
        <v>3.4090715455734406</v>
      </c>
      <c r="H49134" s="35" t="s">
        <v>455</v>
      </c>
      <c r="I49134" s="35">
        <v>37536</v>
      </c>
      <c r="J49134" s="35">
        <v>37</v>
      </c>
      <c r="K49134" s="35">
        <v>5</v>
      </c>
      <c r="L49134" s="36">
        <v>0.13513513513513514</v>
      </c>
      <c r="M49134" s="35" t="s">
        <v>455</v>
      </c>
      <c r="N49134" s="39">
        <v>441.47476515176055</v>
      </c>
      <c r="O49134" s="92">
        <v>45162</v>
      </c>
      <c r="P49134" s="92">
        <f t="shared" ref="P49134:P49197" si="1745">O49134-18</f>
        <v>45144</v>
      </c>
      <c r="Q49134" s="92">
        <f t="shared" ref="Q49134:Q49197" si="1746">O49134-5</f>
        <v>45157</v>
      </c>
    </row>
    <row r="49135" spans="1:17" x14ac:dyDescent="0.25">
      <c r="A49135" s="1" t="s">
        <v>816</v>
      </c>
      <c r="B49135" s="35" t="s">
        <v>449</v>
      </c>
      <c r="C49135" s="33">
        <v>1605.99999523</v>
      </c>
      <c r="D49135" s="35">
        <v>312</v>
      </c>
      <c r="E49135" s="35" t="s">
        <v>487</v>
      </c>
      <c r="F49135" s="34">
        <v>13.342821601629321</v>
      </c>
      <c r="H49135" s="35" t="s">
        <v>459</v>
      </c>
      <c r="I49135" s="35">
        <v>7619</v>
      </c>
      <c r="J49135" s="35">
        <v>15</v>
      </c>
      <c r="K49135" s="35">
        <v>4</v>
      </c>
      <c r="L49135" s="36">
        <v>0.26666666666666666</v>
      </c>
      <c r="M49135" s="35" t="s">
        <v>474</v>
      </c>
      <c r="N49135" s="39">
        <v>933.99751211405237</v>
      </c>
      <c r="O49135" s="92">
        <v>45162</v>
      </c>
      <c r="P49135" s="92">
        <f t="shared" si="1745"/>
        <v>45144</v>
      </c>
      <c r="Q49135" s="92">
        <f t="shared" si="1746"/>
        <v>45157</v>
      </c>
    </row>
    <row r="49136" spans="1:17" x14ac:dyDescent="0.25">
      <c r="A49136" s="1" t="s">
        <v>815</v>
      </c>
      <c r="B49136" s="35" t="s">
        <v>446</v>
      </c>
      <c r="C49136" s="33">
        <v>18490.99987793</v>
      </c>
      <c r="D49136" s="35">
        <v>3612</v>
      </c>
      <c r="E49136" s="35">
        <v>6</v>
      </c>
      <c r="F49136" s="34">
        <v>2.3177298761596532</v>
      </c>
      <c r="H49136" s="35" t="s">
        <v>455</v>
      </c>
      <c r="I49136" s="35">
        <v>129528</v>
      </c>
      <c r="J49136" s="35">
        <v>73</v>
      </c>
      <c r="K49136" s="35">
        <v>6</v>
      </c>
      <c r="L49136" s="36">
        <v>8.2191780821917804E-2</v>
      </c>
      <c r="M49136" s="35" t="s">
        <v>455</v>
      </c>
      <c r="N49136" s="39">
        <v>394.78665557252754</v>
      </c>
      <c r="O49136" s="92">
        <v>45162</v>
      </c>
      <c r="P49136" s="92">
        <f t="shared" si="1745"/>
        <v>45144</v>
      </c>
      <c r="Q49136" s="92">
        <f t="shared" si="1746"/>
        <v>45157</v>
      </c>
    </row>
    <row r="49137" spans="1:17" x14ac:dyDescent="0.25">
      <c r="A49137" s="1" t="s">
        <v>814</v>
      </c>
      <c r="B49137" s="35" t="s">
        <v>449</v>
      </c>
      <c r="C49137" s="33">
        <v>1760.99999619</v>
      </c>
      <c r="D49137" s="35">
        <v>266</v>
      </c>
      <c r="E49137" s="35" t="s">
        <v>487</v>
      </c>
      <c r="F49137" s="34">
        <v>4.0561369439585606</v>
      </c>
      <c r="H49137" s="35" t="s">
        <v>474</v>
      </c>
      <c r="I49137" s="35">
        <v>9619</v>
      </c>
      <c r="J49137" s="35">
        <v>8</v>
      </c>
      <c r="K49137" s="35">
        <v>1</v>
      </c>
      <c r="L49137" s="36">
        <v>0.125</v>
      </c>
      <c r="M49137" s="35" t="s">
        <v>474</v>
      </c>
      <c r="N49137" s="39">
        <v>454.28733772335875</v>
      </c>
      <c r="O49137" s="92">
        <v>45162</v>
      </c>
      <c r="P49137" s="92">
        <f t="shared" si="1745"/>
        <v>45144</v>
      </c>
      <c r="Q49137" s="92">
        <f t="shared" si="1746"/>
        <v>45157</v>
      </c>
    </row>
    <row r="49138" spans="1:17" x14ac:dyDescent="0.25">
      <c r="A49138" s="1" t="s">
        <v>813</v>
      </c>
      <c r="B49138" s="35" t="s">
        <v>447</v>
      </c>
      <c r="C49138" s="33">
        <v>828.99999808999996</v>
      </c>
      <c r="D49138" s="35">
        <v>130</v>
      </c>
      <c r="E49138" s="35" t="s">
        <v>487</v>
      </c>
      <c r="F49138" s="34">
        <v>8.6162330027914926</v>
      </c>
      <c r="H49138" s="35" t="s">
        <v>459</v>
      </c>
      <c r="I49138" s="35">
        <v>4305</v>
      </c>
      <c r="J49138" s="35">
        <v>4</v>
      </c>
      <c r="K49138" s="35">
        <v>1</v>
      </c>
      <c r="L49138" s="36">
        <v>0.25</v>
      </c>
      <c r="M49138" s="35" t="s">
        <v>474</v>
      </c>
      <c r="N49138" s="39">
        <v>482.50904815632362</v>
      </c>
      <c r="O49138" s="92">
        <v>45162</v>
      </c>
      <c r="P49138" s="92">
        <f t="shared" si="1745"/>
        <v>45144</v>
      </c>
      <c r="Q49138" s="92">
        <f t="shared" si="1746"/>
        <v>45157</v>
      </c>
    </row>
    <row r="49139" spans="1:17" x14ac:dyDescent="0.25">
      <c r="A49139" s="1" t="s">
        <v>812</v>
      </c>
      <c r="B49139" s="35" t="s">
        <v>453</v>
      </c>
      <c r="C49139" s="33">
        <v>6330.0000305200001</v>
      </c>
      <c r="D49139" s="35">
        <v>1864</v>
      </c>
      <c r="E49139" s="35">
        <v>6</v>
      </c>
      <c r="F49139" s="34">
        <v>6.7704806714862231</v>
      </c>
      <c r="H49139" s="35" t="s">
        <v>459</v>
      </c>
      <c r="I49139" s="35">
        <v>39975</v>
      </c>
      <c r="J49139" s="35">
        <v>72</v>
      </c>
      <c r="K49139" s="35">
        <v>7</v>
      </c>
      <c r="L49139" s="36">
        <v>9.7222222222222224E-2</v>
      </c>
      <c r="M49139" s="35" t="s">
        <v>474</v>
      </c>
      <c r="N49139" s="39">
        <v>1137.4407528096854</v>
      </c>
      <c r="O49139" s="92">
        <v>45162</v>
      </c>
      <c r="P49139" s="92">
        <f t="shared" si="1745"/>
        <v>45144</v>
      </c>
      <c r="Q49139" s="92">
        <f t="shared" si="1746"/>
        <v>45157</v>
      </c>
    </row>
    <row r="49140" spans="1:17" x14ac:dyDescent="0.25">
      <c r="A49140" s="1" t="s">
        <v>811</v>
      </c>
      <c r="B49140" s="35" t="s">
        <v>450</v>
      </c>
      <c r="C49140" s="33">
        <v>28087.000030520001</v>
      </c>
      <c r="D49140" s="35">
        <v>9249</v>
      </c>
      <c r="E49140" s="35">
        <v>13</v>
      </c>
      <c r="F49140" s="34">
        <v>3.3060541444882707</v>
      </c>
      <c r="H49140" s="35" t="s">
        <v>459</v>
      </c>
      <c r="I49140" s="35">
        <v>186950</v>
      </c>
      <c r="J49140" s="35">
        <v>208</v>
      </c>
      <c r="K49140" s="35">
        <v>13</v>
      </c>
      <c r="L49140" s="36">
        <v>6.25E-2</v>
      </c>
      <c r="M49140" s="35" t="s">
        <v>455</v>
      </c>
      <c r="N49140" s="39">
        <v>740.55612836537273</v>
      </c>
      <c r="O49140" s="92">
        <v>45162</v>
      </c>
      <c r="P49140" s="92">
        <f t="shared" si="1745"/>
        <v>45144</v>
      </c>
      <c r="Q49140" s="92">
        <f t="shared" si="1746"/>
        <v>45157</v>
      </c>
    </row>
    <row r="49141" spans="1:17" x14ac:dyDescent="0.25">
      <c r="A49141" s="1" t="s">
        <v>810</v>
      </c>
      <c r="B49141" s="35" t="s">
        <v>452</v>
      </c>
      <c r="C49141" s="33">
        <v>33782.999816889998</v>
      </c>
      <c r="D49141" s="35">
        <v>10601</v>
      </c>
      <c r="E49141" s="35">
        <v>12</v>
      </c>
      <c r="F49141" s="34">
        <v>2.5372017339748609</v>
      </c>
      <c r="H49141" s="35" t="s">
        <v>474</v>
      </c>
      <c r="I49141" s="35">
        <v>174275</v>
      </c>
      <c r="J49141" s="35">
        <v>70</v>
      </c>
      <c r="K49141" s="35">
        <v>13</v>
      </c>
      <c r="L49141" s="36">
        <v>0.18571428571428572</v>
      </c>
      <c r="M49141" s="35" t="s">
        <v>474</v>
      </c>
      <c r="N49141" s="39">
        <v>207.20480827461364</v>
      </c>
      <c r="O49141" s="92">
        <v>45162</v>
      </c>
      <c r="P49141" s="92">
        <f t="shared" si="1745"/>
        <v>45144</v>
      </c>
      <c r="Q49141" s="92">
        <f t="shared" si="1746"/>
        <v>45157</v>
      </c>
    </row>
    <row r="49142" spans="1:17" x14ac:dyDescent="0.25">
      <c r="A49142" s="1" t="s">
        <v>809</v>
      </c>
      <c r="B49142" s="35" t="s">
        <v>444</v>
      </c>
      <c r="C49142" s="33">
        <v>25364</v>
      </c>
      <c r="D49142" s="35">
        <v>6728</v>
      </c>
      <c r="E49142" s="35">
        <v>17</v>
      </c>
      <c r="F49142" s="34">
        <v>4.787437763309077</v>
      </c>
      <c r="H49142" s="35" t="s">
        <v>474</v>
      </c>
      <c r="I49142" s="35">
        <v>163067</v>
      </c>
      <c r="J49142" s="35">
        <v>158</v>
      </c>
      <c r="K49142" s="35">
        <v>19</v>
      </c>
      <c r="L49142" s="36">
        <v>0.12025316455696203</v>
      </c>
      <c r="M49142" s="35" t="s">
        <v>455</v>
      </c>
      <c r="N49142" s="39">
        <v>622.93013720233409</v>
      </c>
      <c r="O49142" s="92">
        <v>45162</v>
      </c>
      <c r="P49142" s="92">
        <f t="shared" si="1745"/>
        <v>45144</v>
      </c>
      <c r="Q49142" s="92">
        <f t="shared" si="1746"/>
        <v>45157</v>
      </c>
    </row>
    <row r="49143" spans="1:17" x14ac:dyDescent="0.25">
      <c r="A49143" s="1" t="s">
        <v>808</v>
      </c>
      <c r="B49143" s="35" t="s">
        <v>449</v>
      </c>
      <c r="C49143" s="33">
        <v>5089.9999771100001</v>
      </c>
      <c r="D49143" s="35">
        <v>1002</v>
      </c>
      <c r="E49143" s="35" t="s">
        <v>487</v>
      </c>
      <c r="F49143" s="34">
        <v>1.4033118221962575</v>
      </c>
      <c r="H49143" s="35" t="s">
        <v>459</v>
      </c>
      <c r="I49143" s="35">
        <v>66091</v>
      </c>
      <c r="J49143" s="35">
        <v>37</v>
      </c>
      <c r="K49143" s="35">
        <v>1</v>
      </c>
      <c r="L49143" s="36">
        <v>2.7027027027027029E-2</v>
      </c>
      <c r="M49143" s="35" t="s">
        <v>459</v>
      </c>
      <c r="N49143" s="39">
        <v>726.91552389766127</v>
      </c>
      <c r="O49143" s="92">
        <v>45162</v>
      </c>
      <c r="P49143" s="92">
        <f t="shared" si="1745"/>
        <v>45144</v>
      </c>
      <c r="Q49143" s="92">
        <f t="shared" si="1746"/>
        <v>45157</v>
      </c>
    </row>
    <row r="49144" spans="1:17" x14ac:dyDescent="0.25">
      <c r="A49144" s="1" t="s">
        <v>807</v>
      </c>
      <c r="B49144" s="35" t="s">
        <v>454</v>
      </c>
      <c r="C49144" s="33">
        <v>14674</v>
      </c>
      <c r="D49144" s="35">
        <v>3198</v>
      </c>
      <c r="E49144" s="35">
        <v>15</v>
      </c>
      <c r="F49144" s="34">
        <v>7.3015440331782173</v>
      </c>
      <c r="H49144" s="35" t="s">
        <v>474</v>
      </c>
      <c r="I49144" s="35">
        <v>57164</v>
      </c>
      <c r="J49144" s="35">
        <v>135</v>
      </c>
      <c r="K49144" s="35">
        <v>19</v>
      </c>
      <c r="L49144" s="36">
        <v>0.14074074074074075</v>
      </c>
      <c r="M49144" s="35" t="s">
        <v>474</v>
      </c>
      <c r="N49144" s="39">
        <v>919.99454818045524</v>
      </c>
      <c r="O49144" s="92">
        <v>45162</v>
      </c>
      <c r="P49144" s="92">
        <f t="shared" si="1745"/>
        <v>45144</v>
      </c>
      <c r="Q49144" s="92">
        <f t="shared" si="1746"/>
        <v>45157</v>
      </c>
    </row>
    <row r="49145" spans="1:17" x14ac:dyDescent="0.25">
      <c r="A49145" s="1" t="s">
        <v>806</v>
      </c>
      <c r="B49145" s="35" t="s">
        <v>452</v>
      </c>
      <c r="C49145" s="33">
        <v>8100.99994659</v>
      </c>
      <c r="D49145" s="35">
        <v>2138</v>
      </c>
      <c r="E49145" s="35">
        <v>0</v>
      </c>
      <c r="F49145" s="34">
        <v>0</v>
      </c>
      <c r="H49145" s="35" t="s">
        <v>455</v>
      </c>
      <c r="I49145" s="35">
        <v>32475</v>
      </c>
      <c r="J49145" s="35">
        <v>11</v>
      </c>
      <c r="K49145" s="35">
        <v>0</v>
      </c>
      <c r="L49145" s="36">
        <v>0</v>
      </c>
      <c r="M49145" s="35" t="s">
        <v>455</v>
      </c>
      <c r="N49145" s="39">
        <v>135.78570636369764</v>
      </c>
      <c r="O49145" s="92">
        <v>45162</v>
      </c>
      <c r="P49145" s="92">
        <f t="shared" si="1745"/>
        <v>45144</v>
      </c>
      <c r="Q49145" s="92">
        <f t="shared" si="1746"/>
        <v>45157</v>
      </c>
    </row>
    <row r="49146" spans="1:17" x14ac:dyDescent="0.25">
      <c r="A49146" s="1" t="s">
        <v>805</v>
      </c>
      <c r="B49146" s="35" t="s">
        <v>441</v>
      </c>
      <c r="C49146" s="33">
        <v>8982.9999656700002</v>
      </c>
      <c r="D49146" s="35">
        <v>2072</v>
      </c>
      <c r="E49146" s="35">
        <v>5</v>
      </c>
      <c r="F49146" s="34">
        <v>3.9757637594092938</v>
      </c>
      <c r="H49146" s="35" t="s">
        <v>474</v>
      </c>
      <c r="I49146" s="35">
        <v>35816</v>
      </c>
      <c r="J49146" s="35">
        <v>32</v>
      </c>
      <c r="K49146" s="35">
        <v>5</v>
      </c>
      <c r="L49146" s="36">
        <v>0.15625</v>
      </c>
      <c r="M49146" s="35" t="s">
        <v>474</v>
      </c>
      <c r="N49146" s="39">
        <v>356.22843284307271</v>
      </c>
      <c r="O49146" s="92">
        <v>45162</v>
      </c>
      <c r="P49146" s="92">
        <f t="shared" si="1745"/>
        <v>45144</v>
      </c>
      <c r="Q49146" s="92">
        <f t="shared" si="1746"/>
        <v>45157</v>
      </c>
    </row>
    <row r="49147" spans="1:17" x14ac:dyDescent="0.25">
      <c r="A49147" s="1" t="s">
        <v>804</v>
      </c>
      <c r="B49147" s="35" t="s">
        <v>444</v>
      </c>
      <c r="C49147" s="33">
        <v>5923.0000038099997</v>
      </c>
      <c r="D49147" s="35">
        <v>1081</v>
      </c>
      <c r="E49147" s="35" t="s">
        <v>487</v>
      </c>
      <c r="F49147" s="34">
        <v>1.2059525811687428</v>
      </c>
      <c r="H49147" s="35" t="s">
        <v>455</v>
      </c>
      <c r="I49147" s="35">
        <v>32795</v>
      </c>
      <c r="J49147" s="35">
        <v>19</v>
      </c>
      <c r="K49147" s="35">
        <v>1</v>
      </c>
      <c r="L49147" s="36">
        <v>5.2631578947368418E-2</v>
      </c>
      <c r="M49147" s="35" t="s">
        <v>455</v>
      </c>
      <c r="N49147" s="39">
        <v>320.78338659088558</v>
      </c>
      <c r="O49147" s="92">
        <v>45162</v>
      </c>
      <c r="P49147" s="92">
        <f t="shared" si="1745"/>
        <v>45144</v>
      </c>
      <c r="Q49147" s="92">
        <f t="shared" si="1746"/>
        <v>45157</v>
      </c>
    </row>
    <row r="49148" spans="1:17" x14ac:dyDescent="0.25">
      <c r="A49148" s="1" t="s">
        <v>803</v>
      </c>
      <c r="B49148" s="35" t="s">
        <v>446</v>
      </c>
      <c r="C49148" s="33">
        <v>32617</v>
      </c>
      <c r="D49148" s="35">
        <v>11224</v>
      </c>
      <c r="E49148" s="35">
        <v>16</v>
      </c>
      <c r="F49148" s="34">
        <v>3.503869585974011</v>
      </c>
      <c r="H49148" s="35" t="s">
        <v>455</v>
      </c>
      <c r="I49148" s="35">
        <v>156371</v>
      </c>
      <c r="J49148" s="35">
        <v>113</v>
      </c>
      <c r="K49148" s="35">
        <v>16</v>
      </c>
      <c r="L49148" s="36">
        <v>0.1415929203539823</v>
      </c>
      <c r="M49148" s="35" t="s">
        <v>455</v>
      </c>
      <c r="N49148" s="39">
        <v>346.44510531318025</v>
      </c>
      <c r="O49148" s="92">
        <v>45162</v>
      </c>
      <c r="P49148" s="92">
        <f t="shared" si="1745"/>
        <v>45144</v>
      </c>
      <c r="Q49148" s="92">
        <f t="shared" si="1746"/>
        <v>45157</v>
      </c>
    </row>
    <row r="49149" spans="1:17" x14ac:dyDescent="0.25">
      <c r="A49149" s="1" t="s">
        <v>802</v>
      </c>
      <c r="B49149" s="35" t="s">
        <v>441</v>
      </c>
      <c r="C49149" s="33">
        <v>11920.999984739999</v>
      </c>
      <c r="D49149" s="35">
        <v>3240</v>
      </c>
      <c r="E49149" s="35">
        <v>6</v>
      </c>
      <c r="F49149" s="34">
        <v>3.595096293264326</v>
      </c>
      <c r="H49149" s="35" t="s">
        <v>474</v>
      </c>
      <c r="I49149" s="35">
        <v>88201</v>
      </c>
      <c r="J49149" s="35">
        <v>60</v>
      </c>
      <c r="K49149" s="35">
        <v>6</v>
      </c>
      <c r="L49149" s="36">
        <v>0.1</v>
      </c>
      <c r="M49149" s="35" t="s">
        <v>474</v>
      </c>
      <c r="N49149" s="39">
        <v>503.31348105700562</v>
      </c>
      <c r="O49149" s="92">
        <v>45162</v>
      </c>
      <c r="P49149" s="92">
        <f t="shared" si="1745"/>
        <v>45144</v>
      </c>
      <c r="Q49149" s="92">
        <f t="shared" si="1746"/>
        <v>45157</v>
      </c>
    </row>
    <row r="49150" spans="1:17" x14ac:dyDescent="0.25">
      <c r="A49150" s="1" t="s">
        <v>801</v>
      </c>
      <c r="B49150" s="35" t="s">
        <v>446</v>
      </c>
      <c r="C49150" s="33">
        <v>3358.00001621</v>
      </c>
      <c r="D49150" s="35">
        <v>655</v>
      </c>
      <c r="E49150" s="35" t="s">
        <v>487</v>
      </c>
      <c r="F49150" s="34">
        <v>2.1271164706303112</v>
      </c>
      <c r="H49150" s="35" t="s">
        <v>459</v>
      </c>
      <c r="I49150" s="35">
        <v>11326</v>
      </c>
      <c r="J49150" s="35">
        <v>5</v>
      </c>
      <c r="K49150" s="35">
        <v>1</v>
      </c>
      <c r="L49150" s="36">
        <v>0.2</v>
      </c>
      <c r="M49150" s="35" t="s">
        <v>455</v>
      </c>
      <c r="N49150" s="39">
        <v>148.89815294412179</v>
      </c>
      <c r="O49150" s="92">
        <v>45162</v>
      </c>
      <c r="P49150" s="92">
        <f t="shared" si="1745"/>
        <v>45144</v>
      </c>
      <c r="Q49150" s="92">
        <f t="shared" si="1746"/>
        <v>45157</v>
      </c>
    </row>
    <row r="49151" spans="1:17" x14ac:dyDescent="0.25">
      <c r="A49151" s="1" t="s">
        <v>800</v>
      </c>
      <c r="B49151" s="35" t="s">
        <v>443</v>
      </c>
      <c r="C49151" s="33">
        <v>16090.000015260001</v>
      </c>
      <c r="D49151" s="35">
        <v>3426</v>
      </c>
      <c r="E49151" s="35">
        <v>5</v>
      </c>
      <c r="F49151" s="34">
        <v>2.219657282810052</v>
      </c>
      <c r="H49151" s="35" t="s">
        <v>474</v>
      </c>
      <c r="I49151" s="35">
        <v>71031</v>
      </c>
      <c r="J49151" s="35">
        <v>78</v>
      </c>
      <c r="K49151" s="35">
        <v>5</v>
      </c>
      <c r="L49151" s="36">
        <v>6.4102564102564097E-2</v>
      </c>
      <c r="M49151" s="35" t="s">
        <v>474</v>
      </c>
      <c r="N49151" s="39">
        <v>484.77315056571541</v>
      </c>
      <c r="O49151" s="92">
        <v>45162</v>
      </c>
      <c r="P49151" s="92">
        <f t="shared" si="1745"/>
        <v>45144</v>
      </c>
      <c r="Q49151" s="92">
        <f t="shared" si="1746"/>
        <v>45157</v>
      </c>
    </row>
    <row r="49152" spans="1:17" x14ac:dyDescent="0.25">
      <c r="A49152" s="1" t="s">
        <v>799</v>
      </c>
      <c r="B49152" s="35" t="s">
        <v>443</v>
      </c>
      <c r="C49152" s="33">
        <v>14440.00006866</v>
      </c>
      <c r="D49152" s="35">
        <v>3808</v>
      </c>
      <c r="E49152" s="35" t="s">
        <v>487</v>
      </c>
      <c r="F49152" s="34">
        <v>1.9786307780869656</v>
      </c>
      <c r="H49152" s="35" t="s">
        <v>455</v>
      </c>
      <c r="I49152" s="35">
        <v>62859</v>
      </c>
      <c r="J49152" s="35">
        <v>52</v>
      </c>
      <c r="K49152" s="35">
        <v>4</v>
      </c>
      <c r="L49152" s="36">
        <v>7.6923076923076927E-2</v>
      </c>
      <c r="M49152" s="35" t="s">
        <v>455</v>
      </c>
      <c r="N49152" s="39">
        <v>360.11080161182775</v>
      </c>
      <c r="O49152" s="92">
        <v>45162</v>
      </c>
      <c r="P49152" s="92">
        <f t="shared" si="1745"/>
        <v>45144</v>
      </c>
      <c r="Q49152" s="92">
        <f t="shared" si="1746"/>
        <v>45157</v>
      </c>
    </row>
    <row r="49153" spans="1:17" x14ac:dyDescent="0.25">
      <c r="A49153" s="1" t="s">
        <v>798</v>
      </c>
      <c r="B49153" s="35" t="s">
        <v>441</v>
      </c>
      <c r="C49153" s="33">
        <v>2223.9999980900002</v>
      </c>
      <c r="D49153" s="35">
        <v>586</v>
      </c>
      <c r="E49153" s="35" t="s">
        <v>487</v>
      </c>
      <c r="F49153" s="34">
        <v>3.2117163439710068</v>
      </c>
      <c r="H49153" s="35" t="s">
        <v>459</v>
      </c>
      <c r="I49153" s="35">
        <v>8899</v>
      </c>
      <c r="J49153" s="35">
        <v>3</v>
      </c>
      <c r="K49153" s="35">
        <v>1</v>
      </c>
      <c r="L49153" s="36">
        <v>0.33333333333333331</v>
      </c>
      <c r="M49153" s="35" t="s">
        <v>474</v>
      </c>
      <c r="N49153" s="39">
        <v>134.89208644678232</v>
      </c>
      <c r="O49153" s="92">
        <v>45162</v>
      </c>
      <c r="P49153" s="92">
        <f t="shared" si="1745"/>
        <v>45144</v>
      </c>
      <c r="Q49153" s="92">
        <f t="shared" si="1746"/>
        <v>45157</v>
      </c>
    </row>
    <row r="49154" spans="1:17" x14ac:dyDescent="0.25">
      <c r="A49154" s="1" t="s">
        <v>797</v>
      </c>
      <c r="B49154" s="35" t="s">
        <v>448</v>
      </c>
      <c r="C49154" s="33">
        <v>16429.999908450001</v>
      </c>
      <c r="D49154" s="35">
        <v>5322</v>
      </c>
      <c r="E49154" s="35">
        <v>10</v>
      </c>
      <c r="F49154" s="34">
        <v>4.3474480722203461</v>
      </c>
      <c r="H49154" s="35" t="s">
        <v>474</v>
      </c>
      <c r="I49154" s="35">
        <v>92182</v>
      </c>
      <c r="J49154" s="35">
        <v>151</v>
      </c>
      <c r="K49154" s="35">
        <v>10</v>
      </c>
      <c r="L49154" s="36">
        <v>6.6225165562913912E-2</v>
      </c>
      <c r="M49154" s="35" t="s">
        <v>474</v>
      </c>
      <c r="N49154" s="39">
        <v>919.05052246738126</v>
      </c>
      <c r="O49154" s="92">
        <v>45162</v>
      </c>
      <c r="P49154" s="92">
        <f t="shared" si="1745"/>
        <v>45144</v>
      </c>
      <c r="Q49154" s="92">
        <f t="shared" si="1746"/>
        <v>45157</v>
      </c>
    </row>
    <row r="49155" spans="1:17" x14ac:dyDescent="0.25">
      <c r="A49155" s="1" t="s">
        <v>796</v>
      </c>
      <c r="B49155" s="35" t="s">
        <v>454</v>
      </c>
      <c r="C49155" s="33">
        <v>5751.9999771100001</v>
      </c>
      <c r="D49155" s="35">
        <v>737</v>
      </c>
      <c r="E49155" s="35">
        <v>5</v>
      </c>
      <c r="F49155" s="34">
        <v>6.2090204896401575</v>
      </c>
      <c r="H49155" s="35" t="s">
        <v>455</v>
      </c>
      <c r="I49155" s="35">
        <v>15683</v>
      </c>
      <c r="J49155" s="35">
        <v>67</v>
      </c>
      <c r="K49155" s="35">
        <v>5</v>
      </c>
      <c r="L49155" s="36">
        <v>7.4626865671641784E-2</v>
      </c>
      <c r="M49155" s="35" t="s">
        <v>455</v>
      </c>
      <c r="N49155" s="39">
        <v>1164.8122438564938</v>
      </c>
      <c r="O49155" s="92">
        <v>45162</v>
      </c>
      <c r="P49155" s="92">
        <f t="shared" si="1745"/>
        <v>45144</v>
      </c>
      <c r="Q49155" s="92">
        <f t="shared" si="1746"/>
        <v>45157</v>
      </c>
    </row>
    <row r="49156" spans="1:17" x14ac:dyDescent="0.25">
      <c r="A49156" s="1" t="s">
        <v>795</v>
      </c>
      <c r="B49156" s="35" t="s">
        <v>447</v>
      </c>
      <c r="C49156" s="33">
        <v>16211.000167849999</v>
      </c>
      <c r="D49156" s="35">
        <v>4497</v>
      </c>
      <c r="E49156" s="35" t="s">
        <v>487</v>
      </c>
      <c r="F49156" s="34">
        <v>1.3218537540372757</v>
      </c>
      <c r="H49156" s="35" t="s">
        <v>474</v>
      </c>
      <c r="I49156" s="35">
        <v>141218</v>
      </c>
      <c r="J49156" s="35">
        <v>87</v>
      </c>
      <c r="K49156" s="35">
        <v>3</v>
      </c>
      <c r="L49156" s="36">
        <v>3.4482758620689655E-2</v>
      </c>
      <c r="M49156" s="35" t="s">
        <v>474</v>
      </c>
      <c r="N49156" s="39">
        <v>536.67262413913397</v>
      </c>
      <c r="O49156" s="92">
        <v>45162</v>
      </c>
      <c r="P49156" s="92">
        <f t="shared" si="1745"/>
        <v>45144</v>
      </c>
      <c r="Q49156" s="92">
        <f t="shared" si="1746"/>
        <v>45157</v>
      </c>
    </row>
    <row r="49157" spans="1:17" x14ac:dyDescent="0.25">
      <c r="A49157" s="1" t="s">
        <v>794</v>
      </c>
      <c r="B49157" s="35" t="s">
        <v>452</v>
      </c>
      <c r="C49157" s="33">
        <v>25057.999969479999</v>
      </c>
      <c r="D49157" s="35">
        <v>6399</v>
      </c>
      <c r="E49157" s="35" t="s">
        <v>487</v>
      </c>
      <c r="F49157" s="34">
        <v>1.1402118527507319</v>
      </c>
      <c r="H49157" s="35" t="s">
        <v>455</v>
      </c>
      <c r="I49157" s="35">
        <v>221652</v>
      </c>
      <c r="J49157" s="35">
        <v>56</v>
      </c>
      <c r="K49157" s="35">
        <v>6</v>
      </c>
      <c r="L49157" s="36">
        <v>0.10714285714285714</v>
      </c>
      <c r="M49157" s="35" t="s">
        <v>455</v>
      </c>
      <c r="N49157" s="39">
        <v>223.48152313914343</v>
      </c>
      <c r="O49157" s="92">
        <v>45162</v>
      </c>
      <c r="P49157" s="92">
        <f t="shared" si="1745"/>
        <v>45144</v>
      </c>
      <c r="Q49157" s="92">
        <f t="shared" si="1746"/>
        <v>45157</v>
      </c>
    </row>
    <row r="49158" spans="1:17" x14ac:dyDescent="0.25">
      <c r="A49158" s="1" t="s">
        <v>793</v>
      </c>
      <c r="B49158" s="35" t="s">
        <v>451</v>
      </c>
      <c r="C49158" s="33">
        <v>5168.0000152599996</v>
      </c>
      <c r="D49158" s="35">
        <v>1311</v>
      </c>
      <c r="E49158" s="35">
        <v>6</v>
      </c>
      <c r="F49158" s="34">
        <v>8.2927907760438995</v>
      </c>
      <c r="H49158" s="35" t="s">
        <v>474</v>
      </c>
      <c r="I49158" s="35">
        <v>26288</v>
      </c>
      <c r="J49158" s="35">
        <v>46</v>
      </c>
      <c r="K49158" s="35">
        <v>6</v>
      </c>
      <c r="L49158" s="36">
        <v>0.13043478260869565</v>
      </c>
      <c r="M49158" s="35" t="s">
        <v>455</v>
      </c>
      <c r="N49158" s="39">
        <v>890.09287662871191</v>
      </c>
      <c r="O49158" s="92">
        <v>45162</v>
      </c>
      <c r="P49158" s="92">
        <f t="shared" si="1745"/>
        <v>45144</v>
      </c>
      <c r="Q49158" s="92">
        <f t="shared" si="1746"/>
        <v>45157</v>
      </c>
    </row>
    <row r="49159" spans="1:17" x14ac:dyDescent="0.25">
      <c r="A49159" s="1" t="s">
        <v>792</v>
      </c>
      <c r="B49159" s="35" t="s">
        <v>453</v>
      </c>
      <c r="C49159" s="33">
        <v>1371.99999142</v>
      </c>
      <c r="D49159" s="35">
        <v>144</v>
      </c>
      <c r="E49159" s="35">
        <v>0</v>
      </c>
      <c r="F49159" s="34">
        <v>0</v>
      </c>
      <c r="H49159" s="35" t="s">
        <v>459</v>
      </c>
      <c r="I49159" s="35">
        <v>3725</v>
      </c>
      <c r="J49159" s="35">
        <v>5</v>
      </c>
      <c r="K49159" s="35">
        <v>0</v>
      </c>
      <c r="L49159" s="36">
        <v>0</v>
      </c>
      <c r="M49159" s="35" t="s">
        <v>459</v>
      </c>
      <c r="N49159" s="39">
        <v>364.43148915949138</v>
      </c>
      <c r="O49159" s="92">
        <v>45162</v>
      </c>
      <c r="P49159" s="92">
        <f t="shared" si="1745"/>
        <v>45144</v>
      </c>
      <c r="Q49159" s="92">
        <f t="shared" si="1746"/>
        <v>45157</v>
      </c>
    </row>
    <row r="49160" spans="1:17" x14ac:dyDescent="0.25">
      <c r="A49160" s="1" t="s">
        <v>791</v>
      </c>
      <c r="B49160" s="35" t="s">
        <v>449</v>
      </c>
      <c r="C49160" s="33">
        <v>1665.00000286</v>
      </c>
      <c r="D49160" s="35">
        <v>394</v>
      </c>
      <c r="E49160" s="35">
        <v>0</v>
      </c>
      <c r="F49160" s="34">
        <v>0</v>
      </c>
      <c r="H49160" s="35" t="s">
        <v>459</v>
      </c>
      <c r="I49160" s="35">
        <v>9307</v>
      </c>
      <c r="J49160" s="35">
        <v>13</v>
      </c>
      <c r="K49160" s="35">
        <v>0</v>
      </c>
      <c r="L49160" s="36">
        <v>0</v>
      </c>
      <c r="M49160" s="35" t="s">
        <v>459</v>
      </c>
      <c r="N49160" s="39">
        <v>780.78077943961978</v>
      </c>
      <c r="O49160" s="92">
        <v>45162</v>
      </c>
      <c r="P49160" s="92">
        <f t="shared" si="1745"/>
        <v>45144</v>
      </c>
      <c r="Q49160" s="92">
        <f t="shared" si="1746"/>
        <v>45157</v>
      </c>
    </row>
    <row r="49161" spans="1:17" x14ac:dyDescent="0.25">
      <c r="A49161" s="1" t="s">
        <v>450</v>
      </c>
      <c r="B49161" s="35" t="s">
        <v>450</v>
      </c>
      <c r="C49161" s="33">
        <v>3675.0000343299998</v>
      </c>
      <c r="D49161" s="35">
        <v>728</v>
      </c>
      <c r="E49161" s="35" t="s">
        <v>487</v>
      </c>
      <c r="F49161" s="34">
        <v>1.9436345785393654</v>
      </c>
      <c r="H49161" s="35" t="s">
        <v>474</v>
      </c>
      <c r="I49161" s="35">
        <v>16066</v>
      </c>
      <c r="J49161" s="35">
        <v>19</v>
      </c>
      <c r="K49161" s="35">
        <v>1</v>
      </c>
      <c r="L49161" s="36">
        <v>5.2631578947368418E-2</v>
      </c>
      <c r="M49161" s="35" t="s">
        <v>474</v>
      </c>
      <c r="N49161" s="39">
        <v>517.00679789147114</v>
      </c>
      <c r="O49161" s="92">
        <v>45162</v>
      </c>
      <c r="P49161" s="92">
        <f t="shared" si="1745"/>
        <v>45144</v>
      </c>
      <c r="Q49161" s="92">
        <f t="shared" si="1746"/>
        <v>45157</v>
      </c>
    </row>
    <row r="49162" spans="1:17" x14ac:dyDescent="0.25">
      <c r="A49162" s="1" t="s">
        <v>790</v>
      </c>
      <c r="B49162" s="35" t="s">
        <v>446</v>
      </c>
      <c r="C49162" s="33">
        <v>49074.999801639999</v>
      </c>
      <c r="D49162" s="35">
        <v>19575</v>
      </c>
      <c r="E49162" s="35">
        <v>37</v>
      </c>
      <c r="F49162" s="34">
        <v>5.3853431554549349</v>
      </c>
      <c r="H49162" s="35" t="s">
        <v>474</v>
      </c>
      <c r="I49162" s="35">
        <v>303934</v>
      </c>
      <c r="J49162" s="35">
        <v>312</v>
      </c>
      <c r="K49162" s="35">
        <v>42</v>
      </c>
      <c r="L49162" s="36">
        <v>0.13461538461538461</v>
      </c>
      <c r="M49162" s="35" t="s">
        <v>455</v>
      </c>
      <c r="N49162" s="39">
        <v>635.76159197370703</v>
      </c>
      <c r="O49162" s="92">
        <v>45162</v>
      </c>
      <c r="P49162" s="92">
        <f t="shared" si="1745"/>
        <v>45144</v>
      </c>
      <c r="Q49162" s="92">
        <f t="shared" si="1746"/>
        <v>45157</v>
      </c>
    </row>
    <row r="49163" spans="1:17" x14ac:dyDescent="0.25">
      <c r="A49163" s="1" t="s">
        <v>789</v>
      </c>
      <c r="B49163" s="35" t="s">
        <v>452</v>
      </c>
      <c r="C49163" s="33">
        <v>15924.000030519999</v>
      </c>
      <c r="D49163" s="35">
        <v>5416</v>
      </c>
      <c r="E49163" s="35">
        <v>10</v>
      </c>
      <c r="F49163" s="34">
        <v>4.4855922690072321</v>
      </c>
      <c r="H49163" s="35" t="s">
        <v>474</v>
      </c>
      <c r="I49163" s="35">
        <v>89404</v>
      </c>
      <c r="J49163" s="35">
        <v>64</v>
      </c>
      <c r="K49163" s="35">
        <v>10</v>
      </c>
      <c r="L49163" s="36">
        <v>0.15625</v>
      </c>
      <c r="M49163" s="35" t="s">
        <v>474</v>
      </c>
      <c r="N49163" s="39">
        <v>401.909067303048</v>
      </c>
      <c r="O49163" s="92">
        <v>45162</v>
      </c>
      <c r="P49163" s="92">
        <f t="shared" si="1745"/>
        <v>45144</v>
      </c>
      <c r="Q49163" s="92">
        <f t="shared" si="1746"/>
        <v>45157</v>
      </c>
    </row>
    <row r="49164" spans="1:17" x14ac:dyDescent="0.25">
      <c r="A49164" s="1" t="s">
        <v>788</v>
      </c>
      <c r="B49164" s="35" t="s">
        <v>452</v>
      </c>
      <c r="C49164" s="33">
        <v>94000</v>
      </c>
      <c r="D49164" s="35">
        <v>35266</v>
      </c>
      <c r="E49164" s="35">
        <v>23</v>
      </c>
      <c r="F49164" s="34">
        <v>1.7477203647416413</v>
      </c>
      <c r="H49164" s="35" t="s">
        <v>474</v>
      </c>
      <c r="I49164" s="35">
        <v>482267</v>
      </c>
      <c r="J49164" s="35">
        <v>245</v>
      </c>
      <c r="K49164" s="35">
        <v>23</v>
      </c>
      <c r="L49164" s="36">
        <v>9.3877551020408165E-2</v>
      </c>
      <c r="M49164" s="35" t="s">
        <v>474</v>
      </c>
      <c r="N49164" s="39">
        <v>260.63829787234044</v>
      </c>
      <c r="O49164" s="92">
        <v>45162</v>
      </c>
      <c r="P49164" s="92">
        <f t="shared" si="1745"/>
        <v>45144</v>
      </c>
      <c r="Q49164" s="92">
        <f t="shared" si="1746"/>
        <v>45157</v>
      </c>
    </row>
    <row r="49165" spans="1:17" x14ac:dyDescent="0.25">
      <c r="A49165" s="1" t="s">
        <v>787</v>
      </c>
      <c r="B49165" s="35" t="s">
        <v>454</v>
      </c>
      <c r="C49165" s="33">
        <v>32517.00012207</v>
      </c>
      <c r="D49165" s="35">
        <v>6608</v>
      </c>
      <c r="E49165" s="35">
        <v>59</v>
      </c>
      <c r="F49165" s="34">
        <v>12.960253708721998</v>
      </c>
      <c r="H49165" s="35" t="s">
        <v>474</v>
      </c>
      <c r="I49165" s="35">
        <v>151496</v>
      </c>
      <c r="J49165" s="35">
        <v>398</v>
      </c>
      <c r="K49165" s="35">
        <v>75</v>
      </c>
      <c r="L49165" s="36">
        <v>0.18844221105527639</v>
      </c>
      <c r="M49165" s="35" t="s">
        <v>474</v>
      </c>
      <c r="N49165" s="39">
        <v>1223.9751468643894</v>
      </c>
      <c r="O49165" s="92">
        <v>45162</v>
      </c>
      <c r="P49165" s="92">
        <f t="shared" si="1745"/>
        <v>45144</v>
      </c>
      <c r="Q49165" s="92">
        <f t="shared" si="1746"/>
        <v>45157</v>
      </c>
    </row>
    <row r="49166" spans="1:17" x14ac:dyDescent="0.25">
      <c r="A49166" s="1" t="s">
        <v>786</v>
      </c>
      <c r="B49166" s="35" t="s">
        <v>441</v>
      </c>
      <c r="C49166" s="33">
        <v>41946.000350950002</v>
      </c>
      <c r="D49166" s="35">
        <v>13661</v>
      </c>
      <c r="E49166" s="35">
        <v>23</v>
      </c>
      <c r="F49166" s="34">
        <v>3.9166002219802474</v>
      </c>
      <c r="H49166" s="35" t="s">
        <v>474</v>
      </c>
      <c r="I49166" s="35">
        <v>217592</v>
      </c>
      <c r="J49166" s="35">
        <v>241</v>
      </c>
      <c r="K49166" s="35">
        <v>26</v>
      </c>
      <c r="L49166" s="36">
        <v>0.1078838174273859</v>
      </c>
      <c r="M49166" s="35" t="s">
        <v>474</v>
      </c>
      <c r="N49166" s="39">
        <v>574.54822386788487</v>
      </c>
      <c r="O49166" s="92">
        <v>45162</v>
      </c>
      <c r="P49166" s="92">
        <f t="shared" si="1745"/>
        <v>45144</v>
      </c>
      <c r="Q49166" s="92">
        <f t="shared" si="1746"/>
        <v>45157</v>
      </c>
    </row>
    <row r="49167" spans="1:17" x14ac:dyDescent="0.25">
      <c r="A49167" s="1" t="s">
        <v>785</v>
      </c>
      <c r="B49167" s="35" t="s">
        <v>453</v>
      </c>
      <c r="C49167" s="33">
        <v>693.99999475000004</v>
      </c>
      <c r="D49167" s="35">
        <v>138</v>
      </c>
      <c r="E49167" s="35">
        <v>0</v>
      </c>
      <c r="F49167" s="34">
        <v>0</v>
      </c>
      <c r="H49167" s="35" t="s">
        <v>455</v>
      </c>
      <c r="I49167" s="35">
        <v>2294</v>
      </c>
      <c r="J49167" s="35">
        <v>5</v>
      </c>
      <c r="K49167" s="35">
        <v>0</v>
      </c>
      <c r="L49167" s="36">
        <v>0</v>
      </c>
      <c r="M49167" s="35" t="s">
        <v>455</v>
      </c>
      <c r="N49167" s="39">
        <v>720.4611005510385</v>
      </c>
      <c r="O49167" s="92">
        <v>45162</v>
      </c>
      <c r="P49167" s="92">
        <f t="shared" si="1745"/>
        <v>45144</v>
      </c>
      <c r="Q49167" s="92">
        <f t="shared" si="1746"/>
        <v>45157</v>
      </c>
    </row>
    <row r="49168" spans="1:17" x14ac:dyDescent="0.25">
      <c r="A49168" s="1" t="s">
        <v>784</v>
      </c>
      <c r="B49168" s="35" t="s">
        <v>444</v>
      </c>
      <c r="C49168" s="33">
        <v>18618.000106809999</v>
      </c>
      <c r="D49168" s="35">
        <v>4470</v>
      </c>
      <c r="E49168" s="35">
        <v>6</v>
      </c>
      <c r="F49168" s="34">
        <v>2.3019197879081967</v>
      </c>
      <c r="H49168" s="35" t="s">
        <v>459</v>
      </c>
      <c r="I49168" s="35">
        <v>101184</v>
      </c>
      <c r="J49168" s="35">
        <v>66</v>
      </c>
      <c r="K49168" s="35">
        <v>8</v>
      </c>
      <c r="L49168" s="36">
        <v>0.12121212121212122</v>
      </c>
      <c r="M49168" s="35" t="s">
        <v>474</v>
      </c>
      <c r="N49168" s="39">
        <v>354.49564733786229</v>
      </c>
      <c r="O49168" s="92">
        <v>45162</v>
      </c>
      <c r="P49168" s="92">
        <f t="shared" si="1745"/>
        <v>45144</v>
      </c>
      <c r="Q49168" s="92">
        <f t="shared" si="1746"/>
        <v>45157</v>
      </c>
    </row>
    <row r="49169" spans="1:17" x14ac:dyDescent="0.25">
      <c r="A49169" s="1" t="s">
        <v>783</v>
      </c>
      <c r="B49169" s="35" t="s">
        <v>446</v>
      </c>
      <c r="C49169" s="33">
        <v>72361.999694819999</v>
      </c>
      <c r="D49169" s="35">
        <v>23220</v>
      </c>
      <c r="E49169" s="35">
        <v>36</v>
      </c>
      <c r="F49169" s="34">
        <v>3.5535620661028338</v>
      </c>
      <c r="H49169" s="35" t="s">
        <v>474</v>
      </c>
      <c r="I49169" s="35">
        <v>470596</v>
      </c>
      <c r="J49169" s="35">
        <v>318</v>
      </c>
      <c r="K49169" s="35">
        <v>40</v>
      </c>
      <c r="L49169" s="36">
        <v>0.12578616352201258</v>
      </c>
      <c r="M49169" s="35" t="s">
        <v>474</v>
      </c>
      <c r="N49169" s="39">
        <v>439.4571755080504</v>
      </c>
      <c r="O49169" s="92">
        <v>45162</v>
      </c>
      <c r="P49169" s="92">
        <f t="shared" si="1745"/>
        <v>45144</v>
      </c>
      <c r="Q49169" s="92">
        <f t="shared" si="1746"/>
        <v>45157</v>
      </c>
    </row>
    <row r="49170" spans="1:17" x14ac:dyDescent="0.25">
      <c r="A49170" s="1" t="s">
        <v>449</v>
      </c>
      <c r="B49170" s="35" t="s">
        <v>444</v>
      </c>
      <c r="C49170" s="33">
        <v>33260.999954220002</v>
      </c>
      <c r="D49170" s="35">
        <v>7292</v>
      </c>
      <c r="E49170" s="35">
        <v>19</v>
      </c>
      <c r="F49170" s="34">
        <v>4.0802827906882255</v>
      </c>
      <c r="H49170" s="35" t="s">
        <v>459</v>
      </c>
      <c r="I49170" s="35">
        <v>185080</v>
      </c>
      <c r="J49170" s="35">
        <v>154</v>
      </c>
      <c r="K49170" s="35">
        <v>19</v>
      </c>
      <c r="L49170" s="36">
        <v>0.12337662337662338</v>
      </c>
      <c r="M49170" s="35" t="s">
        <v>455</v>
      </c>
      <c r="N49170" s="39">
        <v>463.00472088020069</v>
      </c>
      <c r="O49170" s="92">
        <v>45162</v>
      </c>
      <c r="P49170" s="92">
        <f t="shared" si="1745"/>
        <v>45144</v>
      </c>
      <c r="Q49170" s="92">
        <f t="shared" si="1746"/>
        <v>45157</v>
      </c>
    </row>
    <row r="49171" spans="1:17" x14ac:dyDescent="0.25">
      <c r="A49171" s="1" t="s">
        <v>782</v>
      </c>
      <c r="B49171" s="35" t="s">
        <v>452</v>
      </c>
      <c r="C49171" s="33">
        <v>9205.9999961899994</v>
      </c>
      <c r="D49171" s="35">
        <v>2848</v>
      </c>
      <c r="E49171" s="35" t="s">
        <v>487</v>
      </c>
      <c r="F49171" s="34">
        <v>2.3276744989615326</v>
      </c>
      <c r="H49171" s="35" t="s">
        <v>474</v>
      </c>
      <c r="I49171" s="35">
        <v>40100</v>
      </c>
      <c r="J49171" s="35">
        <v>29</v>
      </c>
      <c r="K49171" s="35">
        <v>3</v>
      </c>
      <c r="L49171" s="36">
        <v>0.10344827586206896</v>
      </c>
      <c r="M49171" s="35" t="s">
        <v>474</v>
      </c>
      <c r="N49171" s="39">
        <v>315.0119488594608</v>
      </c>
      <c r="O49171" s="92">
        <v>45162</v>
      </c>
      <c r="P49171" s="92">
        <f t="shared" si="1745"/>
        <v>45144</v>
      </c>
      <c r="Q49171" s="92">
        <f t="shared" si="1746"/>
        <v>45157</v>
      </c>
    </row>
    <row r="49172" spans="1:17" x14ac:dyDescent="0.25">
      <c r="A49172" s="1" t="s">
        <v>781</v>
      </c>
      <c r="B49172" s="35" t="s">
        <v>441</v>
      </c>
      <c r="C49172" s="33">
        <v>21287.000030520001</v>
      </c>
      <c r="D49172" s="35">
        <v>7006</v>
      </c>
      <c r="E49172" s="35">
        <v>12</v>
      </c>
      <c r="F49172" s="34">
        <v>4.0266024142149579</v>
      </c>
      <c r="H49172" s="35" t="s">
        <v>474</v>
      </c>
      <c r="I49172" s="35">
        <v>104682</v>
      </c>
      <c r="J49172" s="35">
        <v>69</v>
      </c>
      <c r="K49172" s="35">
        <v>12</v>
      </c>
      <c r="L49172" s="36">
        <v>0.17391304347826086</v>
      </c>
      <c r="M49172" s="35" t="s">
        <v>455</v>
      </c>
      <c r="N49172" s="39">
        <v>324.14149434430408</v>
      </c>
      <c r="O49172" s="92">
        <v>45162</v>
      </c>
      <c r="P49172" s="92">
        <f t="shared" si="1745"/>
        <v>45144</v>
      </c>
      <c r="Q49172" s="92">
        <f t="shared" si="1746"/>
        <v>45157</v>
      </c>
    </row>
    <row r="49173" spans="1:17" x14ac:dyDescent="0.25">
      <c r="A49173" s="1" t="s">
        <v>780</v>
      </c>
      <c r="B49173" s="35" t="s">
        <v>450</v>
      </c>
      <c r="C49173" s="33">
        <v>8470.0000076300003</v>
      </c>
      <c r="D49173" s="35">
        <v>1899</v>
      </c>
      <c r="E49173" s="35" t="s">
        <v>487</v>
      </c>
      <c r="F49173" s="34">
        <v>1.6866250617290834</v>
      </c>
      <c r="H49173" s="35" t="s">
        <v>455</v>
      </c>
      <c r="I49173" s="35">
        <v>38190</v>
      </c>
      <c r="J49173" s="35">
        <v>33</v>
      </c>
      <c r="K49173" s="35">
        <v>2</v>
      </c>
      <c r="L49173" s="36">
        <v>6.0606060606060608E-2</v>
      </c>
      <c r="M49173" s="35" t="s">
        <v>455</v>
      </c>
      <c r="N49173" s="39">
        <v>389.6103892594183</v>
      </c>
      <c r="O49173" s="92">
        <v>45162</v>
      </c>
      <c r="P49173" s="92">
        <f t="shared" si="1745"/>
        <v>45144</v>
      </c>
      <c r="Q49173" s="92">
        <f t="shared" si="1746"/>
        <v>45157</v>
      </c>
    </row>
    <row r="49174" spans="1:17" x14ac:dyDescent="0.25">
      <c r="A49174" s="1" t="s">
        <v>779</v>
      </c>
      <c r="B49174" s="35" t="s">
        <v>449</v>
      </c>
      <c r="C49174" s="33">
        <v>1551.0000128700001</v>
      </c>
      <c r="D49174" s="35">
        <v>319</v>
      </c>
      <c r="E49174" s="35">
        <v>0</v>
      </c>
      <c r="F49174" s="34">
        <v>0</v>
      </c>
      <c r="H49174" s="35" t="s">
        <v>459</v>
      </c>
      <c r="I49174" s="35">
        <v>10991</v>
      </c>
      <c r="J49174" s="35">
        <v>6</v>
      </c>
      <c r="K49174" s="35">
        <v>0</v>
      </c>
      <c r="L49174" s="36">
        <v>0</v>
      </c>
      <c r="M49174" s="35" t="s">
        <v>459</v>
      </c>
      <c r="N49174" s="39">
        <v>386.84719214782501</v>
      </c>
      <c r="O49174" s="92">
        <v>45162</v>
      </c>
      <c r="P49174" s="92">
        <f t="shared" si="1745"/>
        <v>45144</v>
      </c>
      <c r="Q49174" s="92">
        <f t="shared" si="1746"/>
        <v>45157</v>
      </c>
    </row>
    <row r="49175" spans="1:17" x14ac:dyDescent="0.25">
      <c r="A49175" s="1" t="s">
        <v>778</v>
      </c>
      <c r="B49175" s="35" t="s">
        <v>450</v>
      </c>
      <c r="C49175" s="33">
        <v>29728.999755860001</v>
      </c>
      <c r="D49175" s="35">
        <v>7110</v>
      </c>
      <c r="E49175" s="35">
        <v>15</v>
      </c>
      <c r="F49175" s="34">
        <v>3.6039845949320166</v>
      </c>
      <c r="H49175" s="35" t="s">
        <v>474</v>
      </c>
      <c r="I49175" s="35">
        <v>130650</v>
      </c>
      <c r="J49175" s="35">
        <v>161</v>
      </c>
      <c r="K49175" s="35">
        <v>15</v>
      </c>
      <c r="L49175" s="36">
        <v>9.3167701863354033E-2</v>
      </c>
      <c r="M49175" s="35" t="s">
        <v>474</v>
      </c>
      <c r="N49175" s="39">
        <v>541.55875179845111</v>
      </c>
      <c r="O49175" s="92">
        <v>45162</v>
      </c>
      <c r="P49175" s="92">
        <f t="shared" si="1745"/>
        <v>45144</v>
      </c>
      <c r="Q49175" s="92">
        <f t="shared" si="1746"/>
        <v>45157</v>
      </c>
    </row>
    <row r="49176" spans="1:17" x14ac:dyDescent="0.25">
      <c r="A49176" s="1" t="s">
        <v>777</v>
      </c>
      <c r="B49176" s="35" t="s">
        <v>447</v>
      </c>
      <c r="C49176" s="33">
        <v>959.99999582999999</v>
      </c>
      <c r="D49176" s="35">
        <v>94</v>
      </c>
      <c r="E49176" s="35" t="s">
        <v>487</v>
      </c>
      <c r="F49176" s="34">
        <v>7.4404762227957582</v>
      </c>
      <c r="H49176" s="35" t="s">
        <v>459</v>
      </c>
      <c r="I49176" s="35">
        <v>3065</v>
      </c>
      <c r="J49176" s="35">
        <v>2</v>
      </c>
      <c r="K49176" s="35">
        <v>1</v>
      </c>
      <c r="L49176" s="36">
        <v>0.5</v>
      </c>
      <c r="M49176" s="35" t="s">
        <v>459</v>
      </c>
      <c r="N49176" s="39">
        <v>208.33333423828122</v>
      </c>
      <c r="O49176" s="92">
        <v>45162</v>
      </c>
      <c r="P49176" s="92">
        <f t="shared" si="1745"/>
        <v>45144</v>
      </c>
      <c r="Q49176" s="92">
        <f t="shared" si="1746"/>
        <v>45157</v>
      </c>
    </row>
    <row r="49177" spans="1:17" x14ac:dyDescent="0.25">
      <c r="A49177" s="1" t="s">
        <v>776</v>
      </c>
      <c r="B49177" s="35" t="s">
        <v>451</v>
      </c>
      <c r="C49177" s="33">
        <v>69.999999090000003</v>
      </c>
      <c r="D49177" s="35">
        <v>10</v>
      </c>
      <c r="E49177" s="35">
        <v>0</v>
      </c>
      <c r="F49177" s="34">
        <v>0</v>
      </c>
      <c r="H49177" s="35" t="s">
        <v>459</v>
      </c>
      <c r="I49177" s="35">
        <v>156</v>
      </c>
      <c r="J49177" s="35">
        <v>0</v>
      </c>
      <c r="K49177" s="35">
        <v>0</v>
      </c>
      <c r="L49177" s="36">
        <v>0</v>
      </c>
      <c r="M49177" s="35" t="s">
        <v>459</v>
      </c>
      <c r="N49177" s="39">
        <v>0</v>
      </c>
      <c r="O49177" s="92">
        <v>45162</v>
      </c>
      <c r="P49177" s="92">
        <f t="shared" si="1745"/>
        <v>45144</v>
      </c>
      <c r="Q49177" s="92">
        <f t="shared" si="1746"/>
        <v>45157</v>
      </c>
    </row>
    <row r="49178" spans="1:17" x14ac:dyDescent="0.25">
      <c r="A49178" s="1" t="s">
        <v>775</v>
      </c>
      <c r="B49178" s="35" t="s">
        <v>441</v>
      </c>
      <c r="C49178" s="33">
        <v>19663.999855040001</v>
      </c>
      <c r="D49178" s="35">
        <v>4224</v>
      </c>
      <c r="E49178" s="35">
        <v>6</v>
      </c>
      <c r="F49178" s="34">
        <v>2.1794722931793715</v>
      </c>
      <c r="H49178" s="35" t="s">
        <v>459</v>
      </c>
      <c r="I49178" s="35">
        <v>105640</v>
      </c>
      <c r="J49178" s="35">
        <v>62</v>
      </c>
      <c r="K49178" s="35">
        <v>8</v>
      </c>
      <c r="L49178" s="36">
        <v>0.12903225806451613</v>
      </c>
      <c r="M49178" s="35" t="s">
        <v>455</v>
      </c>
      <c r="N49178" s="39">
        <v>315.29699174661573</v>
      </c>
      <c r="O49178" s="92">
        <v>45162</v>
      </c>
      <c r="P49178" s="92">
        <f t="shared" si="1745"/>
        <v>45144</v>
      </c>
      <c r="Q49178" s="92">
        <f t="shared" si="1746"/>
        <v>45157</v>
      </c>
    </row>
    <row r="49179" spans="1:17" x14ac:dyDescent="0.25">
      <c r="A49179" s="1" t="s">
        <v>774</v>
      </c>
      <c r="B49179" s="35" t="s">
        <v>447</v>
      </c>
      <c r="C49179" s="33">
        <v>6109.9999733000004</v>
      </c>
      <c r="D49179" s="35">
        <v>1567</v>
      </c>
      <c r="E49179" s="35" t="s">
        <v>487</v>
      </c>
      <c r="F49179" s="34">
        <v>1.1690437273437986</v>
      </c>
      <c r="H49179" s="35" t="s">
        <v>459</v>
      </c>
      <c r="I49179" s="35">
        <v>35384</v>
      </c>
      <c r="J49179" s="35">
        <v>32</v>
      </c>
      <c r="K49179" s="35">
        <v>1</v>
      </c>
      <c r="L49179" s="36">
        <v>3.125E-2</v>
      </c>
      <c r="M49179" s="35" t="s">
        <v>474</v>
      </c>
      <c r="N49179" s="39">
        <v>523.73158985002181</v>
      </c>
      <c r="O49179" s="92">
        <v>45162</v>
      </c>
      <c r="P49179" s="92">
        <f t="shared" si="1745"/>
        <v>45144</v>
      </c>
      <c r="Q49179" s="92">
        <f t="shared" si="1746"/>
        <v>45157</v>
      </c>
    </row>
    <row r="49180" spans="1:17" x14ac:dyDescent="0.25">
      <c r="A49180" s="1" t="s">
        <v>773</v>
      </c>
      <c r="B49180" s="35" t="s">
        <v>448</v>
      </c>
      <c r="C49180" s="33">
        <v>1538.0000152600001</v>
      </c>
      <c r="D49180" s="35">
        <v>335</v>
      </c>
      <c r="E49180" s="35">
        <v>0</v>
      </c>
      <c r="F49180" s="34">
        <v>0</v>
      </c>
      <c r="H49180" s="35" t="s">
        <v>455</v>
      </c>
      <c r="I49180" s="35">
        <v>5530</v>
      </c>
      <c r="J49180" s="35">
        <v>6</v>
      </c>
      <c r="K49180" s="35">
        <v>0</v>
      </c>
      <c r="L49180" s="36">
        <v>0</v>
      </c>
      <c r="M49180" s="35" t="s">
        <v>455</v>
      </c>
      <c r="N49180" s="39">
        <v>390.11703123980107</v>
      </c>
      <c r="O49180" s="92">
        <v>45162</v>
      </c>
      <c r="P49180" s="92">
        <f t="shared" si="1745"/>
        <v>45144</v>
      </c>
      <c r="Q49180" s="92">
        <f t="shared" si="1746"/>
        <v>45157</v>
      </c>
    </row>
    <row r="49181" spans="1:17" x14ac:dyDescent="0.25">
      <c r="A49181" s="1" t="s">
        <v>772</v>
      </c>
      <c r="B49181" s="35" t="s">
        <v>453</v>
      </c>
      <c r="C49181" s="33">
        <v>7171.9999847400004</v>
      </c>
      <c r="D49181" s="35">
        <v>2028</v>
      </c>
      <c r="E49181" s="35" t="s">
        <v>487</v>
      </c>
      <c r="F49181" s="34">
        <v>2.9878097426332131</v>
      </c>
      <c r="H49181" s="35" t="s">
        <v>455</v>
      </c>
      <c r="I49181" s="35">
        <v>64537</v>
      </c>
      <c r="J49181" s="35">
        <v>102</v>
      </c>
      <c r="K49181" s="35">
        <v>3</v>
      </c>
      <c r="L49181" s="36">
        <v>2.9411764705882353E-2</v>
      </c>
      <c r="M49181" s="35" t="s">
        <v>455</v>
      </c>
      <c r="N49181" s="39">
        <v>1422.1974374934093</v>
      </c>
      <c r="O49181" s="92">
        <v>45162</v>
      </c>
      <c r="P49181" s="92">
        <f t="shared" si="1745"/>
        <v>45144</v>
      </c>
      <c r="Q49181" s="92">
        <f t="shared" si="1746"/>
        <v>45157</v>
      </c>
    </row>
    <row r="49182" spans="1:17" x14ac:dyDescent="0.25">
      <c r="A49182" s="1" t="s">
        <v>771</v>
      </c>
      <c r="B49182" s="35" t="s">
        <v>449</v>
      </c>
      <c r="C49182" s="33">
        <v>17767.999923709998</v>
      </c>
      <c r="D49182" s="35">
        <v>4551</v>
      </c>
      <c r="E49182" s="35">
        <v>7</v>
      </c>
      <c r="F49182" s="34">
        <v>2.8140477383320408</v>
      </c>
      <c r="H49182" s="35" t="s">
        <v>474</v>
      </c>
      <c r="I49182" s="35">
        <v>123255</v>
      </c>
      <c r="J49182" s="35">
        <v>214</v>
      </c>
      <c r="K49182" s="35">
        <v>7</v>
      </c>
      <c r="L49182" s="36">
        <v>3.2710280373831772E-2</v>
      </c>
      <c r="M49182" s="35" t="s">
        <v>474</v>
      </c>
      <c r="N49182" s="39">
        <v>1204.4124320061135</v>
      </c>
      <c r="O49182" s="92">
        <v>45162</v>
      </c>
      <c r="P49182" s="92">
        <f t="shared" si="1745"/>
        <v>45144</v>
      </c>
      <c r="Q49182" s="92">
        <f t="shared" si="1746"/>
        <v>45157</v>
      </c>
    </row>
    <row r="49183" spans="1:17" x14ac:dyDescent="0.25">
      <c r="A49183" s="1" t="s">
        <v>770</v>
      </c>
      <c r="B49183" s="35" t="s">
        <v>446</v>
      </c>
      <c r="C49183" s="33">
        <v>11315.000030519999</v>
      </c>
      <c r="D49183" s="35">
        <v>2183</v>
      </c>
      <c r="E49183" s="35">
        <v>8</v>
      </c>
      <c r="F49183" s="34">
        <v>5.0501862119951806</v>
      </c>
      <c r="H49183" s="35" t="s">
        <v>474</v>
      </c>
      <c r="I49183" s="35">
        <v>68448</v>
      </c>
      <c r="J49183" s="35">
        <v>39</v>
      </c>
      <c r="K49183" s="35">
        <v>8</v>
      </c>
      <c r="L49183" s="36">
        <v>0.20512820512820512</v>
      </c>
      <c r="M49183" s="35" t="s">
        <v>474</v>
      </c>
      <c r="N49183" s="39">
        <v>344.67520896867103</v>
      </c>
      <c r="O49183" s="92">
        <v>45162</v>
      </c>
      <c r="P49183" s="92">
        <f t="shared" si="1745"/>
        <v>45144</v>
      </c>
      <c r="Q49183" s="92">
        <f t="shared" si="1746"/>
        <v>45157</v>
      </c>
    </row>
    <row r="49184" spans="1:17" x14ac:dyDescent="0.25">
      <c r="A49184" s="1" t="s">
        <v>769</v>
      </c>
      <c r="B49184" s="35" t="s">
        <v>450</v>
      </c>
      <c r="C49184" s="33">
        <v>6752.0000610400002</v>
      </c>
      <c r="D49184" s="35">
        <v>1433</v>
      </c>
      <c r="E49184" s="35" t="s">
        <v>487</v>
      </c>
      <c r="F49184" s="34">
        <v>1.0578876004567066</v>
      </c>
      <c r="H49184" s="35" t="s">
        <v>474</v>
      </c>
      <c r="I49184" s="35">
        <v>26320</v>
      </c>
      <c r="J49184" s="35">
        <v>21</v>
      </c>
      <c r="K49184" s="35">
        <v>1</v>
      </c>
      <c r="L49184" s="36">
        <v>4.7619047619047616E-2</v>
      </c>
      <c r="M49184" s="35" t="s">
        <v>474</v>
      </c>
      <c r="N49184" s="39">
        <v>311.01895453427176</v>
      </c>
      <c r="O49184" s="92">
        <v>45162</v>
      </c>
      <c r="P49184" s="92">
        <f t="shared" si="1745"/>
        <v>45144</v>
      </c>
      <c r="Q49184" s="92">
        <f t="shared" si="1746"/>
        <v>45157</v>
      </c>
    </row>
    <row r="49185" spans="1:17" x14ac:dyDescent="0.25">
      <c r="A49185" s="1" t="s">
        <v>768</v>
      </c>
      <c r="B49185" s="35" t="s">
        <v>447</v>
      </c>
      <c r="C49185" s="33">
        <v>5325.0000610400002</v>
      </c>
      <c r="D49185" s="35">
        <v>1192</v>
      </c>
      <c r="E49185" s="35" t="s">
        <v>487</v>
      </c>
      <c r="F49185" s="34">
        <v>4.0241448230868784</v>
      </c>
      <c r="H49185" s="35" t="s">
        <v>474</v>
      </c>
      <c r="I49185" s="35">
        <v>57488</v>
      </c>
      <c r="J49185" s="35">
        <v>21</v>
      </c>
      <c r="K49185" s="35">
        <v>3</v>
      </c>
      <c r="L49185" s="36">
        <v>0.14285714285714285</v>
      </c>
      <c r="M49185" s="35" t="s">
        <v>474</v>
      </c>
      <c r="N49185" s="39">
        <v>394.36619266251404</v>
      </c>
      <c r="O49185" s="92">
        <v>45162</v>
      </c>
      <c r="P49185" s="92">
        <f t="shared" si="1745"/>
        <v>45144</v>
      </c>
      <c r="Q49185" s="92">
        <f t="shared" si="1746"/>
        <v>45157</v>
      </c>
    </row>
    <row r="49186" spans="1:17" x14ac:dyDescent="0.25">
      <c r="A49186" s="1" t="s">
        <v>767</v>
      </c>
      <c r="B49186" s="35" t="s">
        <v>443</v>
      </c>
      <c r="C49186" s="33">
        <v>7749.0000343299998</v>
      </c>
      <c r="D49186" s="35">
        <v>1821</v>
      </c>
      <c r="E49186" s="35" t="s">
        <v>487</v>
      </c>
      <c r="F49186" s="34">
        <v>1.8435558423570801</v>
      </c>
      <c r="H49186" s="35" t="s">
        <v>455</v>
      </c>
      <c r="I49186" s="35">
        <v>28712</v>
      </c>
      <c r="J49186" s="35">
        <v>37</v>
      </c>
      <c r="K49186" s="35">
        <v>5</v>
      </c>
      <c r="L49186" s="36">
        <v>0.13513513513513514</v>
      </c>
      <c r="M49186" s="35" t="s">
        <v>455</v>
      </c>
      <c r="N49186" s="39">
        <v>477.48096317048373</v>
      </c>
      <c r="O49186" s="92">
        <v>45162</v>
      </c>
      <c r="P49186" s="92">
        <f t="shared" si="1745"/>
        <v>45144</v>
      </c>
      <c r="Q49186" s="92">
        <f t="shared" si="1746"/>
        <v>45157</v>
      </c>
    </row>
    <row r="49187" spans="1:17" x14ac:dyDescent="0.25">
      <c r="A49187" s="1" t="s">
        <v>766</v>
      </c>
      <c r="B49187" s="35" t="s">
        <v>450</v>
      </c>
      <c r="C49187" s="33">
        <v>7560.9999618499996</v>
      </c>
      <c r="D49187" s="35">
        <v>1443</v>
      </c>
      <c r="E49187" s="35" t="s">
        <v>487</v>
      </c>
      <c r="F49187" s="34">
        <v>1.8893948363701492</v>
      </c>
      <c r="H49187" s="35" t="s">
        <v>459</v>
      </c>
      <c r="I49187" s="35">
        <v>40240</v>
      </c>
      <c r="J49187" s="35">
        <v>37</v>
      </c>
      <c r="K49187" s="35">
        <v>3</v>
      </c>
      <c r="L49187" s="36">
        <v>8.1081081081081086E-2</v>
      </c>
      <c r="M49187" s="35" t="s">
        <v>474</v>
      </c>
      <c r="N49187" s="39">
        <v>489.35326261986864</v>
      </c>
      <c r="O49187" s="92">
        <v>45162</v>
      </c>
      <c r="P49187" s="92">
        <f t="shared" si="1745"/>
        <v>45144</v>
      </c>
      <c r="Q49187" s="92">
        <f t="shared" si="1746"/>
        <v>45157</v>
      </c>
    </row>
    <row r="49188" spans="1:17" x14ac:dyDescent="0.25">
      <c r="A49188" s="1" t="s">
        <v>448</v>
      </c>
      <c r="B49188" s="35" t="s">
        <v>448</v>
      </c>
      <c r="C49188" s="33">
        <v>4966.0000038099997</v>
      </c>
      <c r="D49188" s="35">
        <v>1581</v>
      </c>
      <c r="E49188" s="35" t="s">
        <v>487</v>
      </c>
      <c r="F49188" s="34">
        <v>1.4383522225890097</v>
      </c>
      <c r="H49188" s="35" t="s">
        <v>455</v>
      </c>
      <c r="I49188" s="35">
        <v>28012</v>
      </c>
      <c r="J49188" s="35">
        <v>26</v>
      </c>
      <c r="K49188" s="35">
        <v>1</v>
      </c>
      <c r="L49188" s="36">
        <v>3.8461538461538464E-2</v>
      </c>
      <c r="M49188" s="35" t="s">
        <v>455</v>
      </c>
      <c r="N49188" s="39">
        <v>523.56020902239948</v>
      </c>
      <c r="O49188" s="92">
        <v>45162</v>
      </c>
      <c r="P49188" s="92">
        <f t="shared" si="1745"/>
        <v>45144</v>
      </c>
      <c r="Q49188" s="92">
        <f t="shared" si="1746"/>
        <v>45157</v>
      </c>
    </row>
    <row r="49189" spans="1:17" x14ac:dyDescent="0.25">
      <c r="A49189" s="1" t="s">
        <v>765</v>
      </c>
      <c r="B49189" s="35" t="s">
        <v>453</v>
      </c>
      <c r="C49189" s="33">
        <v>756.99999379999997</v>
      </c>
      <c r="D49189" s="35">
        <v>59</v>
      </c>
      <c r="E49189" s="35">
        <v>0</v>
      </c>
      <c r="F49189" s="34">
        <v>0</v>
      </c>
      <c r="H49189" s="35" t="s">
        <v>459</v>
      </c>
      <c r="I49189" s="35">
        <v>888</v>
      </c>
      <c r="J49189" s="35">
        <v>1</v>
      </c>
      <c r="K49189" s="35">
        <v>0</v>
      </c>
      <c r="L49189" s="36">
        <v>0</v>
      </c>
      <c r="M49189" s="35" t="s">
        <v>459</v>
      </c>
      <c r="N49189" s="39">
        <v>132.10039738312082</v>
      </c>
      <c r="O49189" s="92">
        <v>45162</v>
      </c>
      <c r="P49189" s="92">
        <f t="shared" si="1745"/>
        <v>45144</v>
      </c>
      <c r="Q49189" s="92">
        <f t="shared" si="1746"/>
        <v>45157</v>
      </c>
    </row>
    <row r="49190" spans="1:17" x14ac:dyDescent="0.25">
      <c r="A49190" s="1" t="s">
        <v>764</v>
      </c>
      <c r="B49190" s="35" t="s">
        <v>443</v>
      </c>
      <c r="C49190" s="33">
        <v>14833.000038149999</v>
      </c>
      <c r="D49190" s="35">
        <v>5057</v>
      </c>
      <c r="E49190" s="35">
        <v>6</v>
      </c>
      <c r="F49190" s="34">
        <v>2.8893105067697471</v>
      </c>
      <c r="H49190" s="35" t="s">
        <v>455</v>
      </c>
      <c r="I49190" s="35">
        <v>74294</v>
      </c>
      <c r="J49190" s="35">
        <v>54</v>
      </c>
      <c r="K49190" s="35">
        <v>7</v>
      </c>
      <c r="L49190" s="36">
        <v>0.12962962962962962</v>
      </c>
      <c r="M49190" s="35" t="s">
        <v>455</v>
      </c>
      <c r="N49190" s="39">
        <v>364.05312385298816</v>
      </c>
      <c r="O49190" s="92">
        <v>45162</v>
      </c>
      <c r="P49190" s="92">
        <f t="shared" si="1745"/>
        <v>45144</v>
      </c>
      <c r="Q49190" s="92">
        <f t="shared" si="1746"/>
        <v>45157</v>
      </c>
    </row>
    <row r="49191" spans="1:17" x14ac:dyDescent="0.25">
      <c r="A49191" s="1" t="s">
        <v>763</v>
      </c>
      <c r="B49191" s="35" t="s">
        <v>443</v>
      </c>
      <c r="C49191" s="33">
        <v>10639.000019069999</v>
      </c>
      <c r="D49191" s="35">
        <v>2766</v>
      </c>
      <c r="E49191" s="35">
        <v>6</v>
      </c>
      <c r="F49191" s="34">
        <v>4.0283055531838592</v>
      </c>
      <c r="H49191" s="35" t="s">
        <v>459</v>
      </c>
      <c r="I49191" s="35">
        <v>43735</v>
      </c>
      <c r="J49191" s="35">
        <v>49</v>
      </c>
      <c r="K49191" s="35">
        <v>6</v>
      </c>
      <c r="L49191" s="36">
        <v>0.12244897959183673</v>
      </c>
      <c r="M49191" s="35" t="s">
        <v>455</v>
      </c>
      <c r="N49191" s="39">
        <v>460.56960158068784</v>
      </c>
      <c r="O49191" s="92">
        <v>45162</v>
      </c>
      <c r="P49191" s="92">
        <f t="shared" si="1745"/>
        <v>45144</v>
      </c>
      <c r="Q49191" s="92">
        <f t="shared" si="1746"/>
        <v>45157</v>
      </c>
    </row>
    <row r="49192" spans="1:17" x14ac:dyDescent="0.25">
      <c r="A49192" s="1" t="s">
        <v>762</v>
      </c>
      <c r="B49192" s="35" t="s">
        <v>441</v>
      </c>
      <c r="C49192" s="33">
        <v>2666.99999428</v>
      </c>
      <c r="D49192" s="35">
        <v>549</v>
      </c>
      <c r="E49192" s="35" t="s">
        <v>487</v>
      </c>
      <c r="F49192" s="34">
        <v>2.6782366547344045</v>
      </c>
      <c r="H49192" s="35" t="s">
        <v>474</v>
      </c>
      <c r="I49192" s="35">
        <v>10364</v>
      </c>
      <c r="J49192" s="35">
        <v>20</v>
      </c>
      <c r="K49192" s="35">
        <v>1</v>
      </c>
      <c r="L49192" s="36">
        <v>0.05</v>
      </c>
      <c r="M49192" s="35" t="s">
        <v>474</v>
      </c>
      <c r="N49192" s="39">
        <v>749.90626332563329</v>
      </c>
      <c r="O49192" s="92">
        <v>45162</v>
      </c>
      <c r="P49192" s="92">
        <f t="shared" si="1745"/>
        <v>45144</v>
      </c>
      <c r="Q49192" s="92">
        <f t="shared" si="1746"/>
        <v>45157</v>
      </c>
    </row>
    <row r="49193" spans="1:17" x14ac:dyDescent="0.25">
      <c r="A49193" s="1" t="s">
        <v>761</v>
      </c>
      <c r="B49193" s="35" t="s">
        <v>441</v>
      </c>
      <c r="C49193" s="33">
        <v>6850.9999828299997</v>
      </c>
      <c r="D49193" s="35">
        <v>867</v>
      </c>
      <c r="E49193" s="35" t="s">
        <v>487</v>
      </c>
      <c r="F49193" s="34">
        <v>1.0426006657069911</v>
      </c>
      <c r="H49193" s="35" t="s">
        <v>455</v>
      </c>
      <c r="I49193" s="35">
        <v>25253</v>
      </c>
      <c r="J49193" s="35">
        <v>15</v>
      </c>
      <c r="K49193" s="35">
        <v>1</v>
      </c>
      <c r="L49193" s="36">
        <v>6.6666666666666666E-2</v>
      </c>
      <c r="M49193" s="35" t="s">
        <v>455</v>
      </c>
      <c r="N49193" s="39">
        <v>218.94613979846815</v>
      </c>
      <c r="O49193" s="92">
        <v>45162</v>
      </c>
      <c r="P49193" s="92">
        <f t="shared" si="1745"/>
        <v>45144</v>
      </c>
      <c r="Q49193" s="92">
        <f t="shared" si="1746"/>
        <v>45157</v>
      </c>
    </row>
    <row r="49194" spans="1:17" x14ac:dyDescent="0.25">
      <c r="A49194" s="1" t="s">
        <v>760</v>
      </c>
      <c r="B49194" s="35" t="s">
        <v>454</v>
      </c>
      <c r="C49194" s="33">
        <v>13440.000015260001</v>
      </c>
      <c r="D49194" s="35">
        <v>2867</v>
      </c>
      <c r="E49194" s="35">
        <v>10</v>
      </c>
      <c r="F49194" s="34">
        <v>5.3146258443058221</v>
      </c>
      <c r="H49194" s="35" t="s">
        <v>455</v>
      </c>
      <c r="I49194" s="35">
        <v>53520</v>
      </c>
      <c r="J49194" s="35">
        <v>126</v>
      </c>
      <c r="K49194" s="35">
        <v>10</v>
      </c>
      <c r="L49194" s="36">
        <v>7.9365079365079361E-2</v>
      </c>
      <c r="M49194" s="35" t="s">
        <v>455</v>
      </c>
      <c r="N49194" s="39">
        <v>937.49999893554696</v>
      </c>
      <c r="O49194" s="92">
        <v>45162</v>
      </c>
      <c r="P49194" s="92">
        <f t="shared" si="1745"/>
        <v>45144</v>
      </c>
      <c r="Q49194" s="92">
        <f t="shared" si="1746"/>
        <v>45157</v>
      </c>
    </row>
    <row r="49195" spans="1:17" x14ac:dyDescent="0.25">
      <c r="A49195" s="1" t="s">
        <v>759</v>
      </c>
      <c r="B49195" s="35" t="s">
        <v>447</v>
      </c>
      <c r="C49195" s="33">
        <v>3352.0000076299998</v>
      </c>
      <c r="D49195" s="35">
        <v>719</v>
      </c>
      <c r="E49195" s="35" t="s">
        <v>487</v>
      </c>
      <c r="F49195" s="34">
        <v>2.1309239637822772</v>
      </c>
      <c r="H49195" s="35" t="s">
        <v>459</v>
      </c>
      <c r="I49195" s="35">
        <v>20485</v>
      </c>
      <c r="J49195" s="35">
        <v>27</v>
      </c>
      <c r="K49195" s="35">
        <v>1</v>
      </c>
      <c r="L49195" s="36">
        <v>3.7037037037037035E-2</v>
      </c>
      <c r="M49195" s="35" t="s">
        <v>455</v>
      </c>
      <c r="N49195" s="39">
        <v>805.48925830970074</v>
      </c>
      <c r="O49195" s="92">
        <v>45162</v>
      </c>
      <c r="P49195" s="92">
        <f t="shared" si="1745"/>
        <v>45144</v>
      </c>
      <c r="Q49195" s="92">
        <f t="shared" si="1746"/>
        <v>45157</v>
      </c>
    </row>
    <row r="49196" spans="1:17" x14ac:dyDescent="0.25">
      <c r="A49196" s="1" t="s">
        <v>758</v>
      </c>
      <c r="B49196" s="35" t="s">
        <v>450</v>
      </c>
      <c r="C49196" s="33">
        <v>67787.000366210006</v>
      </c>
      <c r="D49196" s="35">
        <v>22382</v>
      </c>
      <c r="E49196" s="35">
        <v>25</v>
      </c>
      <c r="F49196" s="34">
        <v>2.6343019695033085</v>
      </c>
      <c r="H49196" s="35" t="s">
        <v>459</v>
      </c>
      <c r="I49196" s="35">
        <v>366280</v>
      </c>
      <c r="J49196" s="35">
        <v>279</v>
      </c>
      <c r="K49196" s="35">
        <v>30</v>
      </c>
      <c r="L49196" s="36">
        <v>0.10752688172043011</v>
      </c>
      <c r="M49196" s="35" t="s">
        <v>474</v>
      </c>
      <c r="N49196" s="39">
        <v>411.58333971519704</v>
      </c>
      <c r="O49196" s="92">
        <v>45162</v>
      </c>
      <c r="P49196" s="92">
        <f t="shared" si="1745"/>
        <v>45144</v>
      </c>
      <c r="Q49196" s="92">
        <f t="shared" si="1746"/>
        <v>45157</v>
      </c>
    </row>
    <row r="49197" spans="1:17" x14ac:dyDescent="0.25">
      <c r="A49197" s="1" t="s">
        <v>757</v>
      </c>
      <c r="B49197" s="35" t="s">
        <v>449</v>
      </c>
      <c r="C49197" s="33">
        <v>352.99999952000002</v>
      </c>
      <c r="D49197" s="35">
        <v>34</v>
      </c>
      <c r="E49197" s="35">
        <v>0</v>
      </c>
      <c r="F49197" s="34">
        <v>0</v>
      </c>
      <c r="H49197" s="35" t="s">
        <v>459</v>
      </c>
      <c r="I49197" s="35">
        <v>427</v>
      </c>
      <c r="J49197" s="35">
        <v>1</v>
      </c>
      <c r="K49197" s="35">
        <v>0</v>
      </c>
      <c r="L49197" s="36">
        <v>0</v>
      </c>
      <c r="M49197" s="35" t="s">
        <v>459</v>
      </c>
      <c r="N49197" s="39">
        <v>283.28611936537487</v>
      </c>
      <c r="O49197" s="92">
        <v>45162</v>
      </c>
      <c r="P49197" s="92">
        <f t="shared" si="1745"/>
        <v>45144</v>
      </c>
      <c r="Q49197" s="92">
        <f t="shared" si="1746"/>
        <v>45157</v>
      </c>
    </row>
    <row r="49198" spans="1:17" x14ac:dyDescent="0.25">
      <c r="A49198" s="1" t="s">
        <v>756</v>
      </c>
      <c r="B49198" s="35" t="s">
        <v>449</v>
      </c>
      <c r="C49198" s="33">
        <v>722.99999928</v>
      </c>
      <c r="D49198" s="35">
        <v>108</v>
      </c>
      <c r="E49198" s="35">
        <v>0</v>
      </c>
      <c r="F49198" s="34">
        <v>0</v>
      </c>
      <c r="H49198" s="35" t="s">
        <v>459</v>
      </c>
      <c r="I49198" s="35">
        <v>2107</v>
      </c>
      <c r="J49198" s="35">
        <v>2</v>
      </c>
      <c r="K49198" s="35">
        <v>0</v>
      </c>
      <c r="L49198" s="36">
        <v>0</v>
      </c>
      <c r="M49198" s="35" t="s">
        <v>459</v>
      </c>
      <c r="N49198" s="39">
        <v>276.6251731662104</v>
      </c>
      <c r="O49198" s="92">
        <v>45162</v>
      </c>
      <c r="P49198" s="92">
        <f t="shared" ref="P49198:P49261" si="1747">O49198-18</f>
        <v>45144</v>
      </c>
      <c r="Q49198" s="92">
        <f t="shared" ref="Q49198:Q49261" si="1748">O49198-5</f>
        <v>45157</v>
      </c>
    </row>
    <row r="49199" spans="1:17" x14ac:dyDescent="0.25">
      <c r="A49199" s="1" t="s">
        <v>755</v>
      </c>
      <c r="B49199" s="35" t="s">
        <v>443</v>
      </c>
      <c r="C49199" s="33">
        <v>24284.000091549999</v>
      </c>
      <c r="D49199" s="35">
        <v>5605</v>
      </c>
      <c r="E49199" s="35">
        <v>10</v>
      </c>
      <c r="F49199" s="34">
        <v>2.9413840866120786</v>
      </c>
      <c r="H49199" s="35" t="s">
        <v>455</v>
      </c>
      <c r="I49199" s="35">
        <v>130488</v>
      </c>
      <c r="J49199" s="35">
        <v>101</v>
      </c>
      <c r="K49199" s="35">
        <v>12</v>
      </c>
      <c r="L49199" s="36">
        <v>0.11881188118811881</v>
      </c>
      <c r="M49199" s="35" t="s">
        <v>455</v>
      </c>
      <c r="N49199" s="39">
        <v>415.91170984694793</v>
      </c>
      <c r="O49199" s="92">
        <v>45162</v>
      </c>
      <c r="P49199" s="92">
        <f t="shared" si="1747"/>
        <v>45144</v>
      </c>
      <c r="Q49199" s="92">
        <f t="shared" si="1748"/>
        <v>45157</v>
      </c>
    </row>
    <row r="49200" spans="1:17" x14ac:dyDescent="0.25">
      <c r="A49200" s="1" t="s">
        <v>754</v>
      </c>
      <c r="B49200" s="35" t="s">
        <v>453</v>
      </c>
      <c r="C49200" s="33">
        <v>1918.99999619</v>
      </c>
      <c r="D49200" s="35">
        <v>511</v>
      </c>
      <c r="E49200" s="35" t="s">
        <v>487</v>
      </c>
      <c r="F49200" s="34">
        <v>3.722176736341134</v>
      </c>
      <c r="H49200" s="35" t="s">
        <v>455</v>
      </c>
      <c r="I49200" s="35">
        <v>11130</v>
      </c>
      <c r="J49200" s="35">
        <v>19</v>
      </c>
      <c r="K49200" s="35">
        <v>1</v>
      </c>
      <c r="L49200" s="36">
        <v>5.2631578947368418E-2</v>
      </c>
      <c r="M49200" s="35" t="s">
        <v>455</v>
      </c>
      <c r="N49200" s="39">
        <v>990.09901186674165</v>
      </c>
      <c r="O49200" s="92">
        <v>45162</v>
      </c>
      <c r="P49200" s="92">
        <f t="shared" si="1747"/>
        <v>45144</v>
      </c>
      <c r="Q49200" s="92">
        <f t="shared" si="1748"/>
        <v>45157</v>
      </c>
    </row>
    <row r="49201" spans="1:17" x14ac:dyDescent="0.25">
      <c r="A49201" s="1" t="s">
        <v>753</v>
      </c>
      <c r="B49201" s="35" t="s">
        <v>444</v>
      </c>
      <c r="C49201" s="33">
        <v>11405.00004578</v>
      </c>
      <c r="D49201" s="35">
        <v>3318</v>
      </c>
      <c r="E49201" s="35" t="s">
        <v>487</v>
      </c>
      <c r="F49201" s="34">
        <v>1.2525834483446747</v>
      </c>
      <c r="H49201" s="35" t="s">
        <v>455</v>
      </c>
      <c r="I49201" s="35">
        <v>56040</v>
      </c>
      <c r="J49201" s="35">
        <v>43</v>
      </c>
      <c r="K49201" s="35">
        <v>3</v>
      </c>
      <c r="L49201" s="36">
        <v>6.9767441860465115E-2</v>
      </c>
      <c r="M49201" s="35" t="s">
        <v>455</v>
      </c>
      <c r="N49201" s="39">
        <v>377.02761795174712</v>
      </c>
      <c r="O49201" s="92">
        <v>45162</v>
      </c>
      <c r="P49201" s="92">
        <f t="shared" si="1747"/>
        <v>45144</v>
      </c>
      <c r="Q49201" s="92">
        <f t="shared" si="1748"/>
        <v>45157</v>
      </c>
    </row>
    <row r="49202" spans="1:17" x14ac:dyDescent="0.25">
      <c r="A49202" s="1" t="s">
        <v>752</v>
      </c>
      <c r="B49202" s="35" t="s">
        <v>441</v>
      </c>
      <c r="C49202" s="33">
        <v>19905</v>
      </c>
      <c r="D49202" s="35">
        <v>5217</v>
      </c>
      <c r="E49202" s="35">
        <v>21</v>
      </c>
      <c r="F49202" s="34">
        <v>7.5357950263752826</v>
      </c>
      <c r="H49202" s="35" t="s">
        <v>474</v>
      </c>
      <c r="I49202" s="35">
        <v>113390</v>
      </c>
      <c r="J49202" s="35">
        <v>91</v>
      </c>
      <c r="K49202" s="35">
        <v>22</v>
      </c>
      <c r="L49202" s="36">
        <v>0.24175824175824176</v>
      </c>
      <c r="M49202" s="35" t="s">
        <v>474</v>
      </c>
      <c r="N49202" s="39">
        <v>457.17156493343384</v>
      </c>
      <c r="O49202" s="92">
        <v>45162</v>
      </c>
      <c r="P49202" s="92">
        <f t="shared" si="1747"/>
        <v>45144</v>
      </c>
      <c r="Q49202" s="92">
        <f t="shared" si="1748"/>
        <v>45157</v>
      </c>
    </row>
    <row r="49203" spans="1:17" x14ac:dyDescent="0.25">
      <c r="A49203" s="1" t="s">
        <v>751</v>
      </c>
      <c r="B49203" s="35" t="s">
        <v>448</v>
      </c>
      <c r="C49203" s="33">
        <v>2603.00000095</v>
      </c>
      <c r="D49203" s="35">
        <v>572</v>
      </c>
      <c r="E49203" s="35" t="s">
        <v>487</v>
      </c>
      <c r="F49203" s="34">
        <v>2.744086492604787</v>
      </c>
      <c r="H49203" s="35" t="s">
        <v>459</v>
      </c>
      <c r="I49203" s="35">
        <v>9521</v>
      </c>
      <c r="J49203" s="35">
        <v>7</v>
      </c>
      <c r="K49203" s="35">
        <v>1</v>
      </c>
      <c r="L49203" s="36">
        <v>0.14285714285714285</v>
      </c>
      <c r="M49203" s="35" t="s">
        <v>455</v>
      </c>
      <c r="N49203" s="39">
        <v>268.92047627526915</v>
      </c>
      <c r="O49203" s="92">
        <v>45162</v>
      </c>
      <c r="P49203" s="92">
        <f t="shared" si="1747"/>
        <v>45144</v>
      </c>
      <c r="Q49203" s="92">
        <f t="shared" si="1748"/>
        <v>45157</v>
      </c>
    </row>
    <row r="49204" spans="1:17" x14ac:dyDescent="0.25">
      <c r="A49204" s="1" t="s">
        <v>750</v>
      </c>
      <c r="B49204" s="35" t="s">
        <v>446</v>
      </c>
      <c r="C49204" s="33">
        <v>14996.00006104</v>
      </c>
      <c r="D49204" s="35">
        <v>3161</v>
      </c>
      <c r="E49204" s="35">
        <v>7</v>
      </c>
      <c r="F49204" s="34">
        <v>3.3342224457508043</v>
      </c>
      <c r="H49204" s="35" t="s">
        <v>474</v>
      </c>
      <c r="I49204" s="35">
        <v>74984</v>
      </c>
      <c r="J49204" s="35">
        <v>83</v>
      </c>
      <c r="K49204" s="35">
        <v>7</v>
      </c>
      <c r="L49204" s="36">
        <v>8.4337349397590355E-2</v>
      </c>
      <c r="M49204" s="35" t="s">
        <v>474</v>
      </c>
      <c r="N49204" s="39">
        <v>553.48092599463348</v>
      </c>
      <c r="O49204" s="92">
        <v>45162</v>
      </c>
      <c r="P49204" s="92">
        <f t="shared" si="1747"/>
        <v>45144</v>
      </c>
      <c r="Q49204" s="92">
        <f t="shared" si="1748"/>
        <v>45157</v>
      </c>
    </row>
    <row r="49205" spans="1:17" x14ac:dyDescent="0.25">
      <c r="A49205" s="1" t="s">
        <v>749</v>
      </c>
      <c r="B49205" s="35" t="s">
        <v>448</v>
      </c>
      <c r="C49205" s="33">
        <v>38237.999694819999</v>
      </c>
      <c r="D49205" s="35">
        <v>16596</v>
      </c>
      <c r="E49205" s="35">
        <v>31</v>
      </c>
      <c r="F49205" s="34">
        <v>5.7907990270361287</v>
      </c>
      <c r="H49205" s="35" t="s">
        <v>474</v>
      </c>
      <c r="I49205" s="35">
        <v>297830</v>
      </c>
      <c r="J49205" s="35">
        <v>473</v>
      </c>
      <c r="K49205" s="35">
        <v>34</v>
      </c>
      <c r="L49205" s="36">
        <v>7.1881606765327691E-2</v>
      </c>
      <c r="M49205" s="35" t="s">
        <v>474</v>
      </c>
      <c r="N49205" s="39">
        <v>1236.9893921623627</v>
      </c>
      <c r="O49205" s="92">
        <v>45162</v>
      </c>
      <c r="P49205" s="92">
        <f t="shared" si="1747"/>
        <v>45144</v>
      </c>
      <c r="Q49205" s="92">
        <f t="shared" si="1748"/>
        <v>45157</v>
      </c>
    </row>
    <row r="49206" spans="1:17" x14ac:dyDescent="0.25">
      <c r="A49206" s="1" t="s">
        <v>748</v>
      </c>
      <c r="B49206" s="35" t="s">
        <v>441</v>
      </c>
      <c r="C49206" s="33">
        <v>6017</v>
      </c>
      <c r="D49206" s="35">
        <v>1504</v>
      </c>
      <c r="E49206" s="35">
        <v>0</v>
      </c>
      <c r="F49206" s="34">
        <v>0</v>
      </c>
      <c r="H49206" s="35" t="s">
        <v>455</v>
      </c>
      <c r="I49206" s="35">
        <v>29687</v>
      </c>
      <c r="J49206" s="35">
        <v>40</v>
      </c>
      <c r="K49206" s="35">
        <v>0</v>
      </c>
      <c r="L49206" s="36">
        <v>0</v>
      </c>
      <c r="M49206" s="35" t="s">
        <v>455</v>
      </c>
      <c r="N49206" s="39">
        <v>664.78311450889146</v>
      </c>
      <c r="O49206" s="92">
        <v>45162</v>
      </c>
      <c r="P49206" s="92">
        <f t="shared" si="1747"/>
        <v>45144</v>
      </c>
      <c r="Q49206" s="92">
        <f t="shared" si="1748"/>
        <v>45157</v>
      </c>
    </row>
    <row r="49207" spans="1:17" x14ac:dyDescent="0.25">
      <c r="A49207" s="1" t="s">
        <v>747</v>
      </c>
      <c r="B49207" s="35" t="s">
        <v>446</v>
      </c>
      <c r="C49207" s="33">
        <v>18758.000007629998</v>
      </c>
      <c r="D49207" s="35">
        <v>4506</v>
      </c>
      <c r="E49207" s="35">
        <v>15</v>
      </c>
      <c r="F49207" s="34">
        <v>5.7118486565345856</v>
      </c>
      <c r="H49207" s="35" t="s">
        <v>474</v>
      </c>
      <c r="I49207" s="35">
        <v>96363</v>
      </c>
      <c r="J49207" s="35">
        <v>114</v>
      </c>
      <c r="K49207" s="35">
        <v>16</v>
      </c>
      <c r="L49207" s="36">
        <v>0.14035087719298245</v>
      </c>
      <c r="M49207" s="35" t="s">
        <v>474</v>
      </c>
      <c r="N49207" s="39">
        <v>607.74069705527984</v>
      </c>
      <c r="O49207" s="92">
        <v>45162</v>
      </c>
      <c r="P49207" s="92">
        <f t="shared" si="1747"/>
        <v>45144</v>
      </c>
      <c r="Q49207" s="92">
        <f t="shared" si="1748"/>
        <v>45157</v>
      </c>
    </row>
    <row r="49208" spans="1:17" x14ac:dyDescent="0.25">
      <c r="A49208" s="1" t="s">
        <v>746</v>
      </c>
      <c r="B49208" s="35" t="s">
        <v>441</v>
      </c>
      <c r="C49208" s="33">
        <v>4328.0000019099998</v>
      </c>
      <c r="D49208" s="35">
        <v>960</v>
      </c>
      <c r="E49208" s="35">
        <v>0</v>
      </c>
      <c r="F49208" s="34">
        <v>0</v>
      </c>
      <c r="H49208" s="35" t="s">
        <v>459</v>
      </c>
      <c r="I49208" s="35">
        <v>17865</v>
      </c>
      <c r="J49208" s="35">
        <v>9</v>
      </c>
      <c r="K49208" s="35">
        <v>0</v>
      </c>
      <c r="L49208" s="36">
        <v>0</v>
      </c>
      <c r="M49208" s="35" t="s">
        <v>459</v>
      </c>
      <c r="N49208" s="39">
        <v>207.94824390083613</v>
      </c>
      <c r="O49208" s="92">
        <v>45162</v>
      </c>
      <c r="P49208" s="92">
        <f t="shared" si="1747"/>
        <v>45144</v>
      </c>
      <c r="Q49208" s="92">
        <f t="shared" si="1748"/>
        <v>45157</v>
      </c>
    </row>
    <row r="49209" spans="1:17" x14ac:dyDescent="0.25">
      <c r="A49209" s="1" t="s">
        <v>745</v>
      </c>
      <c r="B49209" s="35" t="s">
        <v>446</v>
      </c>
      <c r="C49209" s="33">
        <v>20091.999938960002</v>
      </c>
      <c r="D49209" s="35">
        <v>5608</v>
      </c>
      <c r="E49209" s="35">
        <v>11</v>
      </c>
      <c r="F49209" s="34">
        <v>3.9105827598113945</v>
      </c>
      <c r="H49209" s="35" t="s">
        <v>474</v>
      </c>
      <c r="I49209" s="35">
        <v>94187</v>
      </c>
      <c r="J49209" s="35">
        <v>87</v>
      </c>
      <c r="K49209" s="35">
        <v>11</v>
      </c>
      <c r="L49209" s="36">
        <v>0.12643678160919541</v>
      </c>
      <c r="M49209" s="35" t="s">
        <v>474</v>
      </c>
      <c r="N49209" s="39">
        <v>433.00816376820717</v>
      </c>
      <c r="O49209" s="92">
        <v>45162</v>
      </c>
      <c r="P49209" s="92">
        <f t="shared" si="1747"/>
        <v>45144</v>
      </c>
      <c r="Q49209" s="92">
        <f t="shared" si="1748"/>
        <v>45157</v>
      </c>
    </row>
    <row r="49210" spans="1:17" x14ac:dyDescent="0.25">
      <c r="A49210" s="1" t="s">
        <v>744</v>
      </c>
      <c r="B49210" s="35" t="s">
        <v>443</v>
      </c>
      <c r="C49210" s="33">
        <v>10072.000015260001</v>
      </c>
      <c r="D49210" s="35">
        <v>1914</v>
      </c>
      <c r="E49210" s="35" t="s">
        <v>487</v>
      </c>
      <c r="F49210" s="34">
        <v>2.1275388598198157</v>
      </c>
      <c r="H49210" s="35" t="s">
        <v>474</v>
      </c>
      <c r="I49210" s="35">
        <v>40001</v>
      </c>
      <c r="J49210" s="35">
        <v>40</v>
      </c>
      <c r="K49210" s="35">
        <v>3</v>
      </c>
      <c r="L49210" s="36">
        <v>7.4999999999999997E-2</v>
      </c>
      <c r="M49210" s="35" t="s">
        <v>474</v>
      </c>
      <c r="N49210" s="39">
        <v>397.14058716636561</v>
      </c>
      <c r="O49210" s="92">
        <v>45162</v>
      </c>
      <c r="P49210" s="92">
        <f t="shared" si="1747"/>
        <v>45144</v>
      </c>
      <c r="Q49210" s="92">
        <f t="shared" si="1748"/>
        <v>45157</v>
      </c>
    </row>
    <row r="49211" spans="1:17" x14ac:dyDescent="0.25">
      <c r="A49211" s="1" t="s">
        <v>743</v>
      </c>
      <c r="B49211" s="35" t="s">
        <v>447</v>
      </c>
      <c r="C49211" s="33">
        <v>2093.9999961899998</v>
      </c>
      <c r="D49211" s="35">
        <v>499</v>
      </c>
      <c r="E49211" s="35">
        <v>0</v>
      </c>
      <c r="F49211" s="34">
        <v>0</v>
      </c>
      <c r="H49211" s="35" t="s">
        <v>459</v>
      </c>
      <c r="I49211" s="35">
        <v>10867</v>
      </c>
      <c r="J49211" s="35">
        <v>11</v>
      </c>
      <c r="K49211" s="35">
        <v>0</v>
      </c>
      <c r="L49211" s="36">
        <v>0</v>
      </c>
      <c r="M49211" s="35" t="s">
        <v>459</v>
      </c>
      <c r="N49211" s="39">
        <v>525.31041165302429</v>
      </c>
      <c r="O49211" s="92">
        <v>45162</v>
      </c>
      <c r="P49211" s="92">
        <f t="shared" si="1747"/>
        <v>45144</v>
      </c>
      <c r="Q49211" s="92">
        <f t="shared" si="1748"/>
        <v>45157</v>
      </c>
    </row>
    <row r="49212" spans="1:17" x14ac:dyDescent="0.25">
      <c r="A49212" s="1" t="s">
        <v>742</v>
      </c>
      <c r="B49212" s="35" t="s">
        <v>450</v>
      </c>
      <c r="C49212" s="33">
        <v>13785.000015260001</v>
      </c>
      <c r="D49212" s="35">
        <v>2719</v>
      </c>
      <c r="E49212" s="35">
        <v>5</v>
      </c>
      <c r="F49212" s="34">
        <v>2.5908078110083408</v>
      </c>
      <c r="H49212" s="35" t="s">
        <v>474</v>
      </c>
      <c r="I49212" s="35">
        <v>76225</v>
      </c>
      <c r="J49212" s="35">
        <v>61</v>
      </c>
      <c r="K49212" s="35">
        <v>5</v>
      </c>
      <c r="L49212" s="36">
        <v>8.1967213114754092E-2</v>
      </c>
      <c r="M49212" s="35" t="s">
        <v>474</v>
      </c>
      <c r="N49212" s="39">
        <v>442.50997412022474</v>
      </c>
      <c r="O49212" s="92">
        <v>45162</v>
      </c>
      <c r="P49212" s="92">
        <f t="shared" si="1747"/>
        <v>45144</v>
      </c>
      <c r="Q49212" s="92">
        <f t="shared" si="1748"/>
        <v>45157</v>
      </c>
    </row>
    <row r="49213" spans="1:17" x14ac:dyDescent="0.25">
      <c r="A49213" s="1" t="s">
        <v>741</v>
      </c>
      <c r="B49213" s="35" t="s">
        <v>443</v>
      </c>
      <c r="C49213" s="33">
        <v>13708.000022890001</v>
      </c>
      <c r="D49213" s="35">
        <v>3753</v>
      </c>
      <c r="E49213" s="35">
        <v>14</v>
      </c>
      <c r="F49213" s="34">
        <v>7.2950102008328859</v>
      </c>
      <c r="H49213" s="35" t="s">
        <v>455</v>
      </c>
      <c r="I49213" s="35">
        <v>73275</v>
      </c>
      <c r="J49213" s="35">
        <v>90</v>
      </c>
      <c r="K49213" s="35">
        <v>14</v>
      </c>
      <c r="L49213" s="36">
        <v>0.15555555555555556</v>
      </c>
      <c r="M49213" s="35" t="s">
        <v>455</v>
      </c>
      <c r="N49213" s="39">
        <v>656.55091807495978</v>
      </c>
      <c r="O49213" s="92">
        <v>45162</v>
      </c>
      <c r="P49213" s="92">
        <f t="shared" si="1747"/>
        <v>45144</v>
      </c>
      <c r="Q49213" s="92">
        <f t="shared" si="1748"/>
        <v>45157</v>
      </c>
    </row>
    <row r="49214" spans="1:17" x14ac:dyDescent="0.25">
      <c r="A49214" s="1" t="s">
        <v>740</v>
      </c>
      <c r="B49214" s="35" t="s">
        <v>443</v>
      </c>
      <c r="C49214" s="33">
        <v>11522.999996189999</v>
      </c>
      <c r="D49214" s="35">
        <v>3336</v>
      </c>
      <c r="E49214" s="35">
        <v>6</v>
      </c>
      <c r="F49214" s="34">
        <v>3.7192695366929862</v>
      </c>
      <c r="H49214" s="35" t="s">
        <v>474</v>
      </c>
      <c r="I49214" s="35">
        <v>49832</v>
      </c>
      <c r="J49214" s="35">
        <v>25</v>
      </c>
      <c r="K49214" s="35">
        <v>6</v>
      </c>
      <c r="L49214" s="36">
        <v>0.24</v>
      </c>
      <c r="M49214" s="35" t="s">
        <v>474</v>
      </c>
      <c r="N49214" s="39">
        <v>216.95738964042417</v>
      </c>
      <c r="O49214" s="92">
        <v>45162</v>
      </c>
      <c r="P49214" s="92">
        <f t="shared" si="1747"/>
        <v>45144</v>
      </c>
      <c r="Q49214" s="92">
        <f t="shared" si="1748"/>
        <v>45157</v>
      </c>
    </row>
    <row r="49215" spans="1:17" x14ac:dyDescent="0.25">
      <c r="A49215" s="1" t="s">
        <v>739</v>
      </c>
      <c r="B49215" s="35" t="s">
        <v>441</v>
      </c>
      <c r="C49215" s="33">
        <v>8441.0000381499995</v>
      </c>
      <c r="D49215" s="35">
        <v>1778</v>
      </c>
      <c r="E49215" s="35" t="s">
        <v>487</v>
      </c>
      <c r="F49215" s="34">
        <v>2.5386294670918983</v>
      </c>
      <c r="H49215" s="35" t="s">
        <v>474</v>
      </c>
      <c r="I49215" s="35">
        <v>36177</v>
      </c>
      <c r="J49215" s="35">
        <v>27</v>
      </c>
      <c r="K49215" s="35">
        <v>3</v>
      </c>
      <c r="L49215" s="36">
        <v>0.1111111111111111</v>
      </c>
      <c r="M49215" s="35" t="s">
        <v>474</v>
      </c>
      <c r="N49215" s="39">
        <v>319.86731285357922</v>
      </c>
      <c r="O49215" s="92">
        <v>45162</v>
      </c>
      <c r="P49215" s="92">
        <f t="shared" si="1747"/>
        <v>45144</v>
      </c>
      <c r="Q49215" s="92">
        <f t="shared" si="1748"/>
        <v>45157</v>
      </c>
    </row>
    <row r="49216" spans="1:17" x14ac:dyDescent="0.25">
      <c r="A49216" s="1" t="s">
        <v>738</v>
      </c>
      <c r="B49216" s="35" t="s">
        <v>453</v>
      </c>
      <c r="C49216" s="33">
        <v>3037.9999904599999</v>
      </c>
      <c r="D49216" s="35">
        <v>727</v>
      </c>
      <c r="E49216" s="35" t="s">
        <v>487</v>
      </c>
      <c r="F49216" s="34">
        <v>2.3511708904829867</v>
      </c>
      <c r="H49216" s="35" t="s">
        <v>455</v>
      </c>
      <c r="I49216" s="35">
        <v>14715</v>
      </c>
      <c r="J49216" s="35">
        <v>31</v>
      </c>
      <c r="K49216" s="35">
        <v>1</v>
      </c>
      <c r="L49216" s="36">
        <v>3.2258064516129031E-2</v>
      </c>
      <c r="M49216" s="35" t="s">
        <v>455</v>
      </c>
      <c r="N49216" s="39">
        <v>1020.4081664696162</v>
      </c>
      <c r="O49216" s="92">
        <v>45162</v>
      </c>
      <c r="P49216" s="92">
        <f t="shared" si="1747"/>
        <v>45144</v>
      </c>
      <c r="Q49216" s="92">
        <f t="shared" si="1748"/>
        <v>45157</v>
      </c>
    </row>
    <row r="49217" spans="1:17" x14ac:dyDescent="0.25">
      <c r="A49217" s="1" t="s">
        <v>737</v>
      </c>
      <c r="B49217" s="35" t="s">
        <v>450</v>
      </c>
      <c r="C49217" s="33">
        <v>89143.000274659993</v>
      </c>
      <c r="D49217" s="35">
        <v>43328</v>
      </c>
      <c r="E49217" s="35">
        <v>29</v>
      </c>
      <c r="F49217" s="34">
        <v>2.3237142176573125</v>
      </c>
      <c r="H49217" s="35" t="s">
        <v>455</v>
      </c>
      <c r="I49217" s="35">
        <v>482455</v>
      </c>
      <c r="J49217" s="35">
        <v>364</v>
      </c>
      <c r="K49217" s="35">
        <v>30</v>
      </c>
      <c r="L49217" s="36">
        <v>8.2417582417582416E-2</v>
      </c>
      <c r="M49217" s="35" t="s">
        <v>455</v>
      </c>
      <c r="N49217" s="39">
        <v>408.33267769591947</v>
      </c>
      <c r="O49217" s="92">
        <v>45162</v>
      </c>
      <c r="P49217" s="92">
        <f t="shared" si="1747"/>
        <v>45144</v>
      </c>
      <c r="Q49217" s="92">
        <f t="shared" si="1748"/>
        <v>45157</v>
      </c>
    </row>
    <row r="49218" spans="1:17" x14ac:dyDescent="0.25">
      <c r="A49218" s="1" t="s">
        <v>736</v>
      </c>
      <c r="B49218" s="35" t="s">
        <v>453</v>
      </c>
      <c r="C49218" s="33">
        <v>5787.9999847400004</v>
      </c>
      <c r="D49218" s="35">
        <v>1527</v>
      </c>
      <c r="E49218" s="35">
        <v>6</v>
      </c>
      <c r="F49218" s="34">
        <v>7.4044821994013903</v>
      </c>
      <c r="H49218" s="35" t="s">
        <v>459</v>
      </c>
      <c r="I49218" s="35">
        <v>31028</v>
      </c>
      <c r="J49218" s="35">
        <v>77</v>
      </c>
      <c r="K49218" s="35">
        <v>7</v>
      </c>
      <c r="L49218" s="36">
        <v>9.0909090909090912E-2</v>
      </c>
      <c r="M49218" s="35" t="s">
        <v>474</v>
      </c>
      <c r="N49218" s="39">
        <v>1330.3386351591166</v>
      </c>
      <c r="O49218" s="92">
        <v>45162</v>
      </c>
      <c r="P49218" s="92">
        <f t="shared" si="1747"/>
        <v>45144</v>
      </c>
      <c r="Q49218" s="92">
        <f t="shared" si="1748"/>
        <v>45157</v>
      </c>
    </row>
    <row r="49219" spans="1:17" x14ac:dyDescent="0.25">
      <c r="A49219" s="1" t="s">
        <v>735</v>
      </c>
      <c r="B49219" s="35" t="s">
        <v>441</v>
      </c>
      <c r="C49219" s="33">
        <v>11086.99999237</v>
      </c>
      <c r="D49219" s="35">
        <v>3517</v>
      </c>
      <c r="E49219" s="35" t="s">
        <v>487</v>
      </c>
      <c r="F49219" s="34">
        <v>1.9327655311011482</v>
      </c>
      <c r="H49219" s="35" t="s">
        <v>459</v>
      </c>
      <c r="I49219" s="35">
        <v>67939</v>
      </c>
      <c r="J49219" s="35">
        <v>44</v>
      </c>
      <c r="K49219" s="35">
        <v>3</v>
      </c>
      <c r="L49219" s="36">
        <v>6.8181818181818177E-2</v>
      </c>
      <c r="M49219" s="35" t="s">
        <v>455</v>
      </c>
      <c r="N49219" s="39">
        <v>396.86118905276908</v>
      </c>
      <c r="O49219" s="92">
        <v>45162</v>
      </c>
      <c r="P49219" s="92">
        <f t="shared" si="1747"/>
        <v>45144</v>
      </c>
      <c r="Q49219" s="92">
        <f t="shared" si="1748"/>
        <v>45157</v>
      </c>
    </row>
    <row r="49220" spans="1:17" x14ac:dyDescent="0.25">
      <c r="A49220" s="1" t="s">
        <v>734</v>
      </c>
      <c r="B49220" s="35" t="s">
        <v>453</v>
      </c>
      <c r="C49220" s="33">
        <v>5094.9999961900003</v>
      </c>
      <c r="D49220" s="35">
        <v>1227</v>
      </c>
      <c r="E49220" s="35">
        <v>7</v>
      </c>
      <c r="F49220" s="34">
        <v>9.8135426962491845</v>
      </c>
      <c r="H49220" s="35" t="s">
        <v>474</v>
      </c>
      <c r="I49220" s="35">
        <v>35024</v>
      </c>
      <c r="J49220" s="35">
        <v>56</v>
      </c>
      <c r="K49220" s="35">
        <v>7</v>
      </c>
      <c r="L49220" s="36">
        <v>0.125</v>
      </c>
      <c r="M49220" s="35" t="s">
        <v>474</v>
      </c>
      <c r="N49220" s="39">
        <v>1099.1167819799086</v>
      </c>
      <c r="O49220" s="92">
        <v>45162</v>
      </c>
      <c r="P49220" s="92">
        <f t="shared" si="1747"/>
        <v>45144</v>
      </c>
      <c r="Q49220" s="92">
        <f t="shared" si="1748"/>
        <v>45157</v>
      </c>
    </row>
    <row r="49221" spans="1:17" x14ac:dyDescent="0.25">
      <c r="A49221" s="1" t="s">
        <v>733</v>
      </c>
      <c r="B49221" s="35" t="s">
        <v>441</v>
      </c>
      <c r="C49221" s="33">
        <v>43782.000152590001</v>
      </c>
      <c r="D49221" s="35">
        <v>13328</v>
      </c>
      <c r="E49221" s="35">
        <v>15</v>
      </c>
      <c r="F49221" s="34">
        <v>2.4471896388799159</v>
      </c>
      <c r="H49221" s="35" t="s">
        <v>474</v>
      </c>
      <c r="I49221" s="35">
        <v>217013</v>
      </c>
      <c r="J49221" s="35">
        <v>204</v>
      </c>
      <c r="K49221" s="35">
        <v>15</v>
      </c>
      <c r="L49221" s="36">
        <v>7.3529411764705885E-2</v>
      </c>
      <c r="M49221" s="35" t="s">
        <v>474</v>
      </c>
      <c r="N49221" s="39">
        <v>465.94490724273595</v>
      </c>
      <c r="O49221" s="92">
        <v>45162</v>
      </c>
      <c r="P49221" s="92">
        <f t="shared" si="1747"/>
        <v>45144</v>
      </c>
      <c r="Q49221" s="92">
        <f t="shared" si="1748"/>
        <v>45157</v>
      </c>
    </row>
    <row r="49222" spans="1:17" x14ac:dyDescent="0.25">
      <c r="A49222" s="1" t="s">
        <v>732</v>
      </c>
      <c r="B49222" s="35" t="s">
        <v>449</v>
      </c>
      <c r="C49222" s="33">
        <v>1864.9999828299999</v>
      </c>
      <c r="D49222" s="35">
        <v>294</v>
      </c>
      <c r="E49222" s="35" t="s">
        <v>487</v>
      </c>
      <c r="F49222" s="34">
        <v>3.8299502459074475</v>
      </c>
      <c r="H49222" s="35" t="s">
        <v>474</v>
      </c>
      <c r="I49222" s="35">
        <v>17120</v>
      </c>
      <c r="J49222" s="35">
        <v>14</v>
      </c>
      <c r="K49222" s="35">
        <v>1</v>
      </c>
      <c r="L49222" s="36">
        <v>7.1428571428571425E-2</v>
      </c>
      <c r="M49222" s="35" t="s">
        <v>474</v>
      </c>
      <c r="N49222" s="39">
        <v>750.67024819785968</v>
      </c>
      <c r="O49222" s="92">
        <v>45162</v>
      </c>
      <c r="P49222" s="92">
        <f t="shared" si="1747"/>
        <v>45144</v>
      </c>
      <c r="Q49222" s="92">
        <f t="shared" si="1748"/>
        <v>45157</v>
      </c>
    </row>
    <row r="49223" spans="1:17" x14ac:dyDescent="0.25">
      <c r="A49223" s="1" t="s">
        <v>731</v>
      </c>
      <c r="B49223" s="35" t="s">
        <v>446</v>
      </c>
      <c r="C49223" s="33">
        <v>34453.999938959998</v>
      </c>
      <c r="D49223" s="35">
        <v>6348</v>
      </c>
      <c r="E49223" s="35">
        <v>16</v>
      </c>
      <c r="F49223" s="34">
        <v>3.3170521416435581</v>
      </c>
      <c r="H49223" s="35" t="s">
        <v>474</v>
      </c>
      <c r="I49223" s="35">
        <v>208484</v>
      </c>
      <c r="J49223" s="35">
        <v>141</v>
      </c>
      <c r="K49223" s="35">
        <v>19</v>
      </c>
      <c r="L49223" s="36">
        <v>0.13475177304964539</v>
      </c>
      <c r="M49223" s="35" t="s">
        <v>474</v>
      </c>
      <c r="N49223" s="39">
        <v>409.24130797527397</v>
      </c>
      <c r="O49223" s="92">
        <v>45162</v>
      </c>
      <c r="P49223" s="92">
        <f t="shared" si="1747"/>
        <v>45144</v>
      </c>
      <c r="Q49223" s="92">
        <f t="shared" si="1748"/>
        <v>45157</v>
      </c>
    </row>
    <row r="49224" spans="1:17" x14ac:dyDescent="0.25">
      <c r="A49224" s="1" t="s">
        <v>730</v>
      </c>
      <c r="B49224" s="35" t="s">
        <v>449</v>
      </c>
      <c r="C49224" s="33">
        <v>734.00000250000005</v>
      </c>
      <c r="D49224" s="35">
        <v>106</v>
      </c>
      <c r="E49224" s="35">
        <v>0</v>
      </c>
      <c r="F49224" s="34">
        <v>0</v>
      </c>
      <c r="H49224" s="35" t="s">
        <v>459</v>
      </c>
      <c r="I49224" s="35">
        <v>1210</v>
      </c>
      <c r="J49224" s="35">
        <v>5</v>
      </c>
      <c r="K49224" s="35">
        <v>0</v>
      </c>
      <c r="L49224" s="36">
        <v>0</v>
      </c>
      <c r="M49224" s="35" t="s">
        <v>459</v>
      </c>
      <c r="N49224" s="39">
        <v>681.19890776158411</v>
      </c>
      <c r="O49224" s="92">
        <v>45162</v>
      </c>
      <c r="P49224" s="92">
        <f t="shared" si="1747"/>
        <v>45144</v>
      </c>
      <c r="Q49224" s="92">
        <f t="shared" si="1748"/>
        <v>45157</v>
      </c>
    </row>
    <row r="49225" spans="1:17" x14ac:dyDescent="0.25">
      <c r="A49225" s="1" t="s">
        <v>729</v>
      </c>
      <c r="B49225" s="35" t="s">
        <v>446</v>
      </c>
      <c r="C49225" s="33">
        <v>7014.0000038099997</v>
      </c>
      <c r="D49225" s="35">
        <v>921</v>
      </c>
      <c r="E49225" s="35" t="s">
        <v>487</v>
      </c>
      <c r="F49225" s="34">
        <v>2.0367428397425571</v>
      </c>
      <c r="H49225" s="35" t="s">
        <v>459</v>
      </c>
      <c r="I49225" s="35">
        <v>38108</v>
      </c>
      <c r="J49225" s="35">
        <v>16</v>
      </c>
      <c r="K49225" s="35">
        <v>2</v>
      </c>
      <c r="L49225" s="36">
        <v>0.125</v>
      </c>
      <c r="M49225" s="35" t="s">
        <v>455</v>
      </c>
      <c r="N49225" s="39">
        <v>228.1151980511664</v>
      </c>
      <c r="O49225" s="92">
        <v>45162</v>
      </c>
      <c r="P49225" s="92">
        <f t="shared" si="1747"/>
        <v>45144</v>
      </c>
      <c r="Q49225" s="92">
        <f t="shared" si="1748"/>
        <v>45157</v>
      </c>
    </row>
    <row r="49226" spans="1:17" x14ac:dyDescent="0.25">
      <c r="A49226" s="1" t="s">
        <v>728</v>
      </c>
      <c r="B49226" s="35" t="s">
        <v>446</v>
      </c>
      <c r="C49226" s="33">
        <v>10140.99994659</v>
      </c>
      <c r="D49226" s="35">
        <v>2445</v>
      </c>
      <c r="E49226" s="35">
        <v>6</v>
      </c>
      <c r="F49226" s="34">
        <v>4.2261259326358589</v>
      </c>
      <c r="H49226" s="35" t="s">
        <v>474</v>
      </c>
      <c r="I49226" s="35">
        <v>55147</v>
      </c>
      <c r="J49226" s="35">
        <v>45</v>
      </c>
      <c r="K49226" s="35">
        <v>6</v>
      </c>
      <c r="L49226" s="36">
        <v>0.13333333333333333</v>
      </c>
      <c r="M49226" s="35" t="s">
        <v>474</v>
      </c>
      <c r="N49226" s="39">
        <v>443.74322292676516</v>
      </c>
      <c r="O49226" s="92">
        <v>45162</v>
      </c>
      <c r="P49226" s="92">
        <f t="shared" si="1747"/>
        <v>45144</v>
      </c>
      <c r="Q49226" s="92">
        <f t="shared" si="1748"/>
        <v>45157</v>
      </c>
    </row>
    <row r="49227" spans="1:17" x14ac:dyDescent="0.25">
      <c r="A49227" s="1" t="s">
        <v>727</v>
      </c>
      <c r="B49227" s="35" t="s">
        <v>448</v>
      </c>
      <c r="C49227" s="33">
        <v>15852.999984739999</v>
      </c>
      <c r="D49227" s="35">
        <v>4050</v>
      </c>
      <c r="E49227" s="35" t="s">
        <v>487</v>
      </c>
      <c r="F49227" s="34">
        <v>1.8022726675664704</v>
      </c>
      <c r="H49227" s="35" t="s">
        <v>474</v>
      </c>
      <c r="I49227" s="35">
        <v>97371</v>
      </c>
      <c r="J49227" s="35">
        <v>85</v>
      </c>
      <c r="K49227" s="35">
        <v>4</v>
      </c>
      <c r="L49227" s="36">
        <v>4.7058823529411764E-2</v>
      </c>
      <c r="M49227" s="35" t="s">
        <v>474</v>
      </c>
      <c r="N49227" s="39">
        <v>536.17611860102488</v>
      </c>
      <c r="O49227" s="92">
        <v>45162</v>
      </c>
      <c r="P49227" s="92">
        <f t="shared" si="1747"/>
        <v>45144</v>
      </c>
      <c r="Q49227" s="92">
        <f t="shared" si="1748"/>
        <v>45157</v>
      </c>
    </row>
    <row r="49228" spans="1:17" x14ac:dyDescent="0.25">
      <c r="A49228" s="1" t="s">
        <v>726</v>
      </c>
      <c r="B49228" s="35" t="s">
        <v>446</v>
      </c>
      <c r="C49228" s="33">
        <v>115553.99957275001</v>
      </c>
      <c r="D49228" s="35">
        <v>43096</v>
      </c>
      <c r="E49228" s="35">
        <v>73</v>
      </c>
      <c r="F49228" s="34">
        <v>4.512423398207801</v>
      </c>
      <c r="H49228" s="35" t="s">
        <v>474</v>
      </c>
      <c r="I49228" s="35">
        <v>612358</v>
      </c>
      <c r="J49228" s="35">
        <v>621</v>
      </c>
      <c r="K49228" s="35">
        <v>75</v>
      </c>
      <c r="L49228" s="36">
        <v>0.12077294685990338</v>
      </c>
      <c r="M49228" s="35" t="s">
        <v>459</v>
      </c>
      <c r="N49228" s="39">
        <v>537.41108252080312</v>
      </c>
      <c r="O49228" s="92">
        <v>45162</v>
      </c>
      <c r="P49228" s="92">
        <f t="shared" si="1747"/>
        <v>45144</v>
      </c>
      <c r="Q49228" s="92">
        <f t="shared" si="1748"/>
        <v>45157</v>
      </c>
    </row>
    <row r="49229" spans="1:17" x14ac:dyDescent="0.25">
      <c r="A49229" s="1" t="s">
        <v>725</v>
      </c>
      <c r="B49229" s="35" t="s">
        <v>448</v>
      </c>
      <c r="C49229" s="33">
        <v>21002.00012207</v>
      </c>
      <c r="D49229" s="35">
        <v>7721</v>
      </c>
      <c r="E49229" s="35">
        <v>8</v>
      </c>
      <c r="F49229" s="34">
        <v>2.7208292929590283</v>
      </c>
      <c r="H49229" s="35" t="s">
        <v>455</v>
      </c>
      <c r="I49229" s="35">
        <v>113554</v>
      </c>
      <c r="J49229" s="35">
        <v>144</v>
      </c>
      <c r="K49229" s="35">
        <v>8</v>
      </c>
      <c r="L49229" s="36">
        <v>5.5555555555555552E-2</v>
      </c>
      <c r="M49229" s="35" t="s">
        <v>455</v>
      </c>
      <c r="N49229" s="39">
        <v>685.64898182567504</v>
      </c>
      <c r="O49229" s="92">
        <v>45162</v>
      </c>
      <c r="P49229" s="92">
        <f t="shared" si="1747"/>
        <v>45144</v>
      </c>
      <c r="Q49229" s="92">
        <f t="shared" si="1748"/>
        <v>45157</v>
      </c>
    </row>
    <row r="49230" spans="1:17" x14ac:dyDescent="0.25">
      <c r="A49230" s="1" t="s">
        <v>724</v>
      </c>
      <c r="B49230" s="35" t="s">
        <v>441</v>
      </c>
      <c r="C49230" s="33">
        <v>11782.00006104</v>
      </c>
      <c r="D49230" s="35">
        <v>2564</v>
      </c>
      <c r="E49230" s="35" t="s">
        <v>487</v>
      </c>
      <c r="F49230" s="34">
        <v>1.2125033281024515</v>
      </c>
      <c r="H49230" s="35" t="s">
        <v>459</v>
      </c>
      <c r="I49230" s="35">
        <v>47563</v>
      </c>
      <c r="J49230" s="35">
        <v>37</v>
      </c>
      <c r="K49230" s="35">
        <v>2</v>
      </c>
      <c r="L49230" s="36">
        <v>5.4054054054054057E-2</v>
      </c>
      <c r="M49230" s="35" t="s">
        <v>474</v>
      </c>
      <c r="N49230" s="39">
        <v>314.03836197853491</v>
      </c>
      <c r="O49230" s="92">
        <v>45162</v>
      </c>
      <c r="P49230" s="92">
        <f t="shared" si="1747"/>
        <v>45144</v>
      </c>
      <c r="Q49230" s="92">
        <f t="shared" si="1748"/>
        <v>45157</v>
      </c>
    </row>
    <row r="49231" spans="1:17" x14ac:dyDescent="0.25">
      <c r="A49231" s="1" t="s">
        <v>723</v>
      </c>
      <c r="B49231" s="35" t="s">
        <v>450</v>
      </c>
      <c r="C49231" s="33">
        <v>101252.99990845</v>
      </c>
      <c r="D49231" s="35">
        <v>39123</v>
      </c>
      <c r="E49231" s="35">
        <v>66</v>
      </c>
      <c r="F49231" s="34">
        <v>4.6559467063180691</v>
      </c>
      <c r="H49231" s="35" t="s">
        <v>474</v>
      </c>
      <c r="I49231" s="35">
        <v>569427</v>
      </c>
      <c r="J49231" s="35">
        <v>593</v>
      </c>
      <c r="K49231" s="35">
        <v>70</v>
      </c>
      <c r="L49231" s="36">
        <v>0.11804384485666104</v>
      </c>
      <c r="M49231" s="35" t="s">
        <v>474</v>
      </c>
      <c r="N49231" s="39">
        <v>585.66165993716061</v>
      </c>
      <c r="O49231" s="92">
        <v>45162</v>
      </c>
      <c r="P49231" s="92">
        <f t="shared" si="1747"/>
        <v>45144</v>
      </c>
      <c r="Q49231" s="92">
        <f t="shared" si="1748"/>
        <v>45157</v>
      </c>
    </row>
    <row r="49232" spans="1:17" x14ac:dyDescent="0.25">
      <c r="A49232" s="1" t="s">
        <v>722</v>
      </c>
      <c r="B49232" s="35" t="s">
        <v>450</v>
      </c>
      <c r="C49232" s="33">
        <v>13000.000038149999</v>
      </c>
      <c r="D49232" s="35">
        <v>3947</v>
      </c>
      <c r="E49232" s="35">
        <v>6</v>
      </c>
      <c r="F49232" s="34">
        <v>3.2967032870287407</v>
      </c>
      <c r="H49232" s="35" t="s">
        <v>474</v>
      </c>
      <c r="I49232" s="35">
        <v>72733</v>
      </c>
      <c r="J49232" s="35">
        <v>59</v>
      </c>
      <c r="K49232" s="35">
        <v>6</v>
      </c>
      <c r="L49232" s="36">
        <v>0.10169491525423729</v>
      </c>
      <c r="M49232" s="35" t="s">
        <v>474</v>
      </c>
      <c r="N49232" s="39">
        <v>453.84615251428994</v>
      </c>
      <c r="O49232" s="92">
        <v>45162</v>
      </c>
      <c r="P49232" s="92">
        <f t="shared" si="1747"/>
        <v>45144</v>
      </c>
      <c r="Q49232" s="92">
        <f t="shared" si="1748"/>
        <v>45157</v>
      </c>
    </row>
    <row r="49233" spans="1:17" x14ac:dyDescent="0.25">
      <c r="A49233" s="1" t="s">
        <v>721</v>
      </c>
      <c r="B49233" s="35" t="s">
        <v>446</v>
      </c>
      <c r="C49233" s="33">
        <v>66263.000274659993</v>
      </c>
      <c r="D49233" s="35">
        <v>20075</v>
      </c>
      <c r="E49233" s="35">
        <v>27</v>
      </c>
      <c r="F49233" s="34">
        <v>2.9104800877978727</v>
      </c>
      <c r="H49233" s="35" t="s">
        <v>455</v>
      </c>
      <c r="I49233" s="35">
        <v>416652</v>
      </c>
      <c r="J49233" s="35">
        <v>324</v>
      </c>
      <c r="K49233" s="35">
        <v>29</v>
      </c>
      <c r="L49233" s="36">
        <v>8.9506172839506168E-2</v>
      </c>
      <c r="M49233" s="35" t="s">
        <v>455</v>
      </c>
      <c r="N49233" s="39">
        <v>488.96065475004258</v>
      </c>
      <c r="O49233" s="92">
        <v>45162</v>
      </c>
      <c r="P49233" s="92">
        <f t="shared" si="1747"/>
        <v>45144</v>
      </c>
      <c r="Q49233" s="92">
        <f t="shared" si="1748"/>
        <v>45157</v>
      </c>
    </row>
    <row r="49234" spans="1:17" x14ac:dyDescent="0.25">
      <c r="A49234" s="1" t="s">
        <v>720</v>
      </c>
      <c r="B49234" s="35" t="s">
        <v>450</v>
      </c>
      <c r="C49234" s="33">
        <v>5395.0000228899999</v>
      </c>
      <c r="D49234" s="35">
        <v>940</v>
      </c>
      <c r="E49234" s="35" t="s">
        <v>487</v>
      </c>
      <c r="F49234" s="34">
        <v>5.2959088878971681</v>
      </c>
      <c r="H49234" s="35" t="s">
        <v>459</v>
      </c>
      <c r="I49234" s="35">
        <v>26580</v>
      </c>
      <c r="J49234" s="35">
        <v>23</v>
      </c>
      <c r="K49234" s="35">
        <v>4</v>
      </c>
      <c r="L49234" s="36">
        <v>0.17391304347826086</v>
      </c>
      <c r="M49234" s="35" t="s">
        <v>455</v>
      </c>
      <c r="N49234" s="39">
        <v>426.32066547572202</v>
      </c>
      <c r="O49234" s="92">
        <v>45162</v>
      </c>
      <c r="P49234" s="92">
        <f t="shared" si="1747"/>
        <v>45144</v>
      </c>
      <c r="Q49234" s="92">
        <f t="shared" si="1748"/>
        <v>45157</v>
      </c>
    </row>
    <row r="49235" spans="1:17" x14ac:dyDescent="0.25">
      <c r="A49235" s="1" t="s">
        <v>719</v>
      </c>
      <c r="B49235" s="35" t="s">
        <v>452</v>
      </c>
      <c r="C49235" s="33">
        <v>23860.000045780002</v>
      </c>
      <c r="D49235" s="35">
        <v>5386</v>
      </c>
      <c r="E49235" s="35">
        <v>9</v>
      </c>
      <c r="F49235" s="34">
        <v>2.6942881040389683</v>
      </c>
      <c r="H49235" s="35" t="s">
        <v>459</v>
      </c>
      <c r="I49235" s="35">
        <v>104354</v>
      </c>
      <c r="J49235" s="35">
        <v>80</v>
      </c>
      <c r="K49235" s="35">
        <v>10</v>
      </c>
      <c r="L49235" s="36">
        <v>0.125</v>
      </c>
      <c r="M49235" s="35" t="s">
        <v>455</v>
      </c>
      <c r="N49235" s="39">
        <v>335.28918628040486</v>
      </c>
      <c r="O49235" s="92">
        <v>45162</v>
      </c>
      <c r="P49235" s="92">
        <f t="shared" si="1747"/>
        <v>45144</v>
      </c>
      <c r="Q49235" s="92">
        <f t="shared" si="1748"/>
        <v>45157</v>
      </c>
    </row>
    <row r="49236" spans="1:17" x14ac:dyDescent="0.25">
      <c r="A49236" s="1" t="s">
        <v>718</v>
      </c>
      <c r="B49236" s="35" t="s">
        <v>450</v>
      </c>
      <c r="C49236" s="33">
        <v>20441.000061039998</v>
      </c>
      <c r="D49236" s="35">
        <v>4992</v>
      </c>
      <c r="E49236" s="35">
        <v>16</v>
      </c>
      <c r="F49236" s="34">
        <v>5.5910040577486129</v>
      </c>
      <c r="H49236" s="35" t="s">
        <v>474</v>
      </c>
      <c r="I49236" s="35">
        <v>126264</v>
      </c>
      <c r="J49236" s="35">
        <v>117</v>
      </c>
      <c r="K49236" s="35">
        <v>17</v>
      </c>
      <c r="L49236" s="36">
        <v>0.14529914529914531</v>
      </c>
      <c r="M49236" s="35" t="s">
        <v>474</v>
      </c>
      <c r="N49236" s="39">
        <v>572.37904041201432</v>
      </c>
      <c r="O49236" s="92">
        <v>45162</v>
      </c>
      <c r="P49236" s="92">
        <f t="shared" si="1747"/>
        <v>45144</v>
      </c>
      <c r="Q49236" s="92">
        <f t="shared" si="1748"/>
        <v>45157</v>
      </c>
    </row>
    <row r="49237" spans="1:17" x14ac:dyDescent="0.25">
      <c r="A49237" s="1" t="s">
        <v>717</v>
      </c>
      <c r="B49237" s="35" t="s">
        <v>443</v>
      </c>
      <c r="C49237" s="33">
        <v>5346.9999809299998</v>
      </c>
      <c r="D49237" s="35">
        <v>1540</v>
      </c>
      <c r="E49237" s="35" t="s">
        <v>487</v>
      </c>
      <c r="F49237" s="34">
        <v>1.3358625712234977</v>
      </c>
      <c r="H49237" s="35" t="s">
        <v>459</v>
      </c>
      <c r="I49237" s="35">
        <v>49496</v>
      </c>
      <c r="J49237" s="35">
        <v>23</v>
      </c>
      <c r="K49237" s="35">
        <v>1</v>
      </c>
      <c r="L49237" s="36">
        <v>4.3478260869565216E-2</v>
      </c>
      <c r="M49237" s="35" t="s">
        <v>455</v>
      </c>
      <c r="N49237" s="39">
        <v>430.14774793396623</v>
      </c>
      <c r="O49237" s="92">
        <v>45162</v>
      </c>
      <c r="P49237" s="92">
        <f t="shared" si="1747"/>
        <v>45144</v>
      </c>
      <c r="Q49237" s="92">
        <f t="shared" si="1748"/>
        <v>45157</v>
      </c>
    </row>
    <row r="49238" spans="1:17" x14ac:dyDescent="0.25">
      <c r="A49238" s="1" t="s">
        <v>716</v>
      </c>
      <c r="B49238" s="35" t="s">
        <v>446</v>
      </c>
      <c r="C49238" s="33">
        <v>41792.999755860001</v>
      </c>
      <c r="D49238" s="35">
        <v>13356</v>
      </c>
      <c r="E49238" s="35">
        <v>21</v>
      </c>
      <c r="F49238" s="34">
        <v>3.5891178158123895</v>
      </c>
      <c r="H49238" s="35" t="s">
        <v>474</v>
      </c>
      <c r="I49238" s="35">
        <v>221701</v>
      </c>
      <c r="J49238" s="35">
        <v>195</v>
      </c>
      <c r="K49238" s="35">
        <v>24</v>
      </c>
      <c r="L49238" s="36">
        <v>0.12307692307692308</v>
      </c>
      <c r="M49238" s="35" t="s">
        <v>455</v>
      </c>
      <c r="N49238" s="39">
        <v>466.58531605561069</v>
      </c>
      <c r="O49238" s="92">
        <v>45162</v>
      </c>
      <c r="P49238" s="92">
        <f t="shared" si="1747"/>
        <v>45144</v>
      </c>
      <c r="Q49238" s="92">
        <f t="shared" si="1748"/>
        <v>45157</v>
      </c>
    </row>
    <row r="49239" spans="1:17" x14ac:dyDescent="0.25">
      <c r="A49239" s="1" t="s">
        <v>715</v>
      </c>
      <c r="B49239" s="35" t="s">
        <v>443</v>
      </c>
      <c r="C49239" s="33">
        <v>25825</v>
      </c>
      <c r="D49239" s="35">
        <v>5632</v>
      </c>
      <c r="E49239" s="35">
        <v>12</v>
      </c>
      <c r="F49239" s="34">
        <v>3.3190430092656613</v>
      </c>
      <c r="H49239" s="35" t="s">
        <v>474</v>
      </c>
      <c r="I49239" s="35">
        <v>98964</v>
      </c>
      <c r="J49239" s="35">
        <v>101</v>
      </c>
      <c r="K49239" s="35">
        <v>12</v>
      </c>
      <c r="L49239" s="36">
        <v>0.11881188118811881</v>
      </c>
      <c r="M49239" s="35" t="s">
        <v>459</v>
      </c>
      <c r="N49239" s="39">
        <v>391.09390125847045</v>
      </c>
      <c r="O49239" s="92">
        <v>45162</v>
      </c>
      <c r="P49239" s="92">
        <f t="shared" si="1747"/>
        <v>45144</v>
      </c>
      <c r="Q49239" s="92">
        <f t="shared" si="1748"/>
        <v>45157</v>
      </c>
    </row>
    <row r="49240" spans="1:17" x14ac:dyDescent="0.25">
      <c r="A49240" s="1" t="s">
        <v>714</v>
      </c>
      <c r="B49240" s="35" t="s">
        <v>454</v>
      </c>
      <c r="C49240" s="33">
        <v>15060.00006104</v>
      </c>
      <c r="D49240" s="35">
        <v>3571</v>
      </c>
      <c r="E49240" s="35">
        <v>19</v>
      </c>
      <c r="F49240" s="34">
        <v>9.011572720067683</v>
      </c>
      <c r="H49240" s="35" t="s">
        <v>474</v>
      </c>
      <c r="I49240" s="35">
        <v>70083</v>
      </c>
      <c r="J49240" s="35">
        <v>192</v>
      </c>
      <c r="K49240" s="35">
        <v>19</v>
      </c>
      <c r="L49240" s="36">
        <v>9.8958333333333329E-2</v>
      </c>
      <c r="M49240" s="35" t="s">
        <v>474</v>
      </c>
      <c r="N49240" s="39">
        <v>1274.9003932390492</v>
      </c>
      <c r="O49240" s="92">
        <v>45162</v>
      </c>
      <c r="P49240" s="92">
        <f t="shared" si="1747"/>
        <v>45144</v>
      </c>
      <c r="Q49240" s="92">
        <f t="shared" si="1748"/>
        <v>45157</v>
      </c>
    </row>
    <row r="49241" spans="1:17" x14ac:dyDescent="0.25">
      <c r="A49241" s="1" t="s">
        <v>713</v>
      </c>
      <c r="B49241" s="35" t="s">
        <v>443</v>
      </c>
      <c r="C49241" s="33">
        <v>6507.9999694799999</v>
      </c>
      <c r="D49241" s="35">
        <v>1632</v>
      </c>
      <c r="E49241" s="35" t="s">
        <v>487</v>
      </c>
      <c r="F49241" s="34">
        <v>3.292650818848053</v>
      </c>
      <c r="H49241" s="35" t="s">
        <v>459</v>
      </c>
      <c r="I49241" s="35">
        <v>29511</v>
      </c>
      <c r="J49241" s="35">
        <v>20</v>
      </c>
      <c r="K49241" s="35">
        <v>4</v>
      </c>
      <c r="L49241" s="36">
        <v>0.2</v>
      </c>
      <c r="M49241" s="35" t="s">
        <v>474</v>
      </c>
      <c r="N49241" s="39">
        <v>307.31407642581831</v>
      </c>
      <c r="O49241" s="92">
        <v>45162</v>
      </c>
      <c r="P49241" s="92">
        <f t="shared" si="1747"/>
        <v>45144</v>
      </c>
      <c r="Q49241" s="92">
        <f t="shared" si="1748"/>
        <v>45157</v>
      </c>
    </row>
    <row r="49242" spans="1:17" x14ac:dyDescent="0.25">
      <c r="A49242" s="1" t="s">
        <v>712</v>
      </c>
      <c r="B49242" s="35" t="s">
        <v>446</v>
      </c>
      <c r="C49242" s="33">
        <v>10746.00004578</v>
      </c>
      <c r="D49242" s="35">
        <v>2268</v>
      </c>
      <c r="E49242" s="35">
        <v>6</v>
      </c>
      <c r="F49242" s="34">
        <v>3.9881949259783447</v>
      </c>
      <c r="H49242" s="35" t="s">
        <v>474</v>
      </c>
      <c r="I49242" s="35">
        <v>54604</v>
      </c>
      <c r="J49242" s="35">
        <v>29</v>
      </c>
      <c r="K49242" s="35">
        <v>6</v>
      </c>
      <c r="L49242" s="36">
        <v>0.20689655172413793</v>
      </c>
      <c r="M49242" s="35" t="s">
        <v>474</v>
      </c>
      <c r="N49242" s="39">
        <v>269.867856657868</v>
      </c>
      <c r="O49242" s="92">
        <v>45162</v>
      </c>
      <c r="P49242" s="92">
        <f t="shared" si="1747"/>
        <v>45144</v>
      </c>
      <c r="Q49242" s="92">
        <f t="shared" si="1748"/>
        <v>45157</v>
      </c>
    </row>
    <row r="49243" spans="1:17" x14ac:dyDescent="0.25">
      <c r="A49243" s="1" t="s">
        <v>711</v>
      </c>
      <c r="B49243" s="35" t="s">
        <v>444</v>
      </c>
      <c r="C49243" s="33">
        <v>12799.00004578</v>
      </c>
      <c r="D49243" s="35">
        <v>2346</v>
      </c>
      <c r="E49243" s="35" t="s">
        <v>487</v>
      </c>
      <c r="F49243" s="34">
        <v>0.55807931223597718</v>
      </c>
      <c r="H49243" s="35" t="s">
        <v>455</v>
      </c>
      <c r="I49243" s="35">
        <v>67590</v>
      </c>
      <c r="J49243" s="35">
        <v>44</v>
      </c>
      <c r="K49243" s="35">
        <v>2</v>
      </c>
      <c r="L49243" s="36">
        <v>4.5454545454545456E-2</v>
      </c>
      <c r="M49243" s="35" t="s">
        <v>455</v>
      </c>
      <c r="N49243" s="39">
        <v>343.77685633736195</v>
      </c>
      <c r="O49243" s="92">
        <v>45162</v>
      </c>
      <c r="P49243" s="92">
        <f t="shared" si="1747"/>
        <v>45144</v>
      </c>
      <c r="Q49243" s="92">
        <f t="shared" si="1748"/>
        <v>45157</v>
      </c>
    </row>
    <row r="49244" spans="1:17" x14ac:dyDescent="0.25">
      <c r="A49244" s="1" t="s">
        <v>710</v>
      </c>
      <c r="B49244" s="35" t="s">
        <v>446</v>
      </c>
      <c r="C49244" s="33">
        <v>59658.999572749999</v>
      </c>
      <c r="D49244" s="35">
        <v>18398</v>
      </c>
      <c r="E49244" s="35">
        <v>32</v>
      </c>
      <c r="F49244" s="34">
        <v>3.8312983826137015</v>
      </c>
      <c r="H49244" s="35" t="s">
        <v>474</v>
      </c>
      <c r="I49244" s="35">
        <v>656735</v>
      </c>
      <c r="J49244" s="35">
        <v>257</v>
      </c>
      <c r="K49244" s="35">
        <v>36</v>
      </c>
      <c r="L49244" s="36">
        <v>0.14007782101167315</v>
      </c>
      <c r="M49244" s="35" t="s">
        <v>474</v>
      </c>
      <c r="N49244" s="39">
        <v>430.78161189512804</v>
      </c>
      <c r="O49244" s="92">
        <v>45162</v>
      </c>
      <c r="P49244" s="92">
        <f t="shared" si="1747"/>
        <v>45144</v>
      </c>
      <c r="Q49244" s="92">
        <f t="shared" si="1748"/>
        <v>45157</v>
      </c>
    </row>
    <row r="49245" spans="1:17" x14ac:dyDescent="0.25">
      <c r="A49245" s="1" t="s">
        <v>709</v>
      </c>
      <c r="B49245" s="35" t="s">
        <v>444</v>
      </c>
      <c r="C49245" s="33">
        <v>13114.99995422</v>
      </c>
      <c r="D49245" s="35">
        <v>2869</v>
      </c>
      <c r="E49245" s="35">
        <v>7</v>
      </c>
      <c r="F49245" s="34">
        <v>3.8124285302731975</v>
      </c>
      <c r="H49245" s="35" t="s">
        <v>474</v>
      </c>
      <c r="I49245" s="35">
        <v>63241</v>
      </c>
      <c r="J49245" s="35">
        <v>69</v>
      </c>
      <c r="K49245" s="35">
        <v>8</v>
      </c>
      <c r="L49245" s="36">
        <v>0.11594202898550725</v>
      </c>
      <c r="M49245" s="35" t="s">
        <v>474</v>
      </c>
      <c r="N49245" s="39">
        <v>526.11513717770117</v>
      </c>
      <c r="O49245" s="92">
        <v>45162</v>
      </c>
      <c r="P49245" s="92">
        <f t="shared" si="1747"/>
        <v>45144</v>
      </c>
      <c r="Q49245" s="92">
        <f t="shared" si="1748"/>
        <v>45157</v>
      </c>
    </row>
    <row r="49246" spans="1:17" x14ac:dyDescent="0.25">
      <c r="A49246" s="1" t="s">
        <v>708</v>
      </c>
      <c r="B49246" s="35" t="s">
        <v>446</v>
      </c>
      <c r="C49246" s="33">
        <v>29816.99987793</v>
      </c>
      <c r="D49246" s="35">
        <v>7881</v>
      </c>
      <c r="E49246" s="35">
        <v>6</v>
      </c>
      <c r="F49246" s="34">
        <v>1.4373392035616881</v>
      </c>
      <c r="H49246" s="35" t="s">
        <v>455</v>
      </c>
      <c r="I49246" s="35">
        <v>200327</v>
      </c>
      <c r="J49246" s="35">
        <v>102</v>
      </c>
      <c r="K49246" s="35">
        <v>6</v>
      </c>
      <c r="L49246" s="36">
        <v>5.8823529411764705E-2</v>
      </c>
      <c r="M49246" s="35" t="s">
        <v>455</v>
      </c>
      <c r="N49246" s="39">
        <v>342.08673044768176</v>
      </c>
      <c r="O49246" s="92">
        <v>45162</v>
      </c>
      <c r="P49246" s="92">
        <f t="shared" si="1747"/>
        <v>45144</v>
      </c>
      <c r="Q49246" s="92">
        <f t="shared" si="1748"/>
        <v>45157</v>
      </c>
    </row>
    <row r="49247" spans="1:17" x14ac:dyDescent="0.25">
      <c r="A49247" s="1" t="s">
        <v>707</v>
      </c>
      <c r="B49247" s="35" t="s">
        <v>441</v>
      </c>
      <c r="C49247" s="33">
        <v>6228.0000076300003</v>
      </c>
      <c r="D49247" s="35">
        <v>1310</v>
      </c>
      <c r="E49247" s="35" t="s">
        <v>487</v>
      </c>
      <c r="F49247" s="34">
        <v>3.4406826272188531</v>
      </c>
      <c r="H49247" s="35" t="s">
        <v>459</v>
      </c>
      <c r="I49247" s="35">
        <v>25414</v>
      </c>
      <c r="J49247" s="35">
        <v>40</v>
      </c>
      <c r="K49247" s="35">
        <v>3</v>
      </c>
      <c r="L49247" s="36">
        <v>7.4999999999999997E-2</v>
      </c>
      <c r="M49247" s="35" t="s">
        <v>455</v>
      </c>
      <c r="N49247" s="39">
        <v>642.26075708085261</v>
      </c>
      <c r="O49247" s="92">
        <v>45162</v>
      </c>
      <c r="P49247" s="92">
        <f t="shared" si="1747"/>
        <v>45144</v>
      </c>
      <c r="Q49247" s="92">
        <f t="shared" si="1748"/>
        <v>45157</v>
      </c>
    </row>
    <row r="49248" spans="1:17" x14ac:dyDescent="0.25">
      <c r="A49248" s="1" t="s">
        <v>706</v>
      </c>
      <c r="B49248" s="35" t="s">
        <v>450</v>
      </c>
      <c r="C49248" s="33">
        <v>6722.9999580399999</v>
      </c>
      <c r="D49248" s="35">
        <v>1276</v>
      </c>
      <c r="E49248" s="35" t="s">
        <v>487</v>
      </c>
      <c r="F49248" s="34">
        <v>2.1249017365573648</v>
      </c>
      <c r="H49248" s="35" t="s">
        <v>474</v>
      </c>
      <c r="I49248" s="35">
        <v>26062</v>
      </c>
      <c r="J49248" s="35">
        <v>21</v>
      </c>
      <c r="K49248" s="35">
        <v>2</v>
      </c>
      <c r="L49248" s="36">
        <v>9.5238095238095233E-2</v>
      </c>
      <c r="M49248" s="35" t="s">
        <v>474</v>
      </c>
      <c r="N49248" s="39">
        <v>312.36055527393256</v>
      </c>
      <c r="O49248" s="92">
        <v>45162</v>
      </c>
      <c r="P49248" s="92">
        <f t="shared" si="1747"/>
        <v>45144</v>
      </c>
      <c r="Q49248" s="92">
        <f t="shared" si="1748"/>
        <v>45157</v>
      </c>
    </row>
    <row r="49249" spans="1:17" x14ac:dyDescent="0.25">
      <c r="A49249" s="1" t="s">
        <v>705</v>
      </c>
      <c r="B49249" s="35" t="s">
        <v>450</v>
      </c>
      <c r="C49249" s="33">
        <v>53059.00027466</v>
      </c>
      <c r="D49249" s="35">
        <v>19992</v>
      </c>
      <c r="E49249" s="35">
        <v>26</v>
      </c>
      <c r="F49249" s="34">
        <v>3.5001467188023798</v>
      </c>
      <c r="H49249" s="35" t="s">
        <v>474</v>
      </c>
      <c r="I49249" s="35">
        <v>284569</v>
      </c>
      <c r="J49249" s="35">
        <v>172</v>
      </c>
      <c r="K49249" s="35">
        <v>28</v>
      </c>
      <c r="L49249" s="36">
        <v>0.16279069767441862</v>
      </c>
      <c r="M49249" s="35" t="s">
        <v>474</v>
      </c>
      <c r="N49249" s="39">
        <v>324.16743457215875</v>
      </c>
      <c r="O49249" s="92">
        <v>45162</v>
      </c>
      <c r="P49249" s="92">
        <f t="shared" si="1747"/>
        <v>45144</v>
      </c>
      <c r="Q49249" s="92">
        <f t="shared" si="1748"/>
        <v>45157</v>
      </c>
    </row>
    <row r="49250" spans="1:17" x14ac:dyDescent="0.25">
      <c r="A49250" s="1" t="s">
        <v>704</v>
      </c>
      <c r="B49250" s="35" t="s">
        <v>443</v>
      </c>
      <c r="C49250" s="33">
        <v>24244.99987793</v>
      </c>
      <c r="D49250" s="35">
        <v>6762</v>
      </c>
      <c r="E49250" s="35">
        <v>8</v>
      </c>
      <c r="F49250" s="34">
        <v>2.3568924491879977</v>
      </c>
      <c r="H49250" s="35" t="s">
        <v>474</v>
      </c>
      <c r="I49250" s="35">
        <v>118940</v>
      </c>
      <c r="J49250" s="35">
        <v>81</v>
      </c>
      <c r="K49250" s="35">
        <v>8</v>
      </c>
      <c r="L49250" s="36">
        <v>9.8765432098765427E-2</v>
      </c>
      <c r="M49250" s="35" t="s">
        <v>474</v>
      </c>
      <c r="N49250" s="39">
        <v>334.08950467239868</v>
      </c>
      <c r="O49250" s="92">
        <v>45162</v>
      </c>
      <c r="P49250" s="92">
        <f t="shared" si="1747"/>
        <v>45144</v>
      </c>
      <c r="Q49250" s="92">
        <f t="shared" si="1748"/>
        <v>45157</v>
      </c>
    </row>
    <row r="49251" spans="1:17" x14ac:dyDescent="0.25">
      <c r="A49251" s="1" t="s">
        <v>703</v>
      </c>
      <c r="B49251" s="35" t="s">
        <v>447</v>
      </c>
      <c r="C49251" s="33">
        <v>384.99999689999999</v>
      </c>
      <c r="D49251" s="35">
        <v>38</v>
      </c>
      <c r="E49251" s="35">
        <v>0</v>
      </c>
      <c r="F49251" s="34">
        <v>0</v>
      </c>
      <c r="H49251" s="35" t="s">
        <v>459</v>
      </c>
      <c r="I49251" s="35">
        <v>881</v>
      </c>
      <c r="J49251" s="35">
        <v>2</v>
      </c>
      <c r="K49251" s="35">
        <v>0</v>
      </c>
      <c r="L49251" s="36">
        <v>0</v>
      </c>
      <c r="M49251" s="35" t="s">
        <v>459</v>
      </c>
      <c r="N49251" s="39">
        <v>519.48052366334969</v>
      </c>
      <c r="O49251" s="92">
        <v>45162</v>
      </c>
      <c r="P49251" s="92">
        <f t="shared" si="1747"/>
        <v>45144</v>
      </c>
      <c r="Q49251" s="92">
        <f t="shared" si="1748"/>
        <v>45157</v>
      </c>
    </row>
    <row r="49252" spans="1:17" x14ac:dyDescent="0.25">
      <c r="A49252" s="1" t="s">
        <v>702</v>
      </c>
      <c r="B49252" s="35" t="s">
        <v>450</v>
      </c>
      <c r="C49252" s="33">
        <v>9778.9999847399995</v>
      </c>
      <c r="D49252" s="35">
        <v>3765</v>
      </c>
      <c r="E49252" s="35">
        <v>9</v>
      </c>
      <c r="F49252" s="34">
        <v>6.5738536032346149</v>
      </c>
      <c r="H49252" s="35" t="s">
        <v>455</v>
      </c>
      <c r="I49252" s="35">
        <v>58516</v>
      </c>
      <c r="J49252" s="35">
        <v>48</v>
      </c>
      <c r="K49252" s="35">
        <v>9</v>
      </c>
      <c r="L49252" s="36">
        <v>0.1875</v>
      </c>
      <c r="M49252" s="35" t="s">
        <v>474</v>
      </c>
      <c r="N49252" s="39">
        <v>490.84773570818453</v>
      </c>
      <c r="O49252" s="92">
        <v>45162</v>
      </c>
      <c r="P49252" s="92">
        <f t="shared" si="1747"/>
        <v>45144</v>
      </c>
      <c r="Q49252" s="92">
        <f t="shared" si="1748"/>
        <v>45157</v>
      </c>
    </row>
    <row r="49253" spans="1:17" x14ac:dyDescent="0.25">
      <c r="A49253" s="1" t="s">
        <v>701</v>
      </c>
      <c r="B49253" s="35" t="s">
        <v>441</v>
      </c>
      <c r="C49253" s="33">
        <v>30378.999893190001</v>
      </c>
      <c r="D49253" s="35">
        <v>8758</v>
      </c>
      <c r="E49253" s="35">
        <v>24</v>
      </c>
      <c r="F49253" s="34">
        <v>5.6429958863458243</v>
      </c>
      <c r="H49253" s="35" t="s">
        <v>455</v>
      </c>
      <c r="I49253" s="35">
        <v>145688</v>
      </c>
      <c r="J49253" s="35">
        <v>248</v>
      </c>
      <c r="K49253" s="35">
        <v>27</v>
      </c>
      <c r="L49253" s="36">
        <v>0.10887096774193548</v>
      </c>
      <c r="M49253" s="35" t="s">
        <v>455</v>
      </c>
      <c r="N49253" s="39">
        <v>816.35340489136263</v>
      </c>
      <c r="O49253" s="92">
        <v>45162</v>
      </c>
      <c r="P49253" s="92">
        <f t="shared" si="1747"/>
        <v>45144</v>
      </c>
      <c r="Q49253" s="92">
        <f t="shared" si="1748"/>
        <v>45157</v>
      </c>
    </row>
    <row r="49254" spans="1:17" x14ac:dyDescent="0.25">
      <c r="A49254" s="1" t="s">
        <v>700</v>
      </c>
      <c r="B49254" s="35" t="s">
        <v>441</v>
      </c>
      <c r="C49254" s="33">
        <v>13831.000015260001</v>
      </c>
      <c r="D49254" s="35">
        <v>3741</v>
      </c>
      <c r="E49254" s="35">
        <v>0</v>
      </c>
      <c r="F49254" s="34">
        <v>0</v>
      </c>
      <c r="H49254" s="35" t="s">
        <v>459</v>
      </c>
      <c r="I49254" s="35">
        <v>66692</v>
      </c>
      <c r="J49254" s="35">
        <v>39</v>
      </c>
      <c r="K49254" s="35">
        <v>0</v>
      </c>
      <c r="L49254" s="36">
        <v>0</v>
      </c>
      <c r="M49254" s="35" t="s">
        <v>459</v>
      </c>
      <c r="N49254" s="39">
        <v>281.97527262649538</v>
      </c>
      <c r="O49254" s="92">
        <v>45162</v>
      </c>
      <c r="P49254" s="92">
        <f t="shared" si="1747"/>
        <v>45144</v>
      </c>
      <c r="Q49254" s="92">
        <f t="shared" si="1748"/>
        <v>45157</v>
      </c>
    </row>
    <row r="49255" spans="1:17" x14ac:dyDescent="0.25">
      <c r="A49255" s="1" t="s">
        <v>699</v>
      </c>
      <c r="B49255" s="35" t="s">
        <v>444</v>
      </c>
      <c r="C49255" s="33">
        <v>8460.00005341</v>
      </c>
      <c r="D49255" s="35">
        <v>1594</v>
      </c>
      <c r="E49255" s="35" t="s">
        <v>487</v>
      </c>
      <c r="F49255" s="34">
        <v>1.6886186992346526</v>
      </c>
      <c r="H49255" s="35" t="s">
        <v>459</v>
      </c>
      <c r="I49255" s="35">
        <v>35970</v>
      </c>
      <c r="J49255" s="35">
        <v>27</v>
      </c>
      <c r="K49255" s="35">
        <v>2</v>
      </c>
      <c r="L49255" s="36">
        <v>7.407407407407407E-2</v>
      </c>
      <c r="M49255" s="35" t="s">
        <v>455</v>
      </c>
      <c r="N49255" s="39">
        <v>319.14893415534937</v>
      </c>
      <c r="O49255" s="92">
        <v>45162</v>
      </c>
      <c r="P49255" s="92">
        <f t="shared" si="1747"/>
        <v>45144</v>
      </c>
      <c r="Q49255" s="92">
        <f t="shared" si="1748"/>
        <v>45157</v>
      </c>
    </row>
    <row r="49256" spans="1:17" x14ac:dyDescent="0.25">
      <c r="A49256" s="1" t="s">
        <v>698</v>
      </c>
      <c r="B49256" s="35" t="s">
        <v>441</v>
      </c>
      <c r="C49256" s="33">
        <v>3174.0000066799998</v>
      </c>
      <c r="D49256" s="35">
        <v>744</v>
      </c>
      <c r="E49256" s="35" t="s">
        <v>487</v>
      </c>
      <c r="F49256" s="34">
        <v>2.2504275765041859</v>
      </c>
      <c r="H49256" s="35" t="s">
        <v>459</v>
      </c>
      <c r="I49256" s="35">
        <v>12781</v>
      </c>
      <c r="J49256" s="35">
        <v>12</v>
      </c>
      <c r="K49256" s="35">
        <v>1</v>
      </c>
      <c r="L49256" s="36">
        <v>8.3333333333333329E-2</v>
      </c>
      <c r="M49256" s="35" t="s">
        <v>459</v>
      </c>
      <c r="N49256" s="39">
        <v>378.07183285270332</v>
      </c>
      <c r="O49256" s="92">
        <v>45162</v>
      </c>
      <c r="P49256" s="92">
        <f t="shared" si="1747"/>
        <v>45144</v>
      </c>
      <c r="Q49256" s="92">
        <f t="shared" si="1748"/>
        <v>45157</v>
      </c>
    </row>
    <row r="49257" spans="1:17" x14ac:dyDescent="0.25">
      <c r="A49257" s="1" t="s">
        <v>697</v>
      </c>
      <c r="B49257" s="35" t="s">
        <v>444</v>
      </c>
      <c r="C49257" s="33">
        <v>28630.000030520001</v>
      </c>
      <c r="D49257" s="35">
        <v>7285</v>
      </c>
      <c r="E49257" s="35">
        <v>11</v>
      </c>
      <c r="F49257" s="34">
        <v>2.7443740303063318</v>
      </c>
      <c r="H49257" s="35" t="s">
        <v>459</v>
      </c>
      <c r="I49257" s="35">
        <v>219949</v>
      </c>
      <c r="J49257" s="35">
        <v>123</v>
      </c>
      <c r="K49257" s="35">
        <v>11</v>
      </c>
      <c r="L49257" s="36">
        <v>8.943089430894309E-2</v>
      </c>
      <c r="M49257" s="35" t="s">
        <v>455</v>
      </c>
      <c r="N49257" s="39">
        <v>429.61928001704575</v>
      </c>
      <c r="O49257" s="92">
        <v>45162</v>
      </c>
      <c r="P49257" s="92">
        <f t="shared" si="1747"/>
        <v>45144</v>
      </c>
      <c r="Q49257" s="92">
        <f t="shared" si="1748"/>
        <v>45157</v>
      </c>
    </row>
    <row r="49258" spans="1:17" x14ac:dyDescent="0.25">
      <c r="A49258" s="1" t="s">
        <v>696</v>
      </c>
      <c r="B49258" s="35" t="s">
        <v>449</v>
      </c>
      <c r="C49258" s="33">
        <v>118.00000101000001</v>
      </c>
      <c r="D49258" s="35">
        <v>17</v>
      </c>
      <c r="E49258" s="35">
        <v>0</v>
      </c>
      <c r="F49258" s="34">
        <v>0</v>
      </c>
      <c r="H49258" s="35" t="s">
        <v>459</v>
      </c>
      <c r="I49258" s="35">
        <v>275</v>
      </c>
      <c r="J49258" s="35">
        <v>0</v>
      </c>
      <c r="K49258" s="35">
        <v>0</v>
      </c>
      <c r="L49258" s="36">
        <v>0</v>
      </c>
      <c r="M49258" s="35" t="s">
        <v>459</v>
      </c>
      <c r="N49258" s="39">
        <v>0</v>
      </c>
      <c r="O49258" s="92">
        <v>45162</v>
      </c>
      <c r="P49258" s="92">
        <f t="shared" si="1747"/>
        <v>45144</v>
      </c>
      <c r="Q49258" s="92">
        <f t="shared" si="1748"/>
        <v>45157</v>
      </c>
    </row>
    <row r="49259" spans="1:17" x14ac:dyDescent="0.25">
      <c r="A49259" s="1" t="s">
        <v>695</v>
      </c>
      <c r="B49259" s="35" t="s">
        <v>448</v>
      </c>
      <c r="C49259" s="33">
        <v>8149.9999351500001</v>
      </c>
      <c r="D49259" s="35">
        <v>2342</v>
      </c>
      <c r="E49259" s="35">
        <v>6</v>
      </c>
      <c r="F49259" s="34">
        <v>5.2585451776882834</v>
      </c>
      <c r="H49259" s="35" t="s">
        <v>474</v>
      </c>
      <c r="I49259" s="35">
        <v>37829</v>
      </c>
      <c r="J49259" s="35">
        <v>75</v>
      </c>
      <c r="K49259" s="35">
        <v>6</v>
      </c>
      <c r="L49259" s="36">
        <v>0.08</v>
      </c>
      <c r="M49259" s="35" t="s">
        <v>474</v>
      </c>
      <c r="N49259" s="39">
        <v>920.24540609544977</v>
      </c>
      <c r="O49259" s="92">
        <v>45162</v>
      </c>
      <c r="P49259" s="92">
        <f t="shared" si="1747"/>
        <v>45144</v>
      </c>
      <c r="Q49259" s="92">
        <f t="shared" si="1748"/>
        <v>45157</v>
      </c>
    </row>
    <row r="49260" spans="1:17" x14ac:dyDescent="0.25">
      <c r="A49260" s="1" t="s">
        <v>694</v>
      </c>
      <c r="B49260" s="35" t="s">
        <v>449</v>
      </c>
      <c r="C49260" s="33">
        <v>8580.0000076300003</v>
      </c>
      <c r="D49260" s="35">
        <v>1864</v>
      </c>
      <c r="E49260" s="35" t="s">
        <v>487</v>
      </c>
      <c r="F49260" s="34">
        <v>2.4975024952815246</v>
      </c>
      <c r="H49260" s="35" t="s">
        <v>474</v>
      </c>
      <c r="I49260" s="35">
        <v>47994</v>
      </c>
      <c r="J49260" s="35">
        <v>83</v>
      </c>
      <c r="K49260" s="35">
        <v>3</v>
      </c>
      <c r="L49260" s="36">
        <v>3.614457831325301E-2</v>
      </c>
      <c r="M49260" s="35" t="s">
        <v>474</v>
      </c>
      <c r="N49260" s="39">
        <v>967.36596650571062</v>
      </c>
      <c r="O49260" s="92">
        <v>45162</v>
      </c>
      <c r="P49260" s="92">
        <f t="shared" si="1747"/>
        <v>45144</v>
      </c>
      <c r="Q49260" s="92">
        <f t="shared" si="1748"/>
        <v>45157</v>
      </c>
    </row>
    <row r="49261" spans="1:17" x14ac:dyDescent="0.25">
      <c r="A49261" s="1" t="s">
        <v>693</v>
      </c>
      <c r="B49261" s="35" t="s">
        <v>453</v>
      </c>
      <c r="C49261" s="33">
        <v>1094.99999619</v>
      </c>
      <c r="D49261" s="35">
        <v>151</v>
      </c>
      <c r="E49261" s="35" t="s">
        <v>487</v>
      </c>
      <c r="F49261" s="34">
        <v>6.5231572307857277</v>
      </c>
      <c r="H49261" s="35" t="s">
        <v>459</v>
      </c>
      <c r="I49261" s="35">
        <v>4352</v>
      </c>
      <c r="J49261" s="35">
        <v>2</v>
      </c>
      <c r="K49261" s="35">
        <v>1</v>
      </c>
      <c r="L49261" s="36">
        <v>0.5</v>
      </c>
      <c r="M49261" s="35" t="s">
        <v>474</v>
      </c>
      <c r="N49261" s="39">
        <v>182.64840246200038</v>
      </c>
      <c r="O49261" s="92">
        <v>45162</v>
      </c>
      <c r="P49261" s="92">
        <f t="shared" si="1747"/>
        <v>45144</v>
      </c>
      <c r="Q49261" s="92">
        <f t="shared" si="1748"/>
        <v>45157</v>
      </c>
    </row>
    <row r="49262" spans="1:17" x14ac:dyDescent="0.25">
      <c r="A49262" s="1" t="s">
        <v>692</v>
      </c>
      <c r="B49262" s="35" t="s">
        <v>448</v>
      </c>
      <c r="C49262" s="33">
        <v>818.99999522999997</v>
      </c>
      <c r="D49262" s="35">
        <v>99</v>
      </c>
      <c r="E49262" s="35">
        <v>0</v>
      </c>
      <c r="F49262" s="34">
        <v>0</v>
      </c>
      <c r="H49262" s="35" t="s">
        <v>459</v>
      </c>
      <c r="I49262" s="35">
        <v>1610</v>
      </c>
      <c r="J49262" s="35">
        <v>0</v>
      </c>
      <c r="K49262" s="35">
        <v>0</v>
      </c>
      <c r="L49262" s="36">
        <v>0</v>
      </c>
      <c r="M49262" s="35" t="s">
        <v>459</v>
      </c>
      <c r="N49262" s="39">
        <v>0</v>
      </c>
      <c r="O49262" s="92">
        <v>45162</v>
      </c>
      <c r="P49262" s="92">
        <f t="shared" ref="P49262:P49325" si="1749">O49262-18</f>
        <v>45144</v>
      </c>
      <c r="Q49262" s="92">
        <f t="shared" ref="Q49262:Q49325" si="1750">O49262-5</f>
        <v>45157</v>
      </c>
    </row>
    <row r="49263" spans="1:17" x14ac:dyDescent="0.25">
      <c r="A49263" s="1" t="s">
        <v>691</v>
      </c>
      <c r="B49263" s="35" t="s">
        <v>453</v>
      </c>
      <c r="C49263" s="33">
        <v>159.99999973000001</v>
      </c>
      <c r="D49263" s="35">
        <v>23</v>
      </c>
      <c r="E49263" s="35">
        <v>0</v>
      </c>
      <c r="F49263" s="34">
        <v>0</v>
      </c>
      <c r="H49263" s="35" t="s">
        <v>459</v>
      </c>
      <c r="I49263" s="35">
        <v>216</v>
      </c>
      <c r="J49263" s="35">
        <v>0</v>
      </c>
      <c r="K49263" s="35">
        <v>0</v>
      </c>
      <c r="L49263" s="36">
        <v>0</v>
      </c>
      <c r="M49263" s="35" t="s">
        <v>459</v>
      </c>
      <c r="N49263" s="39">
        <v>0</v>
      </c>
      <c r="O49263" s="92">
        <v>45162</v>
      </c>
      <c r="P49263" s="92">
        <f t="shared" si="1749"/>
        <v>45144</v>
      </c>
      <c r="Q49263" s="92">
        <f t="shared" si="1750"/>
        <v>45157</v>
      </c>
    </row>
    <row r="49264" spans="1:17" x14ac:dyDescent="0.25">
      <c r="A49264" s="1" t="s">
        <v>690</v>
      </c>
      <c r="B49264" s="35" t="s">
        <v>450</v>
      </c>
      <c r="C49264" s="33">
        <v>3333.9999809300002</v>
      </c>
      <c r="D49264" s="35">
        <v>879</v>
      </c>
      <c r="E49264" s="35" t="s">
        <v>487</v>
      </c>
      <c r="F49264" s="34">
        <v>4.2848573387602027</v>
      </c>
      <c r="H49264" s="35" t="s">
        <v>455</v>
      </c>
      <c r="I49264" s="35">
        <v>22037</v>
      </c>
      <c r="J49264" s="35">
        <v>17</v>
      </c>
      <c r="K49264" s="35">
        <v>2</v>
      </c>
      <c r="L49264" s="36">
        <v>0.11764705882352941</v>
      </c>
      <c r="M49264" s="35" t="s">
        <v>474</v>
      </c>
      <c r="N49264" s="39">
        <v>509.89802331246403</v>
      </c>
      <c r="O49264" s="92">
        <v>45162</v>
      </c>
      <c r="P49264" s="92">
        <f t="shared" si="1749"/>
        <v>45144</v>
      </c>
      <c r="Q49264" s="92">
        <f t="shared" si="1750"/>
        <v>45157</v>
      </c>
    </row>
    <row r="49265" spans="1:17" x14ac:dyDescent="0.25">
      <c r="A49265" s="1" t="s">
        <v>445</v>
      </c>
      <c r="B49265" s="35" t="s">
        <v>445</v>
      </c>
      <c r="C49265" s="33">
        <v>14255.000038149999</v>
      </c>
      <c r="D49265" s="35">
        <v>4046</v>
      </c>
      <c r="E49265" s="35">
        <v>8</v>
      </c>
      <c r="F49265" s="34">
        <v>4.0086185191110726</v>
      </c>
      <c r="H49265" s="35" t="s">
        <v>474</v>
      </c>
      <c r="I49265" s="35">
        <v>58087</v>
      </c>
      <c r="J49265" s="35">
        <v>125</v>
      </c>
      <c r="K49265" s="35">
        <v>8</v>
      </c>
      <c r="L49265" s="36">
        <v>6.4000000000000001E-2</v>
      </c>
      <c r="M49265" s="35" t="s">
        <v>474</v>
      </c>
      <c r="N49265" s="39">
        <v>876.8853010555473</v>
      </c>
      <c r="O49265" s="92">
        <v>45162</v>
      </c>
      <c r="P49265" s="92">
        <f t="shared" si="1749"/>
        <v>45144</v>
      </c>
      <c r="Q49265" s="92">
        <f t="shared" si="1750"/>
        <v>45157</v>
      </c>
    </row>
    <row r="49266" spans="1:17" x14ac:dyDescent="0.25">
      <c r="A49266" s="1" t="s">
        <v>689</v>
      </c>
      <c r="B49266" s="35" t="s">
        <v>446</v>
      </c>
      <c r="C49266" s="33">
        <v>37006.000030520001</v>
      </c>
      <c r="D49266" s="35">
        <v>7986</v>
      </c>
      <c r="E49266" s="35">
        <v>8</v>
      </c>
      <c r="F49266" s="34">
        <v>1.5441511402402219</v>
      </c>
      <c r="H49266" s="35" t="s">
        <v>474</v>
      </c>
      <c r="I49266" s="35">
        <v>223180</v>
      </c>
      <c r="J49266" s="35">
        <v>91</v>
      </c>
      <c r="K49266" s="35">
        <v>8</v>
      </c>
      <c r="L49266" s="36">
        <v>8.7912087912087919E-2</v>
      </c>
      <c r="M49266" s="35" t="s">
        <v>455</v>
      </c>
      <c r="N49266" s="39">
        <v>245.90606908325535</v>
      </c>
      <c r="O49266" s="92">
        <v>45162</v>
      </c>
      <c r="P49266" s="92">
        <f t="shared" si="1749"/>
        <v>45144</v>
      </c>
      <c r="Q49266" s="92">
        <f t="shared" si="1750"/>
        <v>45157</v>
      </c>
    </row>
    <row r="49267" spans="1:17" x14ac:dyDescent="0.25">
      <c r="A49267" s="1" t="s">
        <v>688</v>
      </c>
      <c r="B49267" s="35" t="s">
        <v>444</v>
      </c>
      <c r="C49267" s="33">
        <v>32090.999816889998</v>
      </c>
      <c r="D49267" s="35">
        <v>7000</v>
      </c>
      <c r="E49267" s="35">
        <v>14</v>
      </c>
      <c r="F49267" s="34">
        <v>3.1161384989746699</v>
      </c>
      <c r="H49267" s="35" t="s">
        <v>474</v>
      </c>
      <c r="I49267" s="35">
        <v>239110</v>
      </c>
      <c r="J49267" s="35">
        <v>142</v>
      </c>
      <c r="K49267" s="35">
        <v>16</v>
      </c>
      <c r="L49267" s="36">
        <v>0.11267605633802817</v>
      </c>
      <c r="M49267" s="35" t="s">
        <v>474</v>
      </c>
      <c r="N49267" s="39">
        <v>442.49166685440309</v>
      </c>
      <c r="O49267" s="92">
        <v>45162</v>
      </c>
      <c r="P49267" s="92">
        <f t="shared" si="1749"/>
        <v>45144</v>
      </c>
      <c r="Q49267" s="92">
        <f t="shared" si="1750"/>
        <v>45157</v>
      </c>
    </row>
    <row r="49268" spans="1:17" x14ac:dyDescent="0.25">
      <c r="A49268" s="1" t="s">
        <v>687</v>
      </c>
      <c r="B49268" s="35" t="s">
        <v>453</v>
      </c>
      <c r="C49268" s="33">
        <v>250.00000166999999</v>
      </c>
      <c r="D49268" s="35">
        <v>33</v>
      </c>
      <c r="E49268" s="35">
        <v>0</v>
      </c>
      <c r="F49268" s="34">
        <v>0</v>
      </c>
      <c r="H49268" s="35" t="s">
        <v>459</v>
      </c>
      <c r="I49268" s="35">
        <v>510</v>
      </c>
      <c r="J49268" s="35">
        <v>1</v>
      </c>
      <c r="K49268" s="35">
        <v>0</v>
      </c>
      <c r="L49268" s="36">
        <v>0</v>
      </c>
      <c r="M49268" s="35" t="s">
        <v>459</v>
      </c>
      <c r="N49268" s="39">
        <v>399.99999732800006</v>
      </c>
      <c r="O49268" s="92">
        <v>45162</v>
      </c>
      <c r="P49268" s="92">
        <f t="shared" si="1749"/>
        <v>45144</v>
      </c>
      <c r="Q49268" s="92">
        <f t="shared" si="1750"/>
        <v>45157</v>
      </c>
    </row>
    <row r="49269" spans="1:17" x14ac:dyDescent="0.25">
      <c r="A49269" s="1" t="s">
        <v>686</v>
      </c>
      <c r="B49269" s="35" t="s">
        <v>452</v>
      </c>
      <c r="C49269" s="33">
        <v>101079.00042724999</v>
      </c>
      <c r="D49269" s="35">
        <v>39787</v>
      </c>
      <c r="E49269" s="35">
        <v>47</v>
      </c>
      <c r="F49269" s="34">
        <v>3.3213059517333754</v>
      </c>
      <c r="H49269" s="35" t="s">
        <v>474</v>
      </c>
      <c r="I49269" s="35">
        <v>517499</v>
      </c>
      <c r="J49269" s="35">
        <v>453</v>
      </c>
      <c r="K49269" s="35">
        <v>47</v>
      </c>
      <c r="L49269" s="36">
        <v>0.10375275938189846</v>
      </c>
      <c r="M49269" s="35" t="s">
        <v>474</v>
      </c>
      <c r="N49269" s="39">
        <v>448.16430523176723</v>
      </c>
      <c r="O49269" s="92">
        <v>45162</v>
      </c>
      <c r="P49269" s="92">
        <f t="shared" si="1749"/>
        <v>45144</v>
      </c>
      <c r="Q49269" s="92">
        <f t="shared" si="1750"/>
        <v>45157</v>
      </c>
    </row>
    <row r="49270" spans="1:17" x14ac:dyDescent="0.25">
      <c r="A49270" s="1" t="s">
        <v>685</v>
      </c>
      <c r="B49270" s="35" t="s">
        <v>441</v>
      </c>
      <c r="C49270" s="33">
        <v>996.00000166999996</v>
      </c>
      <c r="D49270" s="35">
        <v>162</v>
      </c>
      <c r="E49270" s="35">
        <v>0</v>
      </c>
      <c r="F49270" s="34">
        <v>0</v>
      </c>
      <c r="H49270" s="35" t="s">
        <v>459</v>
      </c>
      <c r="I49270" s="35">
        <v>3589</v>
      </c>
      <c r="J49270" s="35">
        <v>1</v>
      </c>
      <c r="K49270" s="35">
        <v>0</v>
      </c>
      <c r="L49270" s="36">
        <v>0</v>
      </c>
      <c r="M49270" s="35" t="s">
        <v>459</v>
      </c>
      <c r="N49270" s="39">
        <v>100.40160625735875</v>
      </c>
      <c r="O49270" s="92">
        <v>45162</v>
      </c>
      <c r="P49270" s="92">
        <f t="shared" si="1749"/>
        <v>45144</v>
      </c>
      <c r="Q49270" s="92">
        <f t="shared" si="1750"/>
        <v>45157</v>
      </c>
    </row>
    <row r="49271" spans="1:17" x14ac:dyDescent="0.25">
      <c r="A49271" s="1" t="s">
        <v>684</v>
      </c>
      <c r="B49271" s="35" t="s">
        <v>453</v>
      </c>
      <c r="C49271" s="33">
        <v>1528.00000381</v>
      </c>
      <c r="D49271" s="35">
        <v>221</v>
      </c>
      <c r="E49271" s="35" t="s">
        <v>487</v>
      </c>
      <c r="F49271" s="34">
        <v>9.3492894306894581</v>
      </c>
      <c r="H49271" s="35" t="s">
        <v>459</v>
      </c>
      <c r="I49271" s="35">
        <v>4857</v>
      </c>
      <c r="J49271" s="35">
        <v>16</v>
      </c>
      <c r="K49271" s="35">
        <v>3</v>
      </c>
      <c r="L49271" s="36">
        <v>0.1875</v>
      </c>
      <c r="M49271" s="35" t="s">
        <v>455</v>
      </c>
      <c r="N49271" s="39">
        <v>1047.1204162372194</v>
      </c>
      <c r="O49271" s="92">
        <v>45162</v>
      </c>
      <c r="P49271" s="92">
        <f t="shared" si="1749"/>
        <v>45144</v>
      </c>
      <c r="Q49271" s="92">
        <f t="shared" si="1750"/>
        <v>45157</v>
      </c>
    </row>
    <row r="49272" spans="1:17" x14ac:dyDescent="0.25">
      <c r="A49272" s="1" t="s">
        <v>683</v>
      </c>
      <c r="B49272" s="35" t="s">
        <v>449</v>
      </c>
      <c r="C49272" s="33">
        <v>982.99999880999997</v>
      </c>
      <c r="D49272" s="35">
        <v>157</v>
      </c>
      <c r="E49272" s="35">
        <v>0</v>
      </c>
      <c r="F49272" s="34">
        <v>0</v>
      </c>
      <c r="H49272" s="35" t="s">
        <v>459</v>
      </c>
      <c r="I49272" s="35">
        <v>4362</v>
      </c>
      <c r="J49272" s="35">
        <v>0</v>
      </c>
      <c r="K49272" s="35">
        <v>0</v>
      </c>
      <c r="L49272" s="36">
        <v>0</v>
      </c>
      <c r="M49272" s="35" t="s">
        <v>459</v>
      </c>
      <c r="N49272" s="39">
        <v>0</v>
      </c>
      <c r="O49272" s="92">
        <v>45162</v>
      </c>
      <c r="P49272" s="92">
        <f t="shared" si="1749"/>
        <v>45144</v>
      </c>
      <c r="Q49272" s="92">
        <f t="shared" si="1750"/>
        <v>45157</v>
      </c>
    </row>
    <row r="49273" spans="1:17" x14ac:dyDescent="0.25">
      <c r="A49273" s="1" t="s">
        <v>682</v>
      </c>
      <c r="B49273" s="35" t="s">
        <v>450</v>
      </c>
      <c r="C49273" s="33">
        <v>6716.0000381500004</v>
      </c>
      <c r="D49273" s="35">
        <v>1071</v>
      </c>
      <c r="E49273" s="35" t="s">
        <v>487</v>
      </c>
      <c r="F49273" s="34">
        <v>1.0635582344077421</v>
      </c>
      <c r="H49273" s="35" t="s">
        <v>459</v>
      </c>
      <c r="I49273" s="35">
        <v>30792</v>
      </c>
      <c r="J49273" s="35">
        <v>25</v>
      </c>
      <c r="K49273" s="35">
        <v>2</v>
      </c>
      <c r="L49273" s="36">
        <v>0.08</v>
      </c>
      <c r="M49273" s="35" t="s">
        <v>474</v>
      </c>
      <c r="N49273" s="39">
        <v>372.24538204270976</v>
      </c>
      <c r="O49273" s="92">
        <v>45162</v>
      </c>
      <c r="P49273" s="92">
        <f t="shared" si="1749"/>
        <v>45144</v>
      </c>
      <c r="Q49273" s="92">
        <f t="shared" si="1750"/>
        <v>45157</v>
      </c>
    </row>
    <row r="49274" spans="1:17" x14ac:dyDescent="0.25">
      <c r="A49274" s="1" t="s">
        <v>681</v>
      </c>
      <c r="B49274" s="35" t="s">
        <v>450</v>
      </c>
      <c r="C49274" s="33">
        <v>18288.999984739999</v>
      </c>
      <c r="D49274" s="35">
        <v>3208</v>
      </c>
      <c r="E49274" s="35" t="s">
        <v>487</v>
      </c>
      <c r="F49274" s="34">
        <v>1.5622192900250444</v>
      </c>
      <c r="H49274" s="35" t="s">
        <v>474</v>
      </c>
      <c r="I49274" s="35">
        <v>86056</v>
      </c>
      <c r="J49274" s="35">
        <v>67</v>
      </c>
      <c r="K49274" s="35">
        <v>4</v>
      </c>
      <c r="L49274" s="36">
        <v>5.9701492537313432E-2</v>
      </c>
      <c r="M49274" s="35" t="s">
        <v>474</v>
      </c>
      <c r="N49274" s="39">
        <v>366.34042351087294</v>
      </c>
      <c r="O49274" s="92">
        <v>45162</v>
      </c>
      <c r="P49274" s="92">
        <f t="shared" si="1749"/>
        <v>45144</v>
      </c>
      <c r="Q49274" s="92">
        <f t="shared" si="1750"/>
        <v>45157</v>
      </c>
    </row>
    <row r="49275" spans="1:17" x14ac:dyDescent="0.25">
      <c r="A49275" s="1" t="s">
        <v>680</v>
      </c>
      <c r="B49275" s="35" t="s">
        <v>446</v>
      </c>
      <c r="C49275" s="33">
        <v>88923.000366210006</v>
      </c>
      <c r="D49275" s="35">
        <v>18692</v>
      </c>
      <c r="E49275" s="35">
        <v>30</v>
      </c>
      <c r="F49275" s="34">
        <v>2.4097895190583456</v>
      </c>
      <c r="H49275" s="35" t="s">
        <v>474</v>
      </c>
      <c r="I49275" s="35">
        <v>1044309</v>
      </c>
      <c r="J49275" s="35">
        <v>409</v>
      </c>
      <c r="K49275" s="35">
        <v>32</v>
      </c>
      <c r="L49275" s="36">
        <v>7.823960880195599E-2</v>
      </c>
      <c r="M49275" s="35" t="s">
        <v>474</v>
      </c>
      <c r="N49275" s="39">
        <v>459.94849287093621</v>
      </c>
      <c r="O49275" s="92">
        <v>45162</v>
      </c>
      <c r="P49275" s="92">
        <f t="shared" si="1749"/>
        <v>45144</v>
      </c>
      <c r="Q49275" s="92">
        <f t="shared" si="1750"/>
        <v>45157</v>
      </c>
    </row>
    <row r="49276" spans="1:17" x14ac:dyDescent="0.25">
      <c r="A49276" s="1" t="s">
        <v>444</v>
      </c>
      <c r="B49276" s="35" t="s">
        <v>444</v>
      </c>
      <c r="C49276" s="33">
        <v>11662.0001297</v>
      </c>
      <c r="D49276" s="35">
        <v>2472</v>
      </c>
      <c r="E49276" s="35" t="s">
        <v>487</v>
      </c>
      <c r="F49276" s="34">
        <v>1.2249797742097763</v>
      </c>
      <c r="H49276" s="35" t="s">
        <v>459</v>
      </c>
      <c r="I49276" s="35">
        <v>47429</v>
      </c>
      <c r="J49276" s="35">
        <v>40</v>
      </c>
      <c r="K49276" s="35">
        <v>3</v>
      </c>
      <c r="L49276" s="36">
        <v>7.4999999999999997E-2</v>
      </c>
      <c r="M49276" s="35" t="s">
        <v>474</v>
      </c>
      <c r="N49276" s="39">
        <v>342.99433677873731</v>
      </c>
      <c r="O49276" s="92">
        <v>45162</v>
      </c>
      <c r="P49276" s="92">
        <f t="shared" si="1749"/>
        <v>45144</v>
      </c>
      <c r="Q49276" s="92">
        <f t="shared" si="1750"/>
        <v>45157</v>
      </c>
    </row>
    <row r="49277" spans="1:17" x14ac:dyDescent="0.25">
      <c r="A49277" s="1" t="s">
        <v>679</v>
      </c>
      <c r="B49277" s="35" t="s">
        <v>453</v>
      </c>
      <c r="C49277" s="33">
        <v>12961.000015260001</v>
      </c>
      <c r="D49277" s="35">
        <v>3752</v>
      </c>
      <c r="E49277" s="35">
        <v>7</v>
      </c>
      <c r="F49277" s="34">
        <v>3.8577270226935485</v>
      </c>
      <c r="H49277" s="35" t="s">
        <v>455</v>
      </c>
      <c r="I49277" s="35">
        <v>95362</v>
      </c>
      <c r="J49277" s="35">
        <v>178</v>
      </c>
      <c r="K49277" s="35">
        <v>7</v>
      </c>
      <c r="L49277" s="36">
        <v>3.9325842696629212E-2</v>
      </c>
      <c r="M49277" s="35" t="s">
        <v>455</v>
      </c>
      <c r="N49277" s="39">
        <v>1373.3508200789033</v>
      </c>
      <c r="O49277" s="92">
        <v>45162</v>
      </c>
      <c r="P49277" s="92">
        <f t="shared" si="1749"/>
        <v>45144</v>
      </c>
      <c r="Q49277" s="92">
        <f t="shared" si="1750"/>
        <v>45157</v>
      </c>
    </row>
    <row r="49278" spans="1:17" x14ac:dyDescent="0.25">
      <c r="A49278" s="1" t="s">
        <v>678</v>
      </c>
      <c r="B49278" s="35" t="s">
        <v>450</v>
      </c>
      <c r="C49278" s="33">
        <v>30914.999969479999</v>
      </c>
      <c r="D49278" s="35">
        <v>8806</v>
      </c>
      <c r="E49278" s="35">
        <v>17</v>
      </c>
      <c r="F49278" s="34">
        <v>3.9278205255846204</v>
      </c>
      <c r="H49278" s="35" t="s">
        <v>474</v>
      </c>
      <c r="I49278" s="35">
        <v>296177</v>
      </c>
      <c r="J49278" s="35">
        <v>120</v>
      </c>
      <c r="K49278" s="35">
        <v>19</v>
      </c>
      <c r="L49278" s="36">
        <v>0.15833333333333333</v>
      </c>
      <c r="M49278" s="35" t="s">
        <v>474</v>
      </c>
      <c r="N49278" s="39">
        <v>388.16108723424475</v>
      </c>
      <c r="O49278" s="92">
        <v>45162</v>
      </c>
      <c r="P49278" s="92">
        <f t="shared" si="1749"/>
        <v>45144</v>
      </c>
      <c r="Q49278" s="92">
        <f t="shared" si="1750"/>
        <v>45157</v>
      </c>
    </row>
    <row r="49279" spans="1:17" x14ac:dyDescent="0.25">
      <c r="A49279" s="1" t="s">
        <v>677</v>
      </c>
      <c r="B49279" s="35" t="s">
        <v>452</v>
      </c>
      <c r="C49279" s="33">
        <v>30833.999816889998</v>
      </c>
      <c r="D49279" s="35">
        <v>7163</v>
      </c>
      <c r="E49279" s="35">
        <v>14</v>
      </c>
      <c r="F49279" s="34">
        <v>3.2431731398410015</v>
      </c>
      <c r="H49279" s="35" t="s">
        <v>455</v>
      </c>
      <c r="I49279" s="35">
        <v>115780</v>
      </c>
      <c r="J49279" s="35">
        <v>66</v>
      </c>
      <c r="K49279" s="35">
        <v>15</v>
      </c>
      <c r="L49279" s="36">
        <v>0.22727272727272727</v>
      </c>
      <c r="M49279" s="35" t="s">
        <v>455</v>
      </c>
      <c r="N49279" s="39">
        <v>214.04942722950608</v>
      </c>
      <c r="O49279" s="92">
        <v>45162</v>
      </c>
      <c r="P49279" s="92">
        <f t="shared" si="1749"/>
        <v>45144</v>
      </c>
      <c r="Q49279" s="92">
        <f t="shared" si="1750"/>
        <v>45157</v>
      </c>
    </row>
    <row r="49280" spans="1:17" x14ac:dyDescent="0.25">
      <c r="A49280" s="1" t="s">
        <v>676</v>
      </c>
      <c r="B49280" s="35" t="s">
        <v>441</v>
      </c>
      <c r="C49280" s="33">
        <v>4735.0000076300003</v>
      </c>
      <c r="D49280" s="35">
        <v>1053</v>
      </c>
      <c r="E49280" s="35" t="s">
        <v>487</v>
      </c>
      <c r="F49280" s="34">
        <v>3.0170463067992022</v>
      </c>
      <c r="H49280" s="35" t="s">
        <v>459</v>
      </c>
      <c r="I49280" s="35">
        <v>19517</v>
      </c>
      <c r="J49280" s="35">
        <v>22</v>
      </c>
      <c r="K49280" s="35">
        <v>2</v>
      </c>
      <c r="L49280" s="36">
        <v>9.0909090909090912E-2</v>
      </c>
      <c r="M49280" s="35" t="s">
        <v>455</v>
      </c>
      <c r="N49280" s="39">
        <v>464.62513124707709</v>
      </c>
      <c r="O49280" s="92">
        <v>45162</v>
      </c>
      <c r="P49280" s="92">
        <f t="shared" si="1749"/>
        <v>45144</v>
      </c>
      <c r="Q49280" s="92">
        <f t="shared" si="1750"/>
        <v>45157</v>
      </c>
    </row>
    <row r="49281" spans="1:17" x14ac:dyDescent="0.25">
      <c r="A49281" s="1" t="s">
        <v>675</v>
      </c>
      <c r="B49281" s="35" t="s">
        <v>446</v>
      </c>
      <c r="C49281" s="33">
        <v>15553.99993134</v>
      </c>
      <c r="D49281" s="35">
        <v>4480</v>
      </c>
      <c r="E49281" s="35">
        <v>7</v>
      </c>
      <c r="F49281" s="34">
        <v>3.2146071891934507</v>
      </c>
      <c r="H49281" s="35" t="s">
        <v>474</v>
      </c>
      <c r="I49281" s="35">
        <v>86542</v>
      </c>
      <c r="J49281" s="35">
        <v>68</v>
      </c>
      <c r="K49281" s="35">
        <v>7</v>
      </c>
      <c r="L49281" s="36">
        <v>0.10294117647058823</v>
      </c>
      <c r="M49281" s="35" t="s">
        <v>474</v>
      </c>
      <c r="N49281" s="39">
        <v>437.18657773030924</v>
      </c>
      <c r="O49281" s="92">
        <v>45162</v>
      </c>
      <c r="P49281" s="92">
        <f t="shared" si="1749"/>
        <v>45144</v>
      </c>
      <c r="Q49281" s="92">
        <f t="shared" si="1750"/>
        <v>45157</v>
      </c>
    </row>
    <row r="49282" spans="1:17" x14ac:dyDescent="0.25">
      <c r="A49282" s="1" t="s">
        <v>674</v>
      </c>
      <c r="B49282" s="35" t="s">
        <v>447</v>
      </c>
      <c r="C49282" s="33">
        <v>29571.000015260001</v>
      </c>
      <c r="D49282" s="35">
        <v>6960</v>
      </c>
      <c r="E49282" s="35">
        <v>24</v>
      </c>
      <c r="F49282" s="34">
        <v>5.7971854634644204</v>
      </c>
      <c r="H49282" s="35" t="s">
        <v>474</v>
      </c>
      <c r="I49282" s="35">
        <v>493422</v>
      </c>
      <c r="J49282" s="35">
        <v>184</v>
      </c>
      <c r="K49282" s="35">
        <v>24</v>
      </c>
      <c r="L49282" s="36">
        <v>0.13043478260869565</v>
      </c>
      <c r="M49282" s="35" t="s">
        <v>474</v>
      </c>
      <c r="N49282" s="39">
        <v>622.23123974518114</v>
      </c>
      <c r="O49282" s="92">
        <v>45162</v>
      </c>
      <c r="P49282" s="92">
        <f t="shared" si="1749"/>
        <v>45144</v>
      </c>
      <c r="Q49282" s="92">
        <f t="shared" si="1750"/>
        <v>45157</v>
      </c>
    </row>
    <row r="49283" spans="1:17" x14ac:dyDescent="0.25">
      <c r="A49283" s="1" t="s">
        <v>673</v>
      </c>
      <c r="B49283" s="35" t="s">
        <v>441</v>
      </c>
      <c r="C49283" s="33">
        <v>15740.99991608</v>
      </c>
      <c r="D49283" s="35">
        <v>4096</v>
      </c>
      <c r="E49283" s="35">
        <v>6</v>
      </c>
      <c r="F49283" s="34">
        <v>2.7226442465934291</v>
      </c>
      <c r="H49283" s="35" t="s">
        <v>474</v>
      </c>
      <c r="I49283" s="35">
        <v>90312</v>
      </c>
      <c r="J49283" s="35">
        <v>54</v>
      </c>
      <c r="K49283" s="35">
        <v>6</v>
      </c>
      <c r="L49283" s="36">
        <v>0.1111111111111111</v>
      </c>
      <c r="M49283" s="35" t="s">
        <v>474</v>
      </c>
      <c r="N49283" s="39">
        <v>343.05317507077206</v>
      </c>
      <c r="O49283" s="92">
        <v>45162</v>
      </c>
      <c r="P49283" s="92">
        <f t="shared" si="1749"/>
        <v>45144</v>
      </c>
      <c r="Q49283" s="92">
        <f t="shared" si="1750"/>
        <v>45157</v>
      </c>
    </row>
    <row r="49284" spans="1:17" x14ac:dyDescent="0.25">
      <c r="A49284" s="1" t="s">
        <v>672</v>
      </c>
      <c r="B49284" s="35" t="s">
        <v>441</v>
      </c>
      <c r="C49284" s="33">
        <v>16335</v>
      </c>
      <c r="D49284" s="35">
        <v>4351</v>
      </c>
      <c r="E49284" s="35">
        <v>9</v>
      </c>
      <c r="F49284" s="34">
        <v>3.9354584809130264</v>
      </c>
      <c r="H49284" s="35" t="s">
        <v>474</v>
      </c>
      <c r="I49284" s="35">
        <v>89754</v>
      </c>
      <c r="J49284" s="35">
        <v>110</v>
      </c>
      <c r="K49284" s="35">
        <v>9</v>
      </c>
      <c r="L49284" s="36">
        <v>8.1818181818181818E-2</v>
      </c>
      <c r="M49284" s="35" t="s">
        <v>474</v>
      </c>
      <c r="N49284" s="39">
        <v>673.40067340067333</v>
      </c>
      <c r="O49284" s="92">
        <v>45162</v>
      </c>
      <c r="P49284" s="92">
        <f t="shared" si="1749"/>
        <v>45144</v>
      </c>
      <c r="Q49284" s="92">
        <f t="shared" si="1750"/>
        <v>45157</v>
      </c>
    </row>
    <row r="49285" spans="1:17" x14ac:dyDescent="0.25">
      <c r="A49285" s="1" t="s">
        <v>671</v>
      </c>
      <c r="B49285" s="35" t="s">
        <v>449</v>
      </c>
      <c r="C49285" s="33">
        <v>2865.9999980900002</v>
      </c>
      <c r="D49285" s="35">
        <v>477</v>
      </c>
      <c r="E49285" s="35">
        <v>0</v>
      </c>
      <c r="F49285" s="34">
        <v>0</v>
      </c>
      <c r="H49285" s="35" t="s">
        <v>459</v>
      </c>
      <c r="I49285" s="35">
        <v>15671</v>
      </c>
      <c r="J49285" s="35">
        <v>19</v>
      </c>
      <c r="K49285" s="35">
        <v>0</v>
      </c>
      <c r="L49285" s="36">
        <v>0</v>
      </c>
      <c r="M49285" s="35" t="s">
        <v>459</v>
      </c>
      <c r="N49285" s="39">
        <v>662.94487134201836</v>
      </c>
      <c r="O49285" s="92">
        <v>45162</v>
      </c>
      <c r="P49285" s="92">
        <f t="shared" si="1749"/>
        <v>45144</v>
      </c>
      <c r="Q49285" s="92">
        <f t="shared" si="1750"/>
        <v>45157</v>
      </c>
    </row>
    <row r="49286" spans="1:17" x14ac:dyDescent="0.25">
      <c r="A49286" s="1" t="s">
        <v>670</v>
      </c>
      <c r="B49286" s="35" t="s">
        <v>452</v>
      </c>
      <c r="C49286" s="33">
        <v>19202.000114440001</v>
      </c>
      <c r="D49286" s="35">
        <v>4616</v>
      </c>
      <c r="E49286" s="35">
        <v>10</v>
      </c>
      <c r="F49286" s="34">
        <v>3.7198505886299205</v>
      </c>
      <c r="H49286" s="35" t="s">
        <v>459</v>
      </c>
      <c r="I49286" s="35">
        <v>181217</v>
      </c>
      <c r="J49286" s="35">
        <v>67</v>
      </c>
      <c r="K49286" s="35">
        <v>11</v>
      </c>
      <c r="L49286" s="36">
        <v>0.16417910447761194</v>
      </c>
      <c r="M49286" s="35" t="s">
        <v>455</v>
      </c>
      <c r="N49286" s="39">
        <v>348.92198521348649</v>
      </c>
      <c r="O49286" s="92">
        <v>45162</v>
      </c>
      <c r="P49286" s="92">
        <f t="shared" si="1749"/>
        <v>45144</v>
      </c>
      <c r="Q49286" s="92">
        <f t="shared" si="1750"/>
        <v>45157</v>
      </c>
    </row>
    <row r="49287" spans="1:17" x14ac:dyDescent="0.25">
      <c r="A49287" s="1" t="s">
        <v>669</v>
      </c>
      <c r="B49287" s="35" t="s">
        <v>443</v>
      </c>
      <c r="C49287" s="33">
        <v>11350.999969480001</v>
      </c>
      <c r="D49287" s="35">
        <v>2684</v>
      </c>
      <c r="E49287" s="35" t="s">
        <v>487</v>
      </c>
      <c r="F49287" s="34">
        <v>1.2585423596269047</v>
      </c>
      <c r="H49287" s="35" t="s">
        <v>455</v>
      </c>
      <c r="I49287" s="35">
        <v>55876</v>
      </c>
      <c r="J49287" s="35">
        <v>37</v>
      </c>
      <c r="K49287" s="35">
        <v>2</v>
      </c>
      <c r="L49287" s="36">
        <v>5.4054054054054057E-2</v>
      </c>
      <c r="M49287" s="35" t="s">
        <v>455</v>
      </c>
      <c r="N49287" s="39">
        <v>325.96247114336836</v>
      </c>
      <c r="O49287" s="92">
        <v>45162</v>
      </c>
      <c r="P49287" s="92">
        <f t="shared" si="1749"/>
        <v>45144</v>
      </c>
      <c r="Q49287" s="92">
        <f t="shared" si="1750"/>
        <v>45157</v>
      </c>
    </row>
    <row r="49288" spans="1:17" x14ac:dyDescent="0.25">
      <c r="A49288" s="1" t="s">
        <v>668</v>
      </c>
      <c r="B49288" s="35" t="s">
        <v>444</v>
      </c>
      <c r="C49288" s="33">
        <v>31610.999847409999</v>
      </c>
      <c r="D49288" s="35">
        <v>8261</v>
      </c>
      <c r="E49288" s="35">
        <v>18</v>
      </c>
      <c r="F49288" s="34">
        <v>4.0673002812963173</v>
      </c>
      <c r="H49288" s="35" t="s">
        <v>474</v>
      </c>
      <c r="I49288" s="35">
        <v>165940</v>
      </c>
      <c r="J49288" s="35">
        <v>130</v>
      </c>
      <c r="K49288" s="35">
        <v>19</v>
      </c>
      <c r="L49288" s="36">
        <v>0.14615384615384616</v>
      </c>
      <c r="M49288" s="35" t="s">
        <v>474</v>
      </c>
      <c r="N49288" s="39">
        <v>411.24925066440557</v>
      </c>
      <c r="O49288" s="92">
        <v>45162</v>
      </c>
      <c r="P49288" s="92">
        <f t="shared" si="1749"/>
        <v>45144</v>
      </c>
      <c r="Q49288" s="92">
        <f t="shared" si="1750"/>
        <v>45157</v>
      </c>
    </row>
    <row r="49289" spans="1:17" x14ac:dyDescent="0.25">
      <c r="A49289" s="1" t="s">
        <v>667</v>
      </c>
      <c r="B49289" s="35" t="s">
        <v>451</v>
      </c>
      <c r="C49289" s="33">
        <v>5340.99998856</v>
      </c>
      <c r="D49289" s="35">
        <v>1000</v>
      </c>
      <c r="E49289" s="35">
        <v>6</v>
      </c>
      <c r="F49289" s="34">
        <v>8.0241795448304565</v>
      </c>
      <c r="H49289" s="35" t="s">
        <v>474</v>
      </c>
      <c r="I49289" s="35">
        <v>17628</v>
      </c>
      <c r="J49289" s="35">
        <v>30</v>
      </c>
      <c r="K49289" s="35">
        <v>6</v>
      </c>
      <c r="L49289" s="36">
        <v>0.2</v>
      </c>
      <c r="M49289" s="35" t="s">
        <v>474</v>
      </c>
      <c r="N49289" s="39">
        <v>561.69256813813206</v>
      </c>
      <c r="O49289" s="92">
        <v>45162</v>
      </c>
      <c r="P49289" s="92">
        <f t="shared" si="1749"/>
        <v>45144</v>
      </c>
      <c r="Q49289" s="92">
        <f t="shared" si="1750"/>
        <v>45157</v>
      </c>
    </row>
    <row r="49290" spans="1:17" x14ac:dyDescent="0.25">
      <c r="A49290" s="1" t="s">
        <v>666</v>
      </c>
      <c r="B49290" s="35" t="s">
        <v>441</v>
      </c>
      <c r="C49290" s="33">
        <v>1850.9999933199999</v>
      </c>
      <c r="D49290" s="35">
        <v>390</v>
      </c>
      <c r="E49290" s="35" t="s">
        <v>487</v>
      </c>
      <c r="F49290" s="34">
        <v>3.8589179733304779</v>
      </c>
      <c r="H49290" s="35" t="s">
        <v>474</v>
      </c>
      <c r="I49290" s="35">
        <v>8083</v>
      </c>
      <c r="J49290" s="35">
        <v>7</v>
      </c>
      <c r="K49290" s="35">
        <v>1</v>
      </c>
      <c r="L49290" s="36">
        <v>0.14285714285714285</v>
      </c>
      <c r="M49290" s="35" t="s">
        <v>474</v>
      </c>
      <c r="N49290" s="39">
        <v>378.17396138638685</v>
      </c>
      <c r="O49290" s="92">
        <v>45162</v>
      </c>
      <c r="P49290" s="92">
        <f t="shared" si="1749"/>
        <v>45144</v>
      </c>
      <c r="Q49290" s="92">
        <f t="shared" si="1750"/>
        <v>45157</v>
      </c>
    </row>
    <row r="49291" spans="1:17" x14ac:dyDescent="0.25">
      <c r="A49291" s="1" t="s">
        <v>665</v>
      </c>
      <c r="B49291" s="35" t="s">
        <v>449</v>
      </c>
      <c r="C49291" s="33">
        <v>7569.0000190700002</v>
      </c>
      <c r="D49291" s="35">
        <v>2086</v>
      </c>
      <c r="E49291" s="35">
        <v>10</v>
      </c>
      <c r="F49291" s="34">
        <v>9.4369891991819337</v>
      </c>
      <c r="H49291" s="35" t="s">
        <v>474</v>
      </c>
      <c r="I49291" s="35">
        <v>37486</v>
      </c>
      <c r="J49291" s="35">
        <v>31</v>
      </c>
      <c r="K49291" s="35">
        <v>10</v>
      </c>
      <c r="L49291" s="36">
        <v>0.32258064516129031</v>
      </c>
      <c r="M49291" s="35" t="s">
        <v>474</v>
      </c>
      <c r="N49291" s="39">
        <v>409.56533124449584</v>
      </c>
      <c r="O49291" s="92">
        <v>45162</v>
      </c>
      <c r="P49291" s="92">
        <f t="shared" si="1749"/>
        <v>45144</v>
      </c>
      <c r="Q49291" s="92">
        <f t="shared" si="1750"/>
        <v>45157</v>
      </c>
    </row>
    <row r="49292" spans="1:17" x14ac:dyDescent="0.25">
      <c r="A49292" s="1" t="s">
        <v>664</v>
      </c>
      <c r="B49292" s="35" t="s">
        <v>454</v>
      </c>
      <c r="C49292" s="33">
        <v>6306.9999618499996</v>
      </c>
      <c r="D49292" s="35">
        <v>1149</v>
      </c>
      <c r="E49292" s="35">
        <v>6</v>
      </c>
      <c r="F49292" s="34">
        <v>6.7951709396509647</v>
      </c>
      <c r="H49292" s="35" t="s">
        <v>474</v>
      </c>
      <c r="I49292" s="35">
        <v>21610</v>
      </c>
      <c r="J49292" s="35">
        <v>84</v>
      </c>
      <c r="K49292" s="35">
        <v>8</v>
      </c>
      <c r="L49292" s="36">
        <v>9.5238095238095233E-2</v>
      </c>
      <c r="M49292" s="35" t="s">
        <v>474</v>
      </c>
      <c r="N49292" s="39">
        <v>1331.8535041715891</v>
      </c>
      <c r="O49292" s="92">
        <v>45162</v>
      </c>
      <c r="P49292" s="92">
        <f t="shared" si="1749"/>
        <v>45144</v>
      </c>
      <c r="Q49292" s="92">
        <f t="shared" si="1750"/>
        <v>45157</v>
      </c>
    </row>
    <row r="49293" spans="1:17" x14ac:dyDescent="0.25">
      <c r="A49293" s="1" t="s">
        <v>663</v>
      </c>
      <c r="B49293" s="35" t="s">
        <v>453</v>
      </c>
      <c r="C49293" s="33">
        <v>1634.00000191</v>
      </c>
      <c r="D49293" s="35">
        <v>337</v>
      </c>
      <c r="E49293" s="35">
        <v>0</v>
      </c>
      <c r="F49293" s="34">
        <v>0</v>
      </c>
      <c r="H49293" s="35" t="s">
        <v>459</v>
      </c>
      <c r="I49293" s="35">
        <v>6075</v>
      </c>
      <c r="J49293" s="35">
        <v>10</v>
      </c>
      <c r="K49293" s="35">
        <v>0</v>
      </c>
      <c r="L49293" s="36">
        <v>0</v>
      </c>
      <c r="M49293" s="35" t="s">
        <v>459</v>
      </c>
      <c r="N49293" s="39">
        <v>611.99510332380009</v>
      </c>
      <c r="O49293" s="92">
        <v>45162</v>
      </c>
      <c r="P49293" s="92">
        <f t="shared" si="1749"/>
        <v>45144</v>
      </c>
      <c r="Q49293" s="92">
        <f t="shared" si="1750"/>
        <v>45157</v>
      </c>
    </row>
    <row r="49294" spans="1:17" x14ac:dyDescent="0.25">
      <c r="A49294" s="1" t="s">
        <v>662</v>
      </c>
      <c r="B49294" s="35" t="s">
        <v>441</v>
      </c>
      <c r="C49294" s="33">
        <v>13346.999969480001</v>
      </c>
      <c r="D49294" s="35">
        <v>3565</v>
      </c>
      <c r="E49294" s="35" t="s">
        <v>487</v>
      </c>
      <c r="F49294" s="34">
        <v>1.6054972261610252</v>
      </c>
      <c r="H49294" s="35" t="s">
        <v>459</v>
      </c>
      <c r="I49294" s="35">
        <v>59613</v>
      </c>
      <c r="J49294" s="35">
        <v>54</v>
      </c>
      <c r="K49294" s="35">
        <v>3</v>
      </c>
      <c r="L49294" s="36">
        <v>5.5555555555555552E-2</v>
      </c>
      <c r="M49294" s="35" t="s">
        <v>455</v>
      </c>
      <c r="N49294" s="39">
        <v>404.58530099257837</v>
      </c>
      <c r="O49294" s="92">
        <v>45162</v>
      </c>
      <c r="P49294" s="92">
        <f t="shared" si="1749"/>
        <v>45144</v>
      </c>
      <c r="Q49294" s="92">
        <f t="shared" si="1750"/>
        <v>45157</v>
      </c>
    </row>
    <row r="49295" spans="1:17" x14ac:dyDescent="0.25">
      <c r="A49295" s="1" t="s">
        <v>661</v>
      </c>
      <c r="B49295" s="35" t="s">
        <v>448</v>
      </c>
      <c r="C49295" s="33">
        <v>12447.999969480001</v>
      </c>
      <c r="D49295" s="35">
        <v>3794</v>
      </c>
      <c r="E49295" s="35" t="s">
        <v>487</v>
      </c>
      <c r="F49295" s="34">
        <v>1.7214469377498385</v>
      </c>
      <c r="H49295" s="35" t="s">
        <v>474</v>
      </c>
      <c r="I49295" s="35">
        <v>63629</v>
      </c>
      <c r="J49295" s="35">
        <v>108</v>
      </c>
      <c r="K49295" s="35">
        <v>3</v>
      </c>
      <c r="L49295" s="36">
        <v>2.7777777777777776E-2</v>
      </c>
      <c r="M49295" s="35" t="s">
        <v>474</v>
      </c>
      <c r="N49295" s="39">
        <v>867.60925662591853</v>
      </c>
      <c r="O49295" s="92">
        <v>45162</v>
      </c>
      <c r="P49295" s="92">
        <f t="shared" si="1749"/>
        <v>45144</v>
      </c>
      <c r="Q49295" s="92">
        <f t="shared" si="1750"/>
        <v>45157</v>
      </c>
    </row>
    <row r="49296" spans="1:17" x14ac:dyDescent="0.25">
      <c r="A49296" s="1" t="s">
        <v>660</v>
      </c>
      <c r="B49296" s="35" t="s">
        <v>441</v>
      </c>
      <c r="C49296" s="33">
        <v>5003.9999694799999</v>
      </c>
      <c r="D49296" s="35">
        <v>1377</v>
      </c>
      <c r="E49296" s="35" t="s">
        <v>487</v>
      </c>
      <c r="F49296" s="34">
        <v>2.8548589873790133</v>
      </c>
      <c r="H49296" s="35" t="s">
        <v>459</v>
      </c>
      <c r="I49296" s="35">
        <v>55767</v>
      </c>
      <c r="J49296" s="35">
        <v>18</v>
      </c>
      <c r="K49296" s="35">
        <v>2</v>
      </c>
      <c r="L49296" s="36">
        <v>0.1111111111111111</v>
      </c>
      <c r="M49296" s="35" t="s">
        <v>455</v>
      </c>
      <c r="N49296" s="39">
        <v>359.7122324097557</v>
      </c>
      <c r="O49296" s="92">
        <v>45162</v>
      </c>
      <c r="P49296" s="92">
        <f t="shared" si="1749"/>
        <v>45144</v>
      </c>
      <c r="Q49296" s="92">
        <f t="shared" si="1750"/>
        <v>45157</v>
      </c>
    </row>
    <row r="49297" spans="1:17" x14ac:dyDescent="0.25">
      <c r="A49297" s="1" t="s">
        <v>659</v>
      </c>
      <c r="B49297" s="35" t="s">
        <v>450</v>
      </c>
      <c r="C49297" s="33">
        <v>54481.000061040002</v>
      </c>
      <c r="D49297" s="35">
        <v>18897</v>
      </c>
      <c r="E49297" s="35">
        <v>43</v>
      </c>
      <c r="F49297" s="34">
        <v>5.6376141553704429</v>
      </c>
      <c r="H49297" s="35" t="s">
        <v>474</v>
      </c>
      <c r="I49297" s="35">
        <v>343485</v>
      </c>
      <c r="J49297" s="35">
        <v>326</v>
      </c>
      <c r="K49297" s="35">
        <v>45</v>
      </c>
      <c r="L49297" s="36">
        <v>0.13803680981595093</v>
      </c>
      <c r="M49297" s="35" t="s">
        <v>474</v>
      </c>
      <c r="N49297" s="39">
        <v>598.37374430490013</v>
      </c>
      <c r="O49297" s="92">
        <v>45162</v>
      </c>
      <c r="P49297" s="92">
        <f t="shared" si="1749"/>
        <v>45144</v>
      </c>
      <c r="Q49297" s="92">
        <f t="shared" si="1750"/>
        <v>45157</v>
      </c>
    </row>
    <row r="49298" spans="1:17" x14ac:dyDescent="0.25">
      <c r="A49298" s="1" t="s">
        <v>658</v>
      </c>
      <c r="B49298" s="35" t="s">
        <v>447</v>
      </c>
      <c r="C49298" s="33">
        <v>1280.0000066800001</v>
      </c>
      <c r="D49298" s="35">
        <v>138</v>
      </c>
      <c r="E49298" s="35" t="s">
        <v>487</v>
      </c>
      <c r="F49298" s="34">
        <v>5.5803571137346548</v>
      </c>
      <c r="H49298" s="35" t="s">
        <v>474</v>
      </c>
      <c r="I49298" s="35">
        <v>4759</v>
      </c>
      <c r="J49298" s="35">
        <v>5</v>
      </c>
      <c r="K49298" s="35">
        <v>1</v>
      </c>
      <c r="L49298" s="36">
        <v>0.2</v>
      </c>
      <c r="M49298" s="35" t="s">
        <v>474</v>
      </c>
      <c r="N49298" s="39">
        <v>390.62499796142578</v>
      </c>
      <c r="O49298" s="92">
        <v>45162</v>
      </c>
      <c r="P49298" s="92">
        <f t="shared" si="1749"/>
        <v>45144</v>
      </c>
      <c r="Q49298" s="92">
        <f t="shared" si="1750"/>
        <v>45157</v>
      </c>
    </row>
    <row r="49299" spans="1:17" x14ac:dyDescent="0.25">
      <c r="A49299" s="1" t="s">
        <v>657</v>
      </c>
      <c r="B49299" s="35" t="s">
        <v>443</v>
      </c>
      <c r="C49299" s="33">
        <v>18361.000015260001</v>
      </c>
      <c r="D49299" s="35">
        <v>4713</v>
      </c>
      <c r="E49299" s="35">
        <v>12</v>
      </c>
      <c r="F49299" s="34">
        <v>4.6682798128123597</v>
      </c>
      <c r="H49299" s="35" t="s">
        <v>474</v>
      </c>
      <c r="I49299" s="35">
        <v>76791</v>
      </c>
      <c r="J49299" s="35">
        <v>94</v>
      </c>
      <c r="K49299" s="35">
        <v>12</v>
      </c>
      <c r="L49299" s="36">
        <v>0.1276595744680851</v>
      </c>
      <c r="M49299" s="35" t="s">
        <v>474</v>
      </c>
      <c r="N49299" s="39">
        <v>511.95468613842229</v>
      </c>
      <c r="O49299" s="92">
        <v>45162</v>
      </c>
      <c r="P49299" s="92">
        <f t="shared" si="1749"/>
        <v>45144</v>
      </c>
      <c r="Q49299" s="92">
        <f t="shared" si="1750"/>
        <v>45157</v>
      </c>
    </row>
    <row r="49300" spans="1:17" x14ac:dyDescent="0.25">
      <c r="A49300" s="1" t="s">
        <v>656</v>
      </c>
      <c r="B49300" s="35" t="s">
        <v>446</v>
      </c>
      <c r="C49300" s="33">
        <v>11603.999977109999</v>
      </c>
      <c r="D49300" s="35">
        <v>2231</v>
      </c>
      <c r="E49300" s="35" t="s">
        <v>487</v>
      </c>
      <c r="F49300" s="34">
        <v>0.61555128894752786</v>
      </c>
      <c r="H49300" s="35" t="s">
        <v>455</v>
      </c>
      <c r="I49300" s="35">
        <v>38924</v>
      </c>
      <c r="J49300" s="35">
        <v>15</v>
      </c>
      <c r="K49300" s="35">
        <v>1</v>
      </c>
      <c r="L49300" s="36">
        <v>6.6666666666666666E-2</v>
      </c>
      <c r="M49300" s="35" t="s">
        <v>455</v>
      </c>
      <c r="N49300" s="39">
        <v>129.26577067898083</v>
      </c>
      <c r="O49300" s="92">
        <v>45162</v>
      </c>
      <c r="P49300" s="92">
        <f t="shared" si="1749"/>
        <v>45144</v>
      </c>
      <c r="Q49300" s="92">
        <f t="shared" si="1750"/>
        <v>45157</v>
      </c>
    </row>
    <row r="49301" spans="1:17" x14ac:dyDescent="0.25">
      <c r="A49301" s="1" t="s">
        <v>655</v>
      </c>
      <c r="B49301" s="35" t="s">
        <v>453</v>
      </c>
      <c r="C49301" s="33">
        <v>814.00000548000003</v>
      </c>
      <c r="D49301" s="35">
        <v>112</v>
      </c>
      <c r="E49301" s="35">
        <v>0</v>
      </c>
      <c r="F49301" s="34">
        <v>0</v>
      </c>
      <c r="H49301" s="35" t="s">
        <v>459</v>
      </c>
      <c r="I49301" s="35">
        <v>1762</v>
      </c>
      <c r="J49301" s="35">
        <v>1</v>
      </c>
      <c r="K49301" s="35">
        <v>0</v>
      </c>
      <c r="L49301" s="36">
        <v>0</v>
      </c>
      <c r="M49301" s="35" t="s">
        <v>459</v>
      </c>
      <c r="N49301" s="39">
        <v>122.8501220230729</v>
      </c>
      <c r="O49301" s="92">
        <v>45162</v>
      </c>
      <c r="P49301" s="92">
        <f t="shared" si="1749"/>
        <v>45144</v>
      </c>
      <c r="Q49301" s="92">
        <f t="shared" si="1750"/>
        <v>45157</v>
      </c>
    </row>
    <row r="49302" spans="1:17" x14ac:dyDescent="0.25">
      <c r="A49302" s="1" t="s">
        <v>654</v>
      </c>
      <c r="B49302" s="35" t="s">
        <v>441</v>
      </c>
      <c r="C49302" s="33">
        <v>1194.00000811</v>
      </c>
      <c r="D49302" s="35">
        <v>247</v>
      </c>
      <c r="E49302" s="35">
        <v>0</v>
      </c>
      <c r="F49302" s="34">
        <v>0</v>
      </c>
      <c r="H49302" s="35" t="s">
        <v>455</v>
      </c>
      <c r="I49302" s="35">
        <v>5386</v>
      </c>
      <c r="J49302" s="35">
        <v>1</v>
      </c>
      <c r="K49302" s="35">
        <v>0</v>
      </c>
      <c r="L49302" s="36">
        <v>0</v>
      </c>
      <c r="M49302" s="35" t="s">
        <v>455</v>
      </c>
      <c r="N49302" s="39">
        <v>83.752093233476145</v>
      </c>
      <c r="O49302" s="92">
        <v>45162</v>
      </c>
      <c r="P49302" s="92">
        <f t="shared" si="1749"/>
        <v>45144</v>
      </c>
      <c r="Q49302" s="92">
        <f t="shared" si="1750"/>
        <v>45157</v>
      </c>
    </row>
    <row r="49303" spans="1:17" x14ac:dyDescent="0.25">
      <c r="A49303" s="1" t="s">
        <v>653</v>
      </c>
      <c r="B49303" s="35" t="s">
        <v>441</v>
      </c>
      <c r="C49303" s="33">
        <v>1725.99998665</v>
      </c>
      <c r="D49303" s="35">
        <v>393</v>
      </c>
      <c r="E49303" s="35" t="s">
        <v>487</v>
      </c>
      <c r="F49303" s="34">
        <v>4.1383877161672187</v>
      </c>
      <c r="H49303" s="35" t="s">
        <v>459</v>
      </c>
      <c r="I49303" s="35">
        <v>5921</v>
      </c>
      <c r="J49303" s="35">
        <v>14</v>
      </c>
      <c r="K49303" s="35">
        <v>1</v>
      </c>
      <c r="L49303" s="36">
        <v>7.1428571428571425E-2</v>
      </c>
      <c r="M49303" s="35" t="s">
        <v>459</v>
      </c>
      <c r="N49303" s="39">
        <v>811.12399236877491</v>
      </c>
      <c r="O49303" s="92">
        <v>45162</v>
      </c>
      <c r="P49303" s="92">
        <f t="shared" si="1749"/>
        <v>45144</v>
      </c>
      <c r="Q49303" s="92">
        <f t="shared" si="1750"/>
        <v>45157</v>
      </c>
    </row>
    <row r="49304" spans="1:17" x14ac:dyDescent="0.25">
      <c r="A49304" s="1" t="s">
        <v>652</v>
      </c>
      <c r="B49304" s="35" t="s">
        <v>453</v>
      </c>
      <c r="C49304" s="33">
        <v>43927.000061040002</v>
      </c>
      <c r="D49304" s="35">
        <v>15188</v>
      </c>
      <c r="E49304" s="35">
        <v>42</v>
      </c>
      <c r="F49304" s="34">
        <v>6.8295125909606069</v>
      </c>
      <c r="H49304" s="35" t="s">
        <v>455</v>
      </c>
      <c r="I49304" s="35">
        <v>290779</v>
      </c>
      <c r="J49304" s="35">
        <v>631</v>
      </c>
      <c r="K49304" s="35">
        <v>44</v>
      </c>
      <c r="L49304" s="36">
        <v>6.9730586370839939E-2</v>
      </c>
      <c r="M49304" s="35" t="s">
        <v>455</v>
      </c>
      <c r="N49304" s="39">
        <v>1436.4741482987142</v>
      </c>
      <c r="O49304" s="92">
        <v>45162</v>
      </c>
      <c r="P49304" s="92">
        <f t="shared" si="1749"/>
        <v>45144</v>
      </c>
      <c r="Q49304" s="92">
        <f t="shared" si="1750"/>
        <v>45157</v>
      </c>
    </row>
    <row r="49305" spans="1:17" x14ac:dyDescent="0.25">
      <c r="A49305" s="1" t="s">
        <v>651</v>
      </c>
      <c r="B49305" s="35" t="s">
        <v>447</v>
      </c>
      <c r="C49305" s="33">
        <v>633.00000477000003</v>
      </c>
      <c r="D49305" s="35">
        <v>88</v>
      </c>
      <c r="E49305" s="35">
        <v>0</v>
      </c>
      <c r="F49305" s="34">
        <v>0</v>
      </c>
      <c r="H49305" s="35" t="s">
        <v>459</v>
      </c>
      <c r="I49305" s="35">
        <v>2633</v>
      </c>
      <c r="J49305" s="35">
        <v>7</v>
      </c>
      <c r="K49305" s="35">
        <v>0</v>
      </c>
      <c r="L49305" s="36">
        <v>0</v>
      </c>
      <c r="M49305" s="35" t="s">
        <v>459</v>
      </c>
      <c r="N49305" s="39">
        <v>1105.8451733414195</v>
      </c>
      <c r="O49305" s="92">
        <v>45162</v>
      </c>
      <c r="P49305" s="92">
        <f t="shared" si="1749"/>
        <v>45144</v>
      </c>
      <c r="Q49305" s="92">
        <f t="shared" si="1750"/>
        <v>45157</v>
      </c>
    </row>
    <row r="49306" spans="1:17" x14ac:dyDescent="0.25">
      <c r="A49306" s="1" t="s">
        <v>650</v>
      </c>
      <c r="B49306" s="35" t="s">
        <v>444</v>
      </c>
      <c r="C49306" s="33">
        <v>9945.0000152600005</v>
      </c>
      <c r="D49306" s="35">
        <v>2150</v>
      </c>
      <c r="E49306" s="35">
        <v>6</v>
      </c>
      <c r="F49306" s="34">
        <v>4.3094160675094182</v>
      </c>
      <c r="H49306" s="35" t="s">
        <v>455</v>
      </c>
      <c r="I49306" s="35">
        <v>39622</v>
      </c>
      <c r="J49306" s="35">
        <v>42</v>
      </c>
      <c r="K49306" s="35">
        <v>8</v>
      </c>
      <c r="L49306" s="36">
        <v>0.19047619047619047</v>
      </c>
      <c r="M49306" s="35" t="s">
        <v>455</v>
      </c>
      <c r="N49306" s="39">
        <v>422.32277461592304</v>
      </c>
      <c r="O49306" s="92">
        <v>45162</v>
      </c>
      <c r="P49306" s="92">
        <f t="shared" si="1749"/>
        <v>45144</v>
      </c>
      <c r="Q49306" s="92">
        <f t="shared" si="1750"/>
        <v>45157</v>
      </c>
    </row>
    <row r="49307" spans="1:17" x14ac:dyDescent="0.25">
      <c r="A49307" s="1" t="s">
        <v>443</v>
      </c>
      <c r="B49307" s="35" t="s">
        <v>443</v>
      </c>
      <c r="C49307" s="33">
        <v>61216.999511720001</v>
      </c>
      <c r="D49307" s="35">
        <v>16987</v>
      </c>
      <c r="E49307" s="35">
        <v>43</v>
      </c>
      <c r="F49307" s="34">
        <v>5.017280487326965</v>
      </c>
      <c r="H49307" s="35" t="s">
        <v>455</v>
      </c>
      <c r="I49307" s="35">
        <v>299030</v>
      </c>
      <c r="J49307" s="35">
        <v>340</v>
      </c>
      <c r="K49307" s="35">
        <v>46</v>
      </c>
      <c r="L49307" s="36">
        <v>0.13529411764705881</v>
      </c>
      <c r="M49307" s="35" t="s">
        <v>455</v>
      </c>
      <c r="N49307" s="39">
        <v>555.4012818529385</v>
      </c>
      <c r="O49307" s="92">
        <v>45162</v>
      </c>
      <c r="P49307" s="92">
        <f t="shared" si="1749"/>
        <v>45144</v>
      </c>
      <c r="Q49307" s="92">
        <f t="shared" si="1750"/>
        <v>45157</v>
      </c>
    </row>
    <row r="49308" spans="1:17" x14ac:dyDescent="0.25">
      <c r="A49308" s="1" t="s">
        <v>649</v>
      </c>
      <c r="B49308" s="35" t="s">
        <v>443</v>
      </c>
      <c r="C49308" s="33">
        <v>2929.9999961899998</v>
      </c>
      <c r="D49308" s="35">
        <v>636</v>
      </c>
      <c r="E49308" s="35" t="s">
        <v>487</v>
      </c>
      <c r="F49308" s="34">
        <v>2.4378352055103396</v>
      </c>
      <c r="H49308" s="35" t="s">
        <v>474</v>
      </c>
      <c r="I49308" s="35">
        <v>11192</v>
      </c>
      <c r="J49308" s="35">
        <v>6</v>
      </c>
      <c r="K49308" s="35">
        <v>1</v>
      </c>
      <c r="L49308" s="36">
        <v>0.16666666666666666</v>
      </c>
      <c r="M49308" s="35" t="s">
        <v>474</v>
      </c>
      <c r="N49308" s="39">
        <v>204.77815726286852</v>
      </c>
      <c r="O49308" s="92">
        <v>45162</v>
      </c>
      <c r="P49308" s="92">
        <f t="shared" si="1749"/>
        <v>45144</v>
      </c>
      <c r="Q49308" s="92">
        <f t="shared" si="1750"/>
        <v>45157</v>
      </c>
    </row>
    <row r="49309" spans="1:17" x14ac:dyDescent="0.25">
      <c r="A49309" s="1" t="s">
        <v>648</v>
      </c>
      <c r="B49309" s="35" t="s">
        <v>441</v>
      </c>
      <c r="C49309" s="33">
        <v>3494.9999961899998</v>
      </c>
      <c r="D49309" s="35">
        <v>629</v>
      </c>
      <c r="E49309" s="35">
        <v>0</v>
      </c>
      <c r="F49309" s="34">
        <v>0</v>
      </c>
      <c r="H49309" s="35" t="s">
        <v>459</v>
      </c>
      <c r="I49309" s="35">
        <v>16795</v>
      </c>
      <c r="J49309" s="35">
        <v>13</v>
      </c>
      <c r="K49309" s="35">
        <v>0</v>
      </c>
      <c r="L49309" s="36">
        <v>0</v>
      </c>
      <c r="M49309" s="35" t="s">
        <v>459</v>
      </c>
      <c r="N49309" s="39">
        <v>371.9599431808777</v>
      </c>
      <c r="O49309" s="92">
        <v>45162</v>
      </c>
      <c r="P49309" s="92">
        <f t="shared" si="1749"/>
        <v>45144</v>
      </c>
      <c r="Q49309" s="92">
        <f t="shared" si="1750"/>
        <v>45157</v>
      </c>
    </row>
    <row r="49310" spans="1:17" x14ac:dyDescent="0.25">
      <c r="A49310" s="1" t="s">
        <v>647</v>
      </c>
      <c r="B49310" s="35" t="s">
        <v>454</v>
      </c>
      <c r="C49310" s="33">
        <v>3664.00000572</v>
      </c>
      <c r="D49310" s="35">
        <v>522</v>
      </c>
      <c r="E49310" s="35" t="s">
        <v>487</v>
      </c>
      <c r="F49310" s="34">
        <v>1.9494697411861834</v>
      </c>
      <c r="H49310" s="35" t="s">
        <v>455</v>
      </c>
      <c r="I49310" s="35">
        <v>16212</v>
      </c>
      <c r="J49310" s="35">
        <v>21</v>
      </c>
      <c r="K49310" s="35">
        <v>1</v>
      </c>
      <c r="L49310" s="36">
        <v>4.7619047619047616E-2</v>
      </c>
      <c r="M49310" s="35" t="s">
        <v>455</v>
      </c>
      <c r="N49310" s="39">
        <v>573.14410390873797</v>
      </c>
      <c r="O49310" s="92">
        <v>45162</v>
      </c>
      <c r="P49310" s="92">
        <f t="shared" si="1749"/>
        <v>45144</v>
      </c>
      <c r="Q49310" s="92">
        <f t="shared" si="1750"/>
        <v>45157</v>
      </c>
    </row>
    <row r="49311" spans="1:17" x14ac:dyDescent="0.25">
      <c r="A49311" s="1" t="s">
        <v>646</v>
      </c>
      <c r="B49311" s="35" t="s">
        <v>444</v>
      </c>
      <c r="C49311" s="33">
        <v>101635.99993897</v>
      </c>
      <c r="D49311" s="35">
        <v>24460</v>
      </c>
      <c r="E49311" s="35">
        <v>45</v>
      </c>
      <c r="F49311" s="34">
        <v>3.1625464561925072</v>
      </c>
      <c r="H49311" s="35" t="s">
        <v>474</v>
      </c>
      <c r="I49311" s="35">
        <v>540817</v>
      </c>
      <c r="J49311" s="35">
        <v>385</v>
      </c>
      <c r="K49311" s="35">
        <v>53</v>
      </c>
      <c r="L49311" s="36">
        <v>0.13766233766233765</v>
      </c>
      <c r="M49311" s="35" t="s">
        <v>474</v>
      </c>
      <c r="N49311" s="39">
        <v>378.80278664172471</v>
      </c>
      <c r="O49311" s="92">
        <v>45162</v>
      </c>
      <c r="P49311" s="92">
        <f t="shared" si="1749"/>
        <v>45144</v>
      </c>
      <c r="Q49311" s="92">
        <f t="shared" si="1750"/>
        <v>45157</v>
      </c>
    </row>
    <row r="49312" spans="1:17" x14ac:dyDescent="0.25">
      <c r="A49312" s="1" t="s">
        <v>645</v>
      </c>
      <c r="B49312" s="35" t="s">
        <v>444</v>
      </c>
      <c r="C49312" s="33">
        <v>34984.000183110002</v>
      </c>
      <c r="D49312" s="35">
        <v>12077</v>
      </c>
      <c r="E49312" s="35">
        <v>14</v>
      </c>
      <c r="F49312" s="34">
        <v>2.8584495619880315</v>
      </c>
      <c r="H49312" s="35" t="s">
        <v>455</v>
      </c>
      <c r="I49312" s="35">
        <v>230440</v>
      </c>
      <c r="J49312" s="35">
        <v>129</v>
      </c>
      <c r="K49312" s="35">
        <v>18</v>
      </c>
      <c r="L49312" s="36">
        <v>0.13953488372093023</v>
      </c>
      <c r="M49312" s="35" t="s">
        <v>455</v>
      </c>
      <c r="N49312" s="39">
        <v>368.73999349645607</v>
      </c>
      <c r="O49312" s="92">
        <v>45162</v>
      </c>
      <c r="P49312" s="92">
        <f t="shared" si="1749"/>
        <v>45144</v>
      </c>
      <c r="Q49312" s="92">
        <f t="shared" si="1750"/>
        <v>45157</v>
      </c>
    </row>
    <row r="49313" spans="1:17" x14ac:dyDescent="0.25">
      <c r="A49313" s="1" t="s">
        <v>644</v>
      </c>
      <c r="B49313" s="35" t="s">
        <v>452</v>
      </c>
      <c r="C49313" s="33">
        <v>15141.99993896</v>
      </c>
      <c r="D49313" s="35">
        <v>4708</v>
      </c>
      <c r="E49313" s="35" t="s">
        <v>487</v>
      </c>
      <c r="F49313" s="34">
        <v>0.47172481651375148</v>
      </c>
      <c r="H49313" s="35" t="s">
        <v>474</v>
      </c>
      <c r="I49313" s="35">
        <v>75356</v>
      </c>
      <c r="J49313" s="35">
        <v>37</v>
      </c>
      <c r="K49313" s="35">
        <v>1</v>
      </c>
      <c r="L49313" s="36">
        <v>2.7027027027027029E-2</v>
      </c>
      <c r="M49313" s="35" t="s">
        <v>474</v>
      </c>
      <c r="N49313" s="39">
        <v>244.35345495412329</v>
      </c>
      <c r="O49313" s="92">
        <v>45162</v>
      </c>
      <c r="P49313" s="92">
        <f t="shared" si="1749"/>
        <v>45144</v>
      </c>
      <c r="Q49313" s="92">
        <f t="shared" si="1750"/>
        <v>45157</v>
      </c>
    </row>
    <row r="49314" spans="1:17" x14ac:dyDescent="0.25">
      <c r="A49314" s="1" t="s">
        <v>643</v>
      </c>
      <c r="B49314" s="35" t="s">
        <v>446</v>
      </c>
      <c r="C49314" s="33">
        <v>25517.999816889998</v>
      </c>
      <c r="D49314" s="35">
        <v>6830</v>
      </c>
      <c r="E49314" s="35">
        <v>10</v>
      </c>
      <c r="F49314" s="34">
        <v>2.7991446015017947</v>
      </c>
      <c r="H49314" s="35" t="s">
        <v>455</v>
      </c>
      <c r="I49314" s="35">
        <v>139898</v>
      </c>
      <c r="J49314" s="35">
        <v>132</v>
      </c>
      <c r="K49314" s="35">
        <v>10</v>
      </c>
      <c r="L49314" s="36">
        <v>7.575757575757576E-2</v>
      </c>
      <c r="M49314" s="35" t="s">
        <v>455</v>
      </c>
      <c r="N49314" s="39">
        <v>517.2819223575317</v>
      </c>
      <c r="O49314" s="92">
        <v>45162</v>
      </c>
      <c r="P49314" s="92">
        <f t="shared" si="1749"/>
        <v>45144</v>
      </c>
      <c r="Q49314" s="92">
        <f t="shared" si="1750"/>
        <v>45157</v>
      </c>
    </row>
    <row r="49315" spans="1:17" x14ac:dyDescent="0.25">
      <c r="A49315" s="1" t="s">
        <v>642</v>
      </c>
      <c r="B49315" s="35" t="s">
        <v>452</v>
      </c>
      <c r="C49315" s="33">
        <v>12501.999961850001</v>
      </c>
      <c r="D49315" s="35">
        <v>3013</v>
      </c>
      <c r="E49315" s="35" t="s">
        <v>487</v>
      </c>
      <c r="F49315" s="34">
        <v>0.57133715922681616</v>
      </c>
      <c r="H49315" s="35" t="s">
        <v>459</v>
      </c>
      <c r="I49315" s="35">
        <v>40542</v>
      </c>
      <c r="J49315" s="35">
        <v>17</v>
      </c>
      <c r="K49315" s="35">
        <v>1</v>
      </c>
      <c r="L49315" s="36">
        <v>5.8823529411764705E-2</v>
      </c>
      <c r="M49315" s="35" t="s">
        <v>455</v>
      </c>
      <c r="N49315" s="39">
        <v>135.97824389598225</v>
      </c>
      <c r="O49315" s="92">
        <v>45162</v>
      </c>
      <c r="P49315" s="92">
        <f t="shared" si="1749"/>
        <v>45144</v>
      </c>
      <c r="Q49315" s="92">
        <f t="shared" si="1750"/>
        <v>45157</v>
      </c>
    </row>
    <row r="49316" spans="1:17" x14ac:dyDescent="0.25">
      <c r="A49316" s="1" t="s">
        <v>641</v>
      </c>
      <c r="B49316" s="35" t="s">
        <v>442</v>
      </c>
      <c r="C49316" s="33">
        <v>62185.999969479999</v>
      </c>
      <c r="D49316" s="35">
        <v>25719</v>
      </c>
      <c r="E49316" s="35">
        <v>47</v>
      </c>
      <c r="F49316" s="34">
        <v>5.3985508937550168</v>
      </c>
      <c r="H49316" s="35" t="s">
        <v>474</v>
      </c>
      <c r="I49316" s="35">
        <v>391832</v>
      </c>
      <c r="J49316" s="35">
        <v>403</v>
      </c>
      <c r="K49316" s="35">
        <v>52</v>
      </c>
      <c r="L49316" s="36">
        <v>0.12903225806451613</v>
      </c>
      <c r="M49316" s="35" t="s">
        <v>474</v>
      </c>
      <c r="N49316" s="39">
        <v>648.05583282054909</v>
      </c>
      <c r="O49316" s="92">
        <v>45162</v>
      </c>
      <c r="P49316" s="92">
        <f t="shared" si="1749"/>
        <v>45144</v>
      </c>
      <c r="Q49316" s="92">
        <f t="shared" si="1750"/>
        <v>45157</v>
      </c>
    </row>
    <row r="49317" spans="1:17" x14ac:dyDescent="0.25">
      <c r="A49317" s="1" t="s">
        <v>640</v>
      </c>
      <c r="B49317" s="35" t="s">
        <v>453</v>
      </c>
      <c r="C49317" s="33">
        <v>1407.00001335</v>
      </c>
      <c r="D49317" s="35">
        <v>253</v>
      </c>
      <c r="E49317" s="35" t="s">
        <v>487</v>
      </c>
      <c r="F49317" s="34">
        <v>10.153314961028807</v>
      </c>
      <c r="H49317" s="35" t="s">
        <v>474</v>
      </c>
      <c r="I49317" s="35">
        <v>6044</v>
      </c>
      <c r="J49317" s="35">
        <v>12</v>
      </c>
      <c r="K49317" s="35">
        <v>2</v>
      </c>
      <c r="L49317" s="36">
        <v>0.16666666666666666</v>
      </c>
      <c r="M49317" s="35" t="s">
        <v>474</v>
      </c>
      <c r="N49317" s="39">
        <v>852.8784567264197</v>
      </c>
      <c r="O49317" s="92">
        <v>45162</v>
      </c>
      <c r="P49317" s="92">
        <f t="shared" si="1749"/>
        <v>45144</v>
      </c>
      <c r="Q49317" s="92">
        <f t="shared" si="1750"/>
        <v>45157</v>
      </c>
    </row>
    <row r="49318" spans="1:17" x14ac:dyDescent="0.25">
      <c r="A49318" s="1" t="s">
        <v>639</v>
      </c>
      <c r="B49318" s="35" t="s">
        <v>443</v>
      </c>
      <c r="C49318" s="33">
        <v>5716.9999923699997</v>
      </c>
      <c r="D49318" s="35">
        <v>1649</v>
      </c>
      <c r="E49318" s="35" t="s">
        <v>487</v>
      </c>
      <c r="F49318" s="34">
        <v>4.9976261342593071</v>
      </c>
      <c r="H49318" s="35" t="s">
        <v>474</v>
      </c>
      <c r="I49318" s="35">
        <v>25049</v>
      </c>
      <c r="J49318" s="35">
        <v>16</v>
      </c>
      <c r="K49318" s="35">
        <v>5</v>
      </c>
      <c r="L49318" s="36">
        <v>0.3125</v>
      </c>
      <c r="M49318" s="35" t="s">
        <v>474</v>
      </c>
      <c r="N49318" s="39">
        <v>279.86706351852121</v>
      </c>
      <c r="O49318" s="92">
        <v>45162</v>
      </c>
      <c r="P49318" s="92">
        <f t="shared" si="1749"/>
        <v>45144</v>
      </c>
      <c r="Q49318" s="92">
        <f t="shared" si="1750"/>
        <v>45157</v>
      </c>
    </row>
    <row r="49319" spans="1:17" x14ac:dyDescent="0.25">
      <c r="A49319" s="1" t="s">
        <v>638</v>
      </c>
      <c r="B49319" s="35" t="s">
        <v>443</v>
      </c>
      <c r="C49319" s="33">
        <v>17802.999961850001</v>
      </c>
      <c r="D49319" s="35">
        <v>5282</v>
      </c>
      <c r="E49319" s="35">
        <v>11</v>
      </c>
      <c r="F49319" s="34">
        <v>4.413381381778299</v>
      </c>
      <c r="H49319" s="35" t="s">
        <v>474</v>
      </c>
      <c r="I49319" s="35">
        <v>94523</v>
      </c>
      <c r="J49319" s="35">
        <v>84</v>
      </c>
      <c r="K49319" s="35">
        <v>12</v>
      </c>
      <c r="L49319" s="36">
        <v>0.14285714285714285</v>
      </c>
      <c r="M49319" s="35" t="s">
        <v>455</v>
      </c>
      <c r="N49319" s="39">
        <v>471.83059136102548</v>
      </c>
      <c r="O49319" s="92">
        <v>45162</v>
      </c>
      <c r="P49319" s="92">
        <f t="shared" si="1749"/>
        <v>45144</v>
      </c>
      <c r="Q49319" s="92">
        <f t="shared" si="1750"/>
        <v>45157</v>
      </c>
    </row>
    <row r="49320" spans="1:17" x14ac:dyDescent="0.25">
      <c r="A49320" s="1" t="s">
        <v>637</v>
      </c>
      <c r="B49320" s="35" t="s">
        <v>450</v>
      </c>
      <c r="C49320" s="33">
        <v>6992.0000152599996</v>
      </c>
      <c r="D49320" s="35">
        <v>1290</v>
      </c>
      <c r="E49320" s="35" t="s">
        <v>487</v>
      </c>
      <c r="F49320" s="34">
        <v>2.0431513521933349</v>
      </c>
      <c r="H49320" s="35" t="s">
        <v>459</v>
      </c>
      <c r="I49320" s="35">
        <v>29147</v>
      </c>
      <c r="J49320" s="35">
        <v>24</v>
      </c>
      <c r="K49320" s="35">
        <v>2</v>
      </c>
      <c r="L49320" s="36">
        <v>8.3333333333333329E-2</v>
      </c>
      <c r="M49320" s="35" t="s">
        <v>474</v>
      </c>
      <c r="N49320" s="39">
        <v>343.24942716848028</v>
      </c>
      <c r="O49320" s="92">
        <v>45162</v>
      </c>
      <c r="P49320" s="92">
        <f t="shared" si="1749"/>
        <v>45144</v>
      </c>
      <c r="Q49320" s="92">
        <f t="shared" si="1750"/>
        <v>45157</v>
      </c>
    </row>
    <row r="49321" spans="1:17" x14ac:dyDescent="0.25">
      <c r="A49321" s="1" t="s">
        <v>636</v>
      </c>
      <c r="B49321" s="35" t="s">
        <v>449</v>
      </c>
      <c r="C49321" s="33">
        <v>424</v>
      </c>
      <c r="D49321" s="35">
        <v>81</v>
      </c>
      <c r="E49321" s="35" t="s">
        <v>487</v>
      </c>
      <c r="F49321" s="34">
        <v>16.846361185983827</v>
      </c>
      <c r="H49321" s="35" t="s">
        <v>474</v>
      </c>
      <c r="I49321" s="35">
        <v>1919</v>
      </c>
      <c r="J49321" s="35">
        <v>11</v>
      </c>
      <c r="K49321" s="35">
        <v>1</v>
      </c>
      <c r="L49321" s="36">
        <v>9.0909090909090912E-2</v>
      </c>
      <c r="M49321" s="35" t="s">
        <v>474</v>
      </c>
      <c r="N49321" s="39">
        <v>2594.3396226415098</v>
      </c>
      <c r="O49321" s="92">
        <v>45162</v>
      </c>
      <c r="P49321" s="92">
        <f t="shared" si="1749"/>
        <v>45144</v>
      </c>
      <c r="Q49321" s="92">
        <f t="shared" si="1750"/>
        <v>45157</v>
      </c>
    </row>
    <row r="49322" spans="1:17" x14ac:dyDescent="0.25">
      <c r="A49322" s="1" t="s">
        <v>635</v>
      </c>
      <c r="B49322" s="35" t="s">
        <v>450</v>
      </c>
      <c r="C49322" s="33">
        <v>6161.0000343299998</v>
      </c>
      <c r="D49322" s="35">
        <v>1266</v>
      </c>
      <c r="E49322" s="35" t="s">
        <v>487</v>
      </c>
      <c r="F49322" s="34">
        <v>1.1593665156721458</v>
      </c>
      <c r="H49322" s="35" t="s">
        <v>474</v>
      </c>
      <c r="I49322" s="35">
        <v>30744</v>
      </c>
      <c r="J49322" s="35">
        <v>20</v>
      </c>
      <c r="K49322" s="35">
        <v>1</v>
      </c>
      <c r="L49322" s="36">
        <v>0.05</v>
      </c>
      <c r="M49322" s="35" t="s">
        <v>474</v>
      </c>
      <c r="N49322" s="39">
        <v>324.62262438820085</v>
      </c>
      <c r="O49322" s="92">
        <v>45162</v>
      </c>
      <c r="P49322" s="92">
        <f t="shared" si="1749"/>
        <v>45144</v>
      </c>
      <c r="Q49322" s="92">
        <f t="shared" si="1750"/>
        <v>45157</v>
      </c>
    </row>
    <row r="49323" spans="1:17" x14ac:dyDescent="0.25">
      <c r="A49323" s="1" t="s">
        <v>634</v>
      </c>
      <c r="B49323" s="35" t="s">
        <v>441</v>
      </c>
      <c r="C49323" s="33">
        <v>1249.99999523</v>
      </c>
      <c r="D49323" s="35">
        <v>270</v>
      </c>
      <c r="E49323" s="35">
        <v>0</v>
      </c>
      <c r="F49323" s="34">
        <v>0</v>
      </c>
      <c r="H49323" s="35" t="s">
        <v>459</v>
      </c>
      <c r="I49323" s="35">
        <v>5387</v>
      </c>
      <c r="J49323" s="35">
        <v>1</v>
      </c>
      <c r="K49323" s="35">
        <v>0</v>
      </c>
      <c r="L49323" s="36">
        <v>0</v>
      </c>
      <c r="M49323" s="35" t="s">
        <v>459</v>
      </c>
      <c r="N49323" s="39">
        <v>80.000000305279997</v>
      </c>
      <c r="O49323" s="92">
        <v>45162</v>
      </c>
      <c r="P49323" s="92">
        <f t="shared" si="1749"/>
        <v>45144</v>
      </c>
      <c r="Q49323" s="92">
        <f t="shared" si="1750"/>
        <v>45157</v>
      </c>
    </row>
    <row r="49324" spans="1:17" x14ac:dyDescent="0.25">
      <c r="A49324" s="1" t="s">
        <v>633</v>
      </c>
      <c r="B49324" s="35" t="s">
        <v>448</v>
      </c>
      <c r="C49324" s="33">
        <v>1643.00000477</v>
      </c>
      <c r="D49324" s="35">
        <v>481</v>
      </c>
      <c r="E49324" s="35">
        <v>0</v>
      </c>
      <c r="F49324" s="34">
        <v>0</v>
      </c>
      <c r="H49324" s="35" t="s">
        <v>459</v>
      </c>
      <c r="I49324" s="35">
        <v>7638</v>
      </c>
      <c r="J49324" s="35">
        <v>13</v>
      </c>
      <c r="K49324" s="35">
        <v>0</v>
      </c>
      <c r="L49324" s="36">
        <v>0</v>
      </c>
      <c r="M49324" s="35" t="s">
        <v>459</v>
      </c>
      <c r="N49324" s="39">
        <v>791.23554243810486</v>
      </c>
      <c r="O49324" s="92">
        <v>45162</v>
      </c>
      <c r="P49324" s="92">
        <f t="shared" si="1749"/>
        <v>45144</v>
      </c>
      <c r="Q49324" s="92">
        <f t="shared" si="1750"/>
        <v>45157</v>
      </c>
    </row>
    <row r="49325" spans="1:17" x14ac:dyDescent="0.25">
      <c r="A49325" s="1" t="s">
        <v>632</v>
      </c>
      <c r="B49325" s="35" t="s">
        <v>441</v>
      </c>
      <c r="C49325" s="33">
        <v>9049.0000343299998</v>
      </c>
      <c r="D49325" s="35">
        <v>2353</v>
      </c>
      <c r="E49325" s="35">
        <v>6</v>
      </c>
      <c r="F49325" s="34">
        <v>4.7361192059400912</v>
      </c>
      <c r="H49325" s="35" t="s">
        <v>459</v>
      </c>
      <c r="I49325" s="35">
        <v>46830</v>
      </c>
      <c r="J49325" s="35">
        <v>29</v>
      </c>
      <c r="K49325" s="35">
        <v>6</v>
      </c>
      <c r="L49325" s="36">
        <v>0.20689655172413793</v>
      </c>
      <c r="M49325" s="35" t="s">
        <v>474</v>
      </c>
      <c r="N49325" s="39">
        <v>320.47739960194616</v>
      </c>
      <c r="O49325" s="92">
        <v>45162</v>
      </c>
      <c r="P49325" s="92">
        <f t="shared" si="1749"/>
        <v>45144</v>
      </c>
      <c r="Q49325" s="92">
        <f t="shared" si="1750"/>
        <v>45157</v>
      </c>
    </row>
    <row r="49326" spans="1:17" x14ac:dyDescent="0.25">
      <c r="A49326" s="1" t="s">
        <v>631</v>
      </c>
      <c r="B49326" s="35" t="s">
        <v>450</v>
      </c>
      <c r="C49326" s="33">
        <v>44479.999847409999</v>
      </c>
      <c r="D49326" s="35">
        <v>14579</v>
      </c>
      <c r="E49326" s="35">
        <v>27</v>
      </c>
      <c r="F49326" s="34">
        <v>4.3358170755113585</v>
      </c>
      <c r="H49326" s="35" t="s">
        <v>459</v>
      </c>
      <c r="I49326" s="35">
        <v>322290</v>
      </c>
      <c r="J49326" s="35">
        <v>247</v>
      </c>
      <c r="K49326" s="35">
        <v>27</v>
      </c>
      <c r="L49326" s="36">
        <v>0.10931174089068826</v>
      </c>
      <c r="M49326" s="35" t="s">
        <v>455</v>
      </c>
      <c r="N49326" s="39">
        <v>555.30575730067676</v>
      </c>
      <c r="O49326" s="92">
        <v>45162</v>
      </c>
      <c r="P49326" s="92">
        <f t="shared" ref="P49326:P49389" si="1751">O49326-18</f>
        <v>45144</v>
      </c>
      <c r="Q49326" s="92">
        <f t="shared" ref="Q49326:Q49389" si="1752">O49326-5</f>
        <v>45157</v>
      </c>
    </row>
    <row r="49327" spans="1:17" x14ac:dyDescent="0.25">
      <c r="A49327" s="1" t="s">
        <v>630</v>
      </c>
      <c r="B49327" s="35" t="s">
        <v>450</v>
      </c>
      <c r="C49327" s="33">
        <v>9236.0000419600001</v>
      </c>
      <c r="D49327" s="35">
        <v>1839</v>
      </c>
      <c r="E49327" s="35" t="s">
        <v>487</v>
      </c>
      <c r="F49327" s="34">
        <v>1.5467425531412915</v>
      </c>
      <c r="H49327" s="35" t="s">
        <v>459</v>
      </c>
      <c r="I49327" s="35">
        <v>31326</v>
      </c>
      <c r="J49327" s="35">
        <v>35</v>
      </c>
      <c r="K49327" s="35">
        <v>2</v>
      </c>
      <c r="L49327" s="36">
        <v>5.7142857142857141E-2</v>
      </c>
      <c r="M49327" s="35" t="s">
        <v>474</v>
      </c>
      <c r="N49327" s="39">
        <v>378.9519255196164</v>
      </c>
      <c r="O49327" s="92">
        <v>45162</v>
      </c>
      <c r="P49327" s="92">
        <f t="shared" si="1751"/>
        <v>45144</v>
      </c>
      <c r="Q49327" s="92">
        <f t="shared" si="1752"/>
        <v>45157</v>
      </c>
    </row>
    <row r="49328" spans="1:17" x14ac:dyDescent="0.25">
      <c r="A49328" s="1" t="s">
        <v>629</v>
      </c>
      <c r="B49328" s="35" t="s">
        <v>453</v>
      </c>
      <c r="C49328" s="33">
        <v>988.99998713000002</v>
      </c>
      <c r="D49328" s="35">
        <v>236</v>
      </c>
      <c r="E49328" s="35">
        <v>0</v>
      </c>
      <c r="F49328" s="34">
        <v>0</v>
      </c>
      <c r="H49328" s="35" t="s">
        <v>459</v>
      </c>
      <c r="I49328" s="35">
        <v>6236</v>
      </c>
      <c r="J49328" s="35">
        <v>6</v>
      </c>
      <c r="K49328" s="35">
        <v>0</v>
      </c>
      <c r="L49328" s="36">
        <v>0</v>
      </c>
      <c r="M49328" s="35" t="s">
        <v>459</v>
      </c>
      <c r="N49328" s="39">
        <v>606.67341537703419</v>
      </c>
      <c r="O49328" s="92">
        <v>45162</v>
      </c>
      <c r="P49328" s="92">
        <f t="shared" si="1751"/>
        <v>45144</v>
      </c>
      <c r="Q49328" s="92">
        <f t="shared" si="1752"/>
        <v>45157</v>
      </c>
    </row>
    <row r="49329" spans="1:17" x14ac:dyDescent="0.25">
      <c r="A49329" s="1" t="s">
        <v>628</v>
      </c>
      <c r="B49329" s="35" t="s">
        <v>454</v>
      </c>
      <c r="C49329" s="33">
        <v>20259.000030520001</v>
      </c>
      <c r="D49329" s="35">
        <v>4737</v>
      </c>
      <c r="E49329" s="35">
        <v>17</v>
      </c>
      <c r="F49329" s="34">
        <v>5.9938087391105359</v>
      </c>
      <c r="H49329" s="35" t="s">
        <v>455</v>
      </c>
      <c r="I49329" s="35">
        <v>84873</v>
      </c>
      <c r="J49329" s="35">
        <v>159</v>
      </c>
      <c r="K49329" s="35">
        <v>20</v>
      </c>
      <c r="L49329" s="36">
        <v>0.12578616352201258</v>
      </c>
      <c r="M49329" s="35" t="s">
        <v>455</v>
      </c>
      <c r="N49329" s="39">
        <v>784.83636783882685</v>
      </c>
      <c r="O49329" s="92">
        <v>45162</v>
      </c>
      <c r="P49329" s="92">
        <f t="shared" si="1751"/>
        <v>45144</v>
      </c>
      <c r="Q49329" s="92">
        <f t="shared" si="1752"/>
        <v>45157</v>
      </c>
    </row>
    <row r="49330" spans="1:17" x14ac:dyDescent="0.25">
      <c r="A49330" s="1" t="s">
        <v>627</v>
      </c>
      <c r="B49330" s="35" t="s">
        <v>450</v>
      </c>
      <c r="C49330" s="33">
        <v>28618.999954219998</v>
      </c>
      <c r="D49330" s="35">
        <v>10745</v>
      </c>
      <c r="E49330" s="35">
        <v>41</v>
      </c>
      <c r="F49330" s="34">
        <v>10.232962134442431</v>
      </c>
      <c r="H49330" s="35" t="s">
        <v>474</v>
      </c>
      <c r="I49330" s="35">
        <v>178425</v>
      </c>
      <c r="J49330" s="35">
        <v>198</v>
      </c>
      <c r="K49330" s="35">
        <v>44</v>
      </c>
      <c r="L49330" s="36">
        <v>0.22222222222222221</v>
      </c>
      <c r="M49330" s="35" t="s">
        <v>474</v>
      </c>
      <c r="N49330" s="39">
        <v>691.84807406522964</v>
      </c>
      <c r="O49330" s="92">
        <v>45162</v>
      </c>
      <c r="P49330" s="92">
        <f t="shared" si="1751"/>
        <v>45144</v>
      </c>
      <c r="Q49330" s="92">
        <f t="shared" si="1752"/>
        <v>45157</v>
      </c>
    </row>
    <row r="49331" spans="1:17" x14ac:dyDescent="0.25">
      <c r="A49331" s="1" t="s">
        <v>626</v>
      </c>
      <c r="B49331" s="35" t="s">
        <v>453</v>
      </c>
      <c r="C49331" s="33">
        <v>644.99999857</v>
      </c>
      <c r="D49331" s="35">
        <v>150</v>
      </c>
      <c r="E49331" s="35">
        <v>0</v>
      </c>
      <c r="F49331" s="34">
        <v>0</v>
      </c>
      <c r="H49331" s="35" t="s">
        <v>459</v>
      </c>
      <c r="I49331" s="35">
        <v>2960</v>
      </c>
      <c r="J49331" s="35">
        <v>5</v>
      </c>
      <c r="K49331" s="35">
        <v>0</v>
      </c>
      <c r="L49331" s="36">
        <v>0</v>
      </c>
      <c r="M49331" s="35" t="s">
        <v>459</v>
      </c>
      <c r="N49331" s="39">
        <v>775.19380016825914</v>
      </c>
      <c r="O49331" s="92">
        <v>45162</v>
      </c>
      <c r="P49331" s="92">
        <f t="shared" si="1751"/>
        <v>45144</v>
      </c>
      <c r="Q49331" s="92">
        <f t="shared" si="1752"/>
        <v>45157</v>
      </c>
    </row>
    <row r="49332" spans="1:17" x14ac:dyDescent="0.25">
      <c r="A49332" s="1" t="s">
        <v>625</v>
      </c>
      <c r="B49332" s="35" t="s">
        <v>443</v>
      </c>
      <c r="C49332" s="33">
        <v>19063.000045780002</v>
      </c>
      <c r="D49332" s="35">
        <v>3857</v>
      </c>
      <c r="E49332" s="35">
        <v>7</v>
      </c>
      <c r="F49332" s="34">
        <v>2.6228820164677367</v>
      </c>
      <c r="H49332" s="35" t="s">
        <v>474</v>
      </c>
      <c r="I49332" s="35">
        <v>83989</v>
      </c>
      <c r="J49332" s="35">
        <v>62</v>
      </c>
      <c r="K49332" s="35">
        <v>8</v>
      </c>
      <c r="L49332" s="36">
        <v>0.12903225806451613</v>
      </c>
      <c r="M49332" s="35" t="s">
        <v>474</v>
      </c>
      <c r="N49332" s="39">
        <v>325.23737004199933</v>
      </c>
      <c r="O49332" s="92">
        <v>45162</v>
      </c>
      <c r="P49332" s="92">
        <f t="shared" si="1751"/>
        <v>45144</v>
      </c>
      <c r="Q49332" s="92">
        <f t="shared" si="1752"/>
        <v>45157</v>
      </c>
    </row>
    <row r="49333" spans="1:17" x14ac:dyDescent="0.25">
      <c r="A49333" s="1" t="s">
        <v>624</v>
      </c>
      <c r="B49333" s="35" t="s">
        <v>452</v>
      </c>
      <c r="C49333" s="33">
        <v>15531.000015260001</v>
      </c>
      <c r="D49333" s="35">
        <v>3734</v>
      </c>
      <c r="E49333" s="35" t="s">
        <v>487</v>
      </c>
      <c r="F49333" s="34">
        <v>1.8396386931527708</v>
      </c>
      <c r="H49333" s="35" t="s">
        <v>459</v>
      </c>
      <c r="I49333" s="35">
        <v>45043</v>
      </c>
      <c r="J49333" s="35">
        <v>26</v>
      </c>
      <c r="K49333" s="35">
        <v>9</v>
      </c>
      <c r="L49333" s="36">
        <v>0.34615384615384615</v>
      </c>
      <c r="M49333" s="35" t="s">
        <v>474</v>
      </c>
      <c r="N49333" s="39">
        <v>167.40712107690214</v>
      </c>
      <c r="O49333" s="92">
        <v>45162</v>
      </c>
      <c r="P49333" s="92">
        <f t="shared" si="1751"/>
        <v>45144</v>
      </c>
      <c r="Q49333" s="92">
        <f t="shared" si="1752"/>
        <v>45157</v>
      </c>
    </row>
    <row r="49334" spans="1:17" x14ac:dyDescent="0.25">
      <c r="A49334" s="1" t="s">
        <v>623</v>
      </c>
      <c r="B49334" s="35" t="s">
        <v>444</v>
      </c>
      <c r="C49334" s="33">
        <v>18575</v>
      </c>
      <c r="D49334" s="35">
        <v>3899</v>
      </c>
      <c r="E49334" s="35">
        <v>5</v>
      </c>
      <c r="F49334" s="34">
        <v>1.9227071716977504</v>
      </c>
      <c r="H49334" s="35" t="s">
        <v>474</v>
      </c>
      <c r="I49334" s="35">
        <v>101488</v>
      </c>
      <c r="J49334" s="35">
        <v>46</v>
      </c>
      <c r="K49334" s="35">
        <v>6</v>
      </c>
      <c r="L49334" s="36">
        <v>0.13043478260869565</v>
      </c>
      <c r="M49334" s="35" t="s">
        <v>474</v>
      </c>
      <c r="N49334" s="39">
        <v>247.64468371467024</v>
      </c>
      <c r="O49334" s="92">
        <v>45162</v>
      </c>
      <c r="P49334" s="92">
        <f t="shared" si="1751"/>
        <v>45144</v>
      </c>
      <c r="Q49334" s="92">
        <f t="shared" si="1752"/>
        <v>45157</v>
      </c>
    </row>
    <row r="49335" spans="1:17" x14ac:dyDescent="0.25">
      <c r="A49335" s="1" t="s">
        <v>622</v>
      </c>
      <c r="B49335" s="35" t="s">
        <v>453</v>
      </c>
      <c r="C49335" s="33">
        <v>3327.0000343299998</v>
      </c>
      <c r="D49335" s="35">
        <v>716</v>
      </c>
      <c r="E49335" s="35" t="s">
        <v>487</v>
      </c>
      <c r="F49335" s="34">
        <v>2.1469362997153052</v>
      </c>
      <c r="H49335" s="35" t="s">
        <v>459</v>
      </c>
      <c r="I49335" s="35">
        <v>29207</v>
      </c>
      <c r="J49335" s="35">
        <v>28</v>
      </c>
      <c r="K49335" s="35">
        <v>2</v>
      </c>
      <c r="L49335" s="36">
        <v>7.1428571428571425E-2</v>
      </c>
      <c r="M49335" s="35" t="s">
        <v>474</v>
      </c>
      <c r="N49335" s="39">
        <v>841.59902948839954</v>
      </c>
      <c r="O49335" s="92">
        <v>45162</v>
      </c>
      <c r="P49335" s="92">
        <f t="shared" si="1751"/>
        <v>45144</v>
      </c>
      <c r="Q49335" s="92">
        <f t="shared" si="1752"/>
        <v>45157</v>
      </c>
    </row>
    <row r="49336" spans="1:17" x14ac:dyDescent="0.25">
      <c r="A49336" s="1" t="s">
        <v>621</v>
      </c>
      <c r="B49336" s="35" t="s">
        <v>449</v>
      </c>
      <c r="C49336" s="33">
        <v>1883.99999142</v>
      </c>
      <c r="D49336" s="35">
        <v>326</v>
      </c>
      <c r="E49336" s="35">
        <v>5</v>
      </c>
      <c r="F49336" s="34">
        <v>18.956627323213151</v>
      </c>
      <c r="H49336" s="35" t="s">
        <v>474</v>
      </c>
      <c r="I49336" s="35">
        <v>19066</v>
      </c>
      <c r="J49336" s="35">
        <v>27</v>
      </c>
      <c r="K49336" s="35">
        <v>5</v>
      </c>
      <c r="L49336" s="36">
        <v>0.18518518518518517</v>
      </c>
      <c r="M49336" s="35" t="s">
        <v>474</v>
      </c>
      <c r="N49336" s="39">
        <v>1433.1210256349143</v>
      </c>
      <c r="O49336" s="92">
        <v>45162</v>
      </c>
      <c r="P49336" s="92">
        <f t="shared" si="1751"/>
        <v>45144</v>
      </c>
      <c r="Q49336" s="92">
        <f t="shared" si="1752"/>
        <v>45157</v>
      </c>
    </row>
    <row r="49337" spans="1:17" x14ac:dyDescent="0.25">
      <c r="A49337" s="1" t="s">
        <v>620</v>
      </c>
      <c r="B49337" s="35" t="s">
        <v>446</v>
      </c>
      <c r="C49337" s="33">
        <v>4400.9999923699997</v>
      </c>
      <c r="D49337" s="35">
        <v>768</v>
      </c>
      <c r="E49337" s="35" t="s">
        <v>487</v>
      </c>
      <c r="F49337" s="34">
        <v>1.6230077607908868</v>
      </c>
      <c r="H49337" s="35" t="s">
        <v>459</v>
      </c>
      <c r="I49337" s="35">
        <v>23041</v>
      </c>
      <c r="J49337" s="35">
        <v>8</v>
      </c>
      <c r="K49337" s="35">
        <v>1</v>
      </c>
      <c r="L49337" s="36">
        <v>0.125</v>
      </c>
      <c r="M49337" s="35" t="s">
        <v>474</v>
      </c>
      <c r="N49337" s="39">
        <v>181.77686920857931</v>
      </c>
      <c r="O49337" s="92">
        <v>45162</v>
      </c>
      <c r="P49337" s="92">
        <f t="shared" si="1751"/>
        <v>45144</v>
      </c>
      <c r="Q49337" s="92">
        <f t="shared" si="1752"/>
        <v>45157</v>
      </c>
    </row>
    <row r="49338" spans="1:17" x14ac:dyDescent="0.25">
      <c r="A49338" s="1" t="s">
        <v>619</v>
      </c>
      <c r="B49338" s="35" t="s">
        <v>446</v>
      </c>
      <c r="C49338" s="33">
        <v>7431.0000190700002</v>
      </c>
      <c r="D49338" s="35">
        <v>2054</v>
      </c>
      <c r="E49338" s="35">
        <v>0</v>
      </c>
      <c r="F49338" s="34">
        <v>0</v>
      </c>
      <c r="H49338" s="35" t="s">
        <v>459</v>
      </c>
      <c r="I49338" s="35">
        <v>29929</v>
      </c>
      <c r="J49338" s="35">
        <v>16</v>
      </c>
      <c r="K49338" s="35">
        <v>0</v>
      </c>
      <c r="L49338" s="36">
        <v>0</v>
      </c>
      <c r="M49338" s="35" t="s">
        <v>459</v>
      </c>
      <c r="N49338" s="39">
        <v>215.3142236433801</v>
      </c>
      <c r="O49338" s="92">
        <v>45162</v>
      </c>
      <c r="P49338" s="92">
        <f t="shared" si="1751"/>
        <v>45144</v>
      </c>
      <c r="Q49338" s="92">
        <f t="shared" si="1752"/>
        <v>45157</v>
      </c>
    </row>
    <row r="49339" spans="1:17" x14ac:dyDescent="0.25">
      <c r="A49339" s="1" t="s">
        <v>618</v>
      </c>
      <c r="B49339" s="35" t="s">
        <v>441</v>
      </c>
      <c r="C49339" s="33">
        <v>38324.999908450001</v>
      </c>
      <c r="D49339" s="35">
        <v>10047</v>
      </c>
      <c r="E49339" s="35">
        <v>7</v>
      </c>
      <c r="F49339" s="34">
        <v>1.3046314447342209</v>
      </c>
      <c r="H49339" s="35" t="s">
        <v>474</v>
      </c>
      <c r="I49339" s="35">
        <v>214410</v>
      </c>
      <c r="J49339" s="35">
        <v>114</v>
      </c>
      <c r="K49339" s="35">
        <v>7</v>
      </c>
      <c r="L49339" s="36">
        <v>6.1403508771929821E-2</v>
      </c>
      <c r="M49339" s="35" t="s">
        <v>474</v>
      </c>
      <c r="N49339" s="39">
        <v>297.45596939940231</v>
      </c>
      <c r="O49339" s="92">
        <v>45162</v>
      </c>
      <c r="P49339" s="92">
        <f t="shared" si="1751"/>
        <v>45144</v>
      </c>
      <c r="Q49339" s="92">
        <f t="shared" si="1752"/>
        <v>45157</v>
      </c>
    </row>
    <row r="49340" spans="1:17" x14ac:dyDescent="0.25">
      <c r="A49340" s="1" t="s">
        <v>617</v>
      </c>
      <c r="B49340" s="35" t="s">
        <v>449</v>
      </c>
      <c r="C49340" s="33">
        <v>1716.9999933199999</v>
      </c>
      <c r="D49340" s="35">
        <v>205</v>
      </c>
      <c r="E49340" s="35" t="s">
        <v>487</v>
      </c>
      <c r="F49340" s="34">
        <v>8.3201597794367821</v>
      </c>
      <c r="H49340" s="35" t="s">
        <v>455</v>
      </c>
      <c r="I49340" s="35">
        <v>11544</v>
      </c>
      <c r="J49340" s="35">
        <v>11</v>
      </c>
      <c r="K49340" s="35">
        <v>2</v>
      </c>
      <c r="L49340" s="36">
        <v>0.18181818181818182</v>
      </c>
      <c r="M49340" s="35" t="s">
        <v>455</v>
      </c>
      <c r="N49340" s="39">
        <v>640.65230301663212</v>
      </c>
      <c r="O49340" s="92">
        <v>45162</v>
      </c>
      <c r="P49340" s="92">
        <f t="shared" si="1751"/>
        <v>45144</v>
      </c>
      <c r="Q49340" s="92">
        <f t="shared" si="1752"/>
        <v>45157</v>
      </c>
    </row>
    <row r="49341" spans="1:17" x14ac:dyDescent="0.25">
      <c r="A49341" s="1" t="s">
        <v>616</v>
      </c>
      <c r="B49341" s="35" t="s">
        <v>452</v>
      </c>
      <c r="C49341" s="33">
        <v>18302.999816889998</v>
      </c>
      <c r="D49341" s="35">
        <v>5698</v>
      </c>
      <c r="E49341" s="35" t="s">
        <v>487</v>
      </c>
      <c r="F49341" s="34">
        <v>1.1707682698437856</v>
      </c>
      <c r="H49341" s="35" t="s">
        <v>474</v>
      </c>
      <c r="I49341" s="35">
        <v>84929</v>
      </c>
      <c r="J49341" s="35">
        <v>42</v>
      </c>
      <c r="K49341" s="35">
        <v>3</v>
      </c>
      <c r="L49341" s="36">
        <v>7.1428571428571425E-2</v>
      </c>
      <c r="M49341" s="35" t="s">
        <v>474</v>
      </c>
      <c r="N49341" s="39">
        <v>229.47058088938198</v>
      </c>
      <c r="O49341" s="92">
        <v>45162</v>
      </c>
      <c r="P49341" s="92">
        <f t="shared" si="1751"/>
        <v>45144</v>
      </c>
      <c r="Q49341" s="92">
        <f t="shared" si="1752"/>
        <v>45157</v>
      </c>
    </row>
    <row r="49342" spans="1:17" x14ac:dyDescent="0.25">
      <c r="A49342" s="1" t="s">
        <v>615</v>
      </c>
      <c r="B49342" s="35" t="s">
        <v>446</v>
      </c>
      <c r="C49342" s="33">
        <v>81044.999664310002</v>
      </c>
      <c r="D49342" s="35">
        <v>21752</v>
      </c>
      <c r="E49342" s="35">
        <v>30</v>
      </c>
      <c r="F49342" s="34">
        <v>2.6440337488221357</v>
      </c>
      <c r="H49342" s="35" t="s">
        <v>474</v>
      </c>
      <c r="I49342" s="35">
        <v>1062846</v>
      </c>
      <c r="J49342" s="35">
        <v>359</v>
      </c>
      <c r="K49342" s="35">
        <v>32</v>
      </c>
      <c r="L49342" s="36">
        <v>8.9136490250696379E-2</v>
      </c>
      <c r="M49342" s="35" t="s">
        <v>474</v>
      </c>
      <c r="N49342" s="39">
        <v>442.96378738600174</v>
      </c>
      <c r="O49342" s="92">
        <v>45162</v>
      </c>
      <c r="P49342" s="92">
        <f t="shared" si="1751"/>
        <v>45144</v>
      </c>
      <c r="Q49342" s="92">
        <f t="shared" si="1752"/>
        <v>45157</v>
      </c>
    </row>
    <row r="49343" spans="1:17" x14ac:dyDescent="0.25">
      <c r="A49343" s="1" t="s">
        <v>614</v>
      </c>
      <c r="B49343" s="35" t="s">
        <v>447</v>
      </c>
      <c r="C49343" s="33">
        <v>18150.000106809999</v>
      </c>
      <c r="D49343" s="35">
        <v>4482</v>
      </c>
      <c r="E49343" s="35">
        <v>8</v>
      </c>
      <c r="F49343" s="34">
        <v>3.1483667662027597</v>
      </c>
      <c r="H49343" s="35" t="s">
        <v>455</v>
      </c>
      <c r="I49343" s="35">
        <v>249209</v>
      </c>
      <c r="J49343" s="35">
        <v>103</v>
      </c>
      <c r="K49343" s="35">
        <v>8</v>
      </c>
      <c r="L49343" s="36">
        <v>7.7669902912621352E-2</v>
      </c>
      <c r="M49343" s="35" t="s">
        <v>455</v>
      </c>
      <c r="N49343" s="39">
        <v>567.49310960804746</v>
      </c>
      <c r="O49343" s="92">
        <v>45162</v>
      </c>
      <c r="P49343" s="92">
        <f t="shared" si="1751"/>
        <v>45144</v>
      </c>
      <c r="Q49343" s="92">
        <f t="shared" si="1752"/>
        <v>45157</v>
      </c>
    </row>
    <row r="49344" spans="1:17" x14ac:dyDescent="0.25">
      <c r="A49344" s="1" t="s">
        <v>613</v>
      </c>
      <c r="B49344" s="35" t="s">
        <v>447</v>
      </c>
      <c r="C49344" s="33">
        <v>6223.9999694799999</v>
      </c>
      <c r="D49344" s="35">
        <v>1642</v>
      </c>
      <c r="E49344" s="35" t="s">
        <v>487</v>
      </c>
      <c r="F49344" s="34">
        <v>1.1476312946469875</v>
      </c>
      <c r="H49344" s="35" t="s">
        <v>459</v>
      </c>
      <c r="I49344" s="35">
        <v>34664</v>
      </c>
      <c r="J49344" s="35">
        <v>38</v>
      </c>
      <c r="K49344" s="35">
        <v>1</v>
      </c>
      <c r="L49344" s="36">
        <v>2.6315789473684209E-2</v>
      </c>
      <c r="M49344" s="35" t="s">
        <v>455</v>
      </c>
      <c r="N49344" s="39">
        <v>610.53984875219726</v>
      </c>
      <c r="O49344" s="92">
        <v>45162</v>
      </c>
      <c r="P49344" s="92">
        <f t="shared" si="1751"/>
        <v>45144</v>
      </c>
      <c r="Q49344" s="92">
        <f t="shared" si="1752"/>
        <v>45157</v>
      </c>
    </row>
    <row r="49345" spans="1:17" x14ac:dyDescent="0.25">
      <c r="A49345" s="1" t="s">
        <v>612</v>
      </c>
      <c r="B49345" s="35" t="s">
        <v>441</v>
      </c>
      <c r="C49345" s="33">
        <v>10450.00006104</v>
      </c>
      <c r="D49345" s="35">
        <v>2628</v>
      </c>
      <c r="E49345" s="35" t="s">
        <v>487</v>
      </c>
      <c r="F49345" s="34">
        <v>2.050580985971671</v>
      </c>
      <c r="H49345" s="35" t="s">
        <v>474</v>
      </c>
      <c r="I49345" s="35">
        <v>86817</v>
      </c>
      <c r="J49345" s="35">
        <v>31</v>
      </c>
      <c r="K49345" s="35">
        <v>3</v>
      </c>
      <c r="L49345" s="36">
        <v>9.6774193548387094E-2</v>
      </c>
      <c r="M49345" s="35" t="s">
        <v>474</v>
      </c>
      <c r="N49345" s="39">
        <v>296.65071597056846</v>
      </c>
      <c r="O49345" s="92">
        <v>45162</v>
      </c>
      <c r="P49345" s="92">
        <f t="shared" si="1751"/>
        <v>45144</v>
      </c>
      <c r="Q49345" s="92">
        <f t="shared" si="1752"/>
        <v>45157</v>
      </c>
    </row>
    <row r="49346" spans="1:17" x14ac:dyDescent="0.25">
      <c r="A49346" s="1" t="s">
        <v>611</v>
      </c>
      <c r="B49346" s="35" t="s">
        <v>441</v>
      </c>
      <c r="C49346" s="33">
        <v>17739.999938960002</v>
      </c>
      <c r="D49346" s="35">
        <v>6080</v>
      </c>
      <c r="E49346" s="35">
        <v>6</v>
      </c>
      <c r="F49346" s="34">
        <v>2.4158479709473624</v>
      </c>
      <c r="H49346" s="35" t="s">
        <v>455</v>
      </c>
      <c r="I49346" s="35">
        <v>86296</v>
      </c>
      <c r="J49346" s="35">
        <v>95</v>
      </c>
      <c r="K49346" s="35">
        <v>7</v>
      </c>
      <c r="L49346" s="36">
        <v>7.3684210526315783E-2</v>
      </c>
      <c r="M49346" s="35" t="s">
        <v>455</v>
      </c>
      <c r="N49346" s="39">
        <v>535.51296689333208</v>
      </c>
      <c r="O49346" s="92">
        <v>45162</v>
      </c>
      <c r="P49346" s="92">
        <f t="shared" si="1751"/>
        <v>45144</v>
      </c>
      <c r="Q49346" s="92">
        <f t="shared" si="1752"/>
        <v>45157</v>
      </c>
    </row>
    <row r="49347" spans="1:17" x14ac:dyDescent="0.25">
      <c r="A49347" s="1" t="s">
        <v>610</v>
      </c>
      <c r="B49347" s="35" t="s">
        <v>448</v>
      </c>
      <c r="C49347" s="33">
        <v>9231.9999771099992</v>
      </c>
      <c r="D49347" s="35">
        <v>2439</v>
      </c>
      <c r="E49347" s="35" t="s">
        <v>487</v>
      </c>
      <c r="F49347" s="34">
        <v>1.5474127297589433</v>
      </c>
      <c r="H49347" s="35" t="s">
        <v>474</v>
      </c>
      <c r="I49347" s="35">
        <v>37202</v>
      </c>
      <c r="J49347" s="35">
        <v>54</v>
      </c>
      <c r="K49347" s="35">
        <v>2</v>
      </c>
      <c r="L49347" s="36">
        <v>3.7037037037037035E-2</v>
      </c>
      <c r="M49347" s="35" t="s">
        <v>474</v>
      </c>
      <c r="N49347" s="39">
        <v>584.92201184888052</v>
      </c>
      <c r="O49347" s="92">
        <v>45162</v>
      </c>
      <c r="P49347" s="92">
        <f t="shared" si="1751"/>
        <v>45144</v>
      </c>
      <c r="Q49347" s="92">
        <f t="shared" si="1752"/>
        <v>45157</v>
      </c>
    </row>
    <row r="49348" spans="1:17" x14ac:dyDescent="0.25">
      <c r="A49348" s="1" t="s">
        <v>609</v>
      </c>
      <c r="B49348" s="35" t="s">
        <v>441</v>
      </c>
      <c r="C49348" s="33">
        <v>11992.00004578</v>
      </c>
      <c r="D49348" s="35">
        <v>3116</v>
      </c>
      <c r="E49348" s="35" t="s">
        <v>487</v>
      </c>
      <c r="F49348" s="34">
        <v>2.3825407323512224</v>
      </c>
      <c r="H49348" s="35" t="s">
        <v>459</v>
      </c>
      <c r="I49348" s="35">
        <v>54858</v>
      </c>
      <c r="J49348" s="35">
        <v>54</v>
      </c>
      <c r="K49348" s="35">
        <v>5</v>
      </c>
      <c r="L49348" s="36">
        <v>9.2592592592592587E-2</v>
      </c>
      <c r="M49348" s="35" t="s">
        <v>474</v>
      </c>
      <c r="N49348" s="39">
        <v>450.30019841438104</v>
      </c>
      <c r="O49348" s="92">
        <v>45162</v>
      </c>
      <c r="P49348" s="92">
        <f t="shared" si="1751"/>
        <v>45144</v>
      </c>
      <c r="Q49348" s="92">
        <f t="shared" si="1752"/>
        <v>45157</v>
      </c>
    </row>
    <row r="49349" spans="1:17" x14ac:dyDescent="0.25">
      <c r="A49349" s="1" t="s">
        <v>608</v>
      </c>
      <c r="B49349" s="35" t="s">
        <v>448</v>
      </c>
      <c r="C49349" s="33">
        <v>155928.99914551</v>
      </c>
      <c r="D49349" s="35">
        <v>71006</v>
      </c>
      <c r="E49349" s="35">
        <v>99</v>
      </c>
      <c r="F49349" s="34">
        <v>4.5350310783625618</v>
      </c>
      <c r="H49349" s="35" t="s">
        <v>474</v>
      </c>
      <c r="I49349" s="35">
        <v>1054433</v>
      </c>
      <c r="J49349" s="35">
        <v>1563</v>
      </c>
      <c r="K49349" s="35">
        <v>107</v>
      </c>
      <c r="L49349" s="36">
        <v>6.8458093410108764E-2</v>
      </c>
      <c r="M49349" s="35" t="s">
        <v>474</v>
      </c>
      <c r="N49349" s="39">
        <v>1002.3792935023189</v>
      </c>
      <c r="O49349" s="92">
        <v>45162</v>
      </c>
      <c r="P49349" s="92">
        <f t="shared" si="1751"/>
        <v>45144</v>
      </c>
      <c r="Q49349" s="92">
        <f t="shared" si="1752"/>
        <v>45157</v>
      </c>
    </row>
    <row r="49350" spans="1:17" x14ac:dyDescent="0.25">
      <c r="A49350" s="1" t="s">
        <v>607</v>
      </c>
      <c r="B49350" s="35" t="s">
        <v>441</v>
      </c>
      <c r="C49350" s="33">
        <v>7985.00001144</v>
      </c>
      <c r="D49350" s="35">
        <v>2018</v>
      </c>
      <c r="E49350" s="35" t="s">
        <v>487</v>
      </c>
      <c r="F49350" s="34">
        <v>1.7890687871317894</v>
      </c>
      <c r="H49350" s="35" t="s">
        <v>455</v>
      </c>
      <c r="I49350" s="35">
        <v>45869</v>
      </c>
      <c r="J49350" s="35">
        <v>39</v>
      </c>
      <c r="K49350" s="35">
        <v>2</v>
      </c>
      <c r="L49350" s="36">
        <v>5.128205128205128E-2</v>
      </c>
      <c r="M49350" s="35" t="s">
        <v>455</v>
      </c>
      <c r="N49350" s="39">
        <v>488.41577888697856</v>
      </c>
      <c r="O49350" s="92">
        <v>45162</v>
      </c>
      <c r="P49350" s="92">
        <f t="shared" si="1751"/>
        <v>45144</v>
      </c>
      <c r="Q49350" s="92">
        <f t="shared" si="1752"/>
        <v>45157</v>
      </c>
    </row>
    <row r="49351" spans="1:17" x14ac:dyDescent="0.25">
      <c r="A49351" s="1" t="s">
        <v>606</v>
      </c>
      <c r="B49351" s="35" t="s">
        <v>453</v>
      </c>
      <c r="C49351" s="33">
        <v>2018.00001335</v>
      </c>
      <c r="D49351" s="35">
        <v>345</v>
      </c>
      <c r="E49351" s="35" t="s">
        <v>487</v>
      </c>
      <c r="F49351" s="34">
        <v>7.0791447924716078</v>
      </c>
      <c r="H49351" s="35" t="s">
        <v>459</v>
      </c>
      <c r="I49351" s="35">
        <v>13102</v>
      </c>
      <c r="J49351" s="35">
        <v>25</v>
      </c>
      <c r="K49351" s="35">
        <v>2</v>
      </c>
      <c r="L49351" s="36">
        <v>0.08</v>
      </c>
      <c r="M49351" s="35" t="s">
        <v>455</v>
      </c>
      <c r="N49351" s="39">
        <v>1238.8503386825312</v>
      </c>
      <c r="O49351" s="92">
        <v>45162</v>
      </c>
      <c r="P49351" s="92">
        <f t="shared" si="1751"/>
        <v>45144</v>
      </c>
      <c r="Q49351" s="92">
        <f t="shared" si="1752"/>
        <v>45157</v>
      </c>
    </row>
    <row r="49352" spans="1:17" x14ac:dyDescent="0.25">
      <c r="A49352" s="1" t="s">
        <v>605</v>
      </c>
      <c r="B49352" s="35" t="s">
        <v>446</v>
      </c>
      <c r="C49352" s="33">
        <v>23243.999954219998</v>
      </c>
      <c r="D49352" s="35">
        <v>7526</v>
      </c>
      <c r="E49352" s="35">
        <v>20</v>
      </c>
      <c r="F49352" s="34">
        <v>6.1459793124464737</v>
      </c>
      <c r="H49352" s="35" t="s">
        <v>474</v>
      </c>
      <c r="I49352" s="35">
        <v>148053</v>
      </c>
      <c r="J49352" s="35">
        <v>138</v>
      </c>
      <c r="K49352" s="35">
        <v>21</v>
      </c>
      <c r="L49352" s="36">
        <v>0.15217391304347827</v>
      </c>
      <c r="M49352" s="35" t="s">
        <v>474</v>
      </c>
      <c r="N49352" s="39">
        <v>593.7016015823292</v>
      </c>
      <c r="O49352" s="92">
        <v>45162</v>
      </c>
      <c r="P49352" s="92">
        <f t="shared" si="1751"/>
        <v>45144</v>
      </c>
      <c r="Q49352" s="92">
        <f t="shared" si="1752"/>
        <v>45157</v>
      </c>
    </row>
    <row r="49353" spans="1:17" x14ac:dyDescent="0.25">
      <c r="A49353" s="1" t="s">
        <v>604</v>
      </c>
      <c r="B49353" s="35" t="s">
        <v>444</v>
      </c>
      <c r="C49353" s="33">
        <v>29281.000244139999</v>
      </c>
      <c r="D49353" s="35">
        <v>8379</v>
      </c>
      <c r="E49353" s="35">
        <v>6</v>
      </c>
      <c r="F49353" s="34">
        <v>1.4636502339335162</v>
      </c>
      <c r="H49353" s="35" t="s">
        <v>474</v>
      </c>
      <c r="I49353" s="35">
        <v>155621</v>
      </c>
      <c r="J49353" s="35">
        <v>71</v>
      </c>
      <c r="K49353" s="35">
        <v>6</v>
      </c>
      <c r="L49353" s="36">
        <v>8.4507042253521125E-2</v>
      </c>
      <c r="M49353" s="35" t="s">
        <v>474</v>
      </c>
      <c r="N49353" s="39">
        <v>242.47805542165253</v>
      </c>
      <c r="O49353" s="92">
        <v>45162</v>
      </c>
      <c r="P49353" s="92">
        <f t="shared" si="1751"/>
        <v>45144</v>
      </c>
      <c r="Q49353" s="92">
        <f t="shared" si="1752"/>
        <v>45157</v>
      </c>
    </row>
    <row r="49354" spans="1:17" x14ac:dyDescent="0.25">
      <c r="A49354" s="1" t="s">
        <v>603</v>
      </c>
      <c r="B49354" s="35" t="s">
        <v>446</v>
      </c>
      <c r="C49354" s="33">
        <v>7174.0000610400002</v>
      </c>
      <c r="D49354" s="35">
        <v>1360</v>
      </c>
      <c r="E49354" s="35" t="s">
        <v>487</v>
      </c>
      <c r="F49354" s="34">
        <v>3.9826356744254938</v>
      </c>
      <c r="H49354" s="35" t="s">
        <v>474</v>
      </c>
      <c r="I49354" s="35">
        <v>35696</v>
      </c>
      <c r="J49354" s="35">
        <v>23</v>
      </c>
      <c r="K49354" s="35">
        <v>4</v>
      </c>
      <c r="L49354" s="36">
        <v>0.17391304347826086</v>
      </c>
      <c r="M49354" s="35" t="s">
        <v>474</v>
      </c>
      <c r="N49354" s="39">
        <v>320.6021717912522</v>
      </c>
      <c r="O49354" s="92">
        <v>45162</v>
      </c>
      <c r="P49354" s="92">
        <f t="shared" si="1751"/>
        <v>45144</v>
      </c>
      <c r="Q49354" s="92">
        <f t="shared" si="1752"/>
        <v>45157</v>
      </c>
    </row>
    <row r="49355" spans="1:17" x14ac:dyDescent="0.25">
      <c r="A49355" s="1" t="s">
        <v>602</v>
      </c>
      <c r="B49355" s="35" t="s">
        <v>441</v>
      </c>
      <c r="C49355" s="33">
        <v>9867.0000152600005</v>
      </c>
      <c r="D49355" s="35">
        <v>2313</v>
      </c>
      <c r="E49355" s="35" t="s">
        <v>487</v>
      </c>
      <c r="F49355" s="34">
        <v>0.7239137662724453</v>
      </c>
      <c r="H49355" s="35" t="s">
        <v>455</v>
      </c>
      <c r="I49355" s="35">
        <v>39956</v>
      </c>
      <c r="J49355" s="35">
        <v>28</v>
      </c>
      <c r="K49355" s="35">
        <v>2</v>
      </c>
      <c r="L49355" s="36">
        <v>7.1428571428571425E-2</v>
      </c>
      <c r="M49355" s="35" t="s">
        <v>455</v>
      </c>
      <c r="N49355" s="39">
        <v>283.77419637879859</v>
      </c>
      <c r="O49355" s="92">
        <v>45162</v>
      </c>
      <c r="P49355" s="92">
        <f t="shared" si="1751"/>
        <v>45144</v>
      </c>
      <c r="Q49355" s="92">
        <f t="shared" si="1752"/>
        <v>45157</v>
      </c>
    </row>
    <row r="49356" spans="1:17" x14ac:dyDescent="0.25">
      <c r="A49356" s="1" t="s">
        <v>601</v>
      </c>
      <c r="B49356" s="35" t="s">
        <v>446</v>
      </c>
      <c r="C49356" s="33">
        <v>18934.000106809999</v>
      </c>
      <c r="D49356" s="35">
        <v>3500</v>
      </c>
      <c r="E49356" s="35">
        <v>5</v>
      </c>
      <c r="F49356" s="34">
        <v>1.8862514794980032</v>
      </c>
      <c r="H49356" s="35" t="s">
        <v>459</v>
      </c>
      <c r="I49356" s="35">
        <v>103674</v>
      </c>
      <c r="J49356" s="35">
        <v>70</v>
      </c>
      <c r="K49356" s="35">
        <v>5</v>
      </c>
      <c r="L49356" s="36">
        <v>7.1428571428571425E-2</v>
      </c>
      <c r="M49356" s="35" t="s">
        <v>455</v>
      </c>
      <c r="N49356" s="39">
        <v>369.70528998160864</v>
      </c>
      <c r="O49356" s="92">
        <v>45162</v>
      </c>
      <c r="P49356" s="92">
        <f t="shared" si="1751"/>
        <v>45144</v>
      </c>
      <c r="Q49356" s="92">
        <f t="shared" si="1752"/>
        <v>45157</v>
      </c>
    </row>
    <row r="49357" spans="1:17" x14ac:dyDescent="0.25">
      <c r="A49357" s="1" t="s">
        <v>600</v>
      </c>
      <c r="B49357" s="35" t="s">
        <v>449</v>
      </c>
      <c r="C49357" s="33">
        <v>3663.0000305200001</v>
      </c>
      <c r="D49357" s="35">
        <v>829</v>
      </c>
      <c r="E49357" s="35" t="s">
        <v>487</v>
      </c>
      <c r="F49357" s="34">
        <v>1.9500019337545955</v>
      </c>
      <c r="H49357" s="35" t="s">
        <v>474</v>
      </c>
      <c r="I49357" s="35">
        <v>49839</v>
      </c>
      <c r="J49357" s="35">
        <v>22</v>
      </c>
      <c r="K49357" s="35">
        <v>1</v>
      </c>
      <c r="L49357" s="36">
        <v>4.5454545454545456E-2</v>
      </c>
      <c r="M49357" s="35" t="s">
        <v>474</v>
      </c>
      <c r="N49357" s="39">
        <v>600.60059559641547</v>
      </c>
      <c r="O49357" s="92">
        <v>45162</v>
      </c>
      <c r="P49357" s="92">
        <f t="shared" si="1751"/>
        <v>45144</v>
      </c>
      <c r="Q49357" s="92">
        <f t="shared" si="1752"/>
        <v>45157</v>
      </c>
    </row>
    <row r="49358" spans="1:17" x14ac:dyDescent="0.25">
      <c r="A49358" s="1" t="s">
        <v>599</v>
      </c>
      <c r="B49358" s="35" t="s">
        <v>441</v>
      </c>
      <c r="C49358" s="33">
        <v>9357.0000228900008</v>
      </c>
      <c r="D49358" s="35">
        <v>2323</v>
      </c>
      <c r="E49358" s="35" t="s">
        <v>487</v>
      </c>
      <c r="F49358" s="34">
        <v>1.526740862537906</v>
      </c>
      <c r="H49358" s="35" t="s">
        <v>474</v>
      </c>
      <c r="I49358" s="35">
        <v>42415</v>
      </c>
      <c r="J49358" s="35">
        <v>30</v>
      </c>
      <c r="K49358" s="35">
        <v>2</v>
      </c>
      <c r="L49358" s="36">
        <v>6.6666666666666666E-2</v>
      </c>
      <c r="M49358" s="35" t="s">
        <v>474</v>
      </c>
      <c r="N49358" s="39">
        <v>320.61558113296024</v>
      </c>
      <c r="O49358" s="92">
        <v>45162</v>
      </c>
      <c r="P49358" s="92">
        <f t="shared" si="1751"/>
        <v>45144</v>
      </c>
      <c r="Q49358" s="92">
        <f t="shared" si="1752"/>
        <v>45157</v>
      </c>
    </row>
    <row r="49359" spans="1:17" x14ac:dyDescent="0.25">
      <c r="A49359" s="1" t="s">
        <v>598</v>
      </c>
      <c r="B49359" s="35" t="s">
        <v>450</v>
      </c>
      <c r="C49359" s="33">
        <v>15111.00006104</v>
      </c>
      <c r="D49359" s="35">
        <v>4374</v>
      </c>
      <c r="E49359" s="35">
        <v>7</v>
      </c>
      <c r="F49359" s="34">
        <v>3.3088478458095381</v>
      </c>
      <c r="H49359" s="35" t="s">
        <v>474</v>
      </c>
      <c r="I49359" s="35">
        <v>103315</v>
      </c>
      <c r="J49359" s="35">
        <v>73</v>
      </c>
      <c r="K49359" s="35">
        <v>7</v>
      </c>
      <c r="L49359" s="36">
        <v>9.5890410958904104E-2</v>
      </c>
      <c r="M49359" s="35" t="s">
        <v>474</v>
      </c>
      <c r="N49359" s="39">
        <v>483.09178548819256</v>
      </c>
      <c r="O49359" s="92">
        <v>45162</v>
      </c>
      <c r="P49359" s="92">
        <f t="shared" si="1751"/>
        <v>45144</v>
      </c>
      <c r="Q49359" s="92">
        <f t="shared" si="1752"/>
        <v>45157</v>
      </c>
    </row>
    <row r="49360" spans="1:17" x14ac:dyDescent="0.25">
      <c r="A49360" s="1" t="s">
        <v>597</v>
      </c>
      <c r="B49360" s="35" t="s">
        <v>452</v>
      </c>
      <c r="C49360" s="33">
        <v>17143.999923709998</v>
      </c>
      <c r="D49360" s="35">
        <v>5036</v>
      </c>
      <c r="E49360" s="35" t="s">
        <v>487</v>
      </c>
      <c r="F49360" s="34">
        <v>1.2499166777839228</v>
      </c>
      <c r="H49360" s="35" t="s">
        <v>455</v>
      </c>
      <c r="I49360" s="35">
        <v>70154</v>
      </c>
      <c r="J49360" s="35">
        <v>26</v>
      </c>
      <c r="K49360" s="35">
        <v>3</v>
      </c>
      <c r="L49360" s="36">
        <v>0.11538461538461539</v>
      </c>
      <c r="M49360" s="35" t="s">
        <v>455</v>
      </c>
      <c r="N49360" s="39">
        <v>151.6565569044493</v>
      </c>
      <c r="O49360" s="92">
        <v>45162</v>
      </c>
      <c r="P49360" s="92">
        <f t="shared" si="1751"/>
        <v>45144</v>
      </c>
      <c r="Q49360" s="92">
        <f t="shared" si="1752"/>
        <v>45157</v>
      </c>
    </row>
    <row r="49361" spans="1:17" x14ac:dyDescent="0.25">
      <c r="A49361" s="1" t="s">
        <v>596</v>
      </c>
      <c r="B49361" s="35" t="s">
        <v>452</v>
      </c>
      <c r="C49361" s="33">
        <v>59407.999908450001</v>
      </c>
      <c r="D49361" s="35">
        <v>18772</v>
      </c>
      <c r="E49361" s="35">
        <v>17</v>
      </c>
      <c r="F49361" s="34">
        <v>2.0439767643364113</v>
      </c>
      <c r="H49361" s="35" t="s">
        <v>474</v>
      </c>
      <c r="I49361" s="35">
        <v>309023</v>
      </c>
      <c r="J49361" s="35">
        <v>122</v>
      </c>
      <c r="K49361" s="35">
        <v>17</v>
      </c>
      <c r="L49361" s="36">
        <v>0.13934426229508196</v>
      </c>
      <c r="M49361" s="35" t="s">
        <v>474</v>
      </c>
      <c r="N49361" s="39">
        <v>205.35954785215233</v>
      </c>
      <c r="O49361" s="92">
        <v>45162</v>
      </c>
      <c r="P49361" s="92">
        <f t="shared" si="1751"/>
        <v>45144</v>
      </c>
      <c r="Q49361" s="92">
        <f t="shared" si="1752"/>
        <v>45157</v>
      </c>
    </row>
    <row r="49362" spans="1:17" x14ac:dyDescent="0.25">
      <c r="A49362" s="1" t="s">
        <v>595</v>
      </c>
      <c r="B49362" s="35" t="s">
        <v>441</v>
      </c>
      <c r="C49362" s="33">
        <v>8149.0000152599996</v>
      </c>
      <c r="D49362" s="35">
        <v>2357</v>
      </c>
      <c r="E49362" s="35" t="s">
        <v>487</v>
      </c>
      <c r="F49362" s="34">
        <v>2.6295952127185918</v>
      </c>
      <c r="H49362" s="35" t="s">
        <v>474</v>
      </c>
      <c r="I49362" s="35">
        <v>40802</v>
      </c>
      <c r="J49362" s="35">
        <v>34</v>
      </c>
      <c r="K49362" s="35">
        <v>3</v>
      </c>
      <c r="L49362" s="36">
        <v>8.8235294117647065E-2</v>
      </c>
      <c r="M49362" s="35" t="s">
        <v>474</v>
      </c>
      <c r="N49362" s="39">
        <v>417.22910708468328</v>
      </c>
      <c r="O49362" s="92">
        <v>45162</v>
      </c>
      <c r="P49362" s="92">
        <f t="shared" si="1751"/>
        <v>45144</v>
      </c>
      <c r="Q49362" s="92">
        <f t="shared" si="1752"/>
        <v>45157</v>
      </c>
    </row>
    <row r="49363" spans="1:17" x14ac:dyDescent="0.25">
      <c r="A49363" s="1" t="s">
        <v>594</v>
      </c>
      <c r="B49363" s="35" t="s">
        <v>446</v>
      </c>
      <c r="C49363" s="33">
        <v>31342.000152590001</v>
      </c>
      <c r="D49363" s="35">
        <v>10012</v>
      </c>
      <c r="E49363" s="35">
        <v>15</v>
      </c>
      <c r="F49363" s="34">
        <v>3.4185073263106092</v>
      </c>
      <c r="H49363" s="35" t="s">
        <v>474</v>
      </c>
      <c r="I49363" s="35">
        <v>180785</v>
      </c>
      <c r="J49363" s="35">
        <v>123</v>
      </c>
      <c r="K49363" s="35">
        <v>15</v>
      </c>
      <c r="L49363" s="36">
        <v>0.12195121951219512</v>
      </c>
      <c r="M49363" s="35" t="s">
        <v>474</v>
      </c>
      <c r="N49363" s="39">
        <v>392.44464106045785</v>
      </c>
      <c r="O49363" s="92">
        <v>45162</v>
      </c>
      <c r="P49363" s="92">
        <f t="shared" si="1751"/>
        <v>45144</v>
      </c>
      <c r="Q49363" s="92">
        <f t="shared" si="1752"/>
        <v>45157</v>
      </c>
    </row>
    <row r="49364" spans="1:17" x14ac:dyDescent="0.25">
      <c r="A49364" s="1" t="s">
        <v>593</v>
      </c>
      <c r="B49364" s="35" t="s">
        <v>451</v>
      </c>
      <c r="C49364" s="33">
        <v>4814.9999847400004</v>
      </c>
      <c r="D49364" s="35">
        <v>1492</v>
      </c>
      <c r="E49364" s="35">
        <v>9</v>
      </c>
      <c r="F49364" s="34">
        <v>13.351134888775203</v>
      </c>
      <c r="H49364" s="35" t="s">
        <v>459</v>
      </c>
      <c r="I49364" s="35">
        <v>34609</v>
      </c>
      <c r="J49364" s="35">
        <v>58</v>
      </c>
      <c r="K49364" s="35">
        <v>11</v>
      </c>
      <c r="L49364" s="36">
        <v>0.18965517241379309</v>
      </c>
      <c r="M49364" s="35" t="s">
        <v>455</v>
      </c>
      <c r="N49364" s="39">
        <v>1204.5690588539405</v>
      </c>
      <c r="O49364" s="92">
        <v>45162</v>
      </c>
      <c r="P49364" s="92">
        <f t="shared" si="1751"/>
        <v>45144</v>
      </c>
      <c r="Q49364" s="92">
        <f t="shared" si="1752"/>
        <v>45157</v>
      </c>
    </row>
    <row r="49365" spans="1:17" x14ac:dyDescent="0.25">
      <c r="A49365" s="1" t="s">
        <v>592</v>
      </c>
      <c r="B49365" s="35" t="s">
        <v>448</v>
      </c>
      <c r="C49365" s="33">
        <v>471.00000024000002</v>
      </c>
      <c r="D49365" s="35">
        <v>34</v>
      </c>
      <c r="E49365" s="35">
        <v>0</v>
      </c>
      <c r="F49365" s="34">
        <v>0</v>
      </c>
      <c r="H49365" s="35" t="s">
        <v>459</v>
      </c>
      <c r="I49365" s="35">
        <v>593</v>
      </c>
      <c r="J49365" s="35">
        <v>1</v>
      </c>
      <c r="K49365" s="35">
        <v>0</v>
      </c>
      <c r="L49365" s="36">
        <v>0</v>
      </c>
      <c r="M49365" s="35" t="s">
        <v>459</v>
      </c>
      <c r="N49365" s="39">
        <v>212.31422494489297</v>
      </c>
      <c r="O49365" s="92">
        <v>45162</v>
      </c>
      <c r="P49365" s="92">
        <f t="shared" si="1751"/>
        <v>45144</v>
      </c>
      <c r="Q49365" s="92">
        <f t="shared" si="1752"/>
        <v>45157</v>
      </c>
    </row>
    <row r="49366" spans="1:17" x14ac:dyDescent="0.25">
      <c r="A49366" s="1" t="s">
        <v>591</v>
      </c>
      <c r="B49366" s="35" t="s">
        <v>450</v>
      </c>
      <c r="C49366" s="33">
        <v>6569.0000152599996</v>
      </c>
      <c r="D49366" s="35">
        <v>1587</v>
      </c>
      <c r="E49366" s="35" t="s">
        <v>487</v>
      </c>
      <c r="F49366" s="34">
        <v>4.3494334761845357</v>
      </c>
      <c r="H49366" s="35" t="s">
        <v>455</v>
      </c>
      <c r="I49366" s="35">
        <v>39444</v>
      </c>
      <c r="J49366" s="35">
        <v>22</v>
      </c>
      <c r="K49366" s="35">
        <v>5</v>
      </c>
      <c r="L49366" s="36">
        <v>0.22727272727272727</v>
      </c>
      <c r="M49366" s="35" t="s">
        <v>474</v>
      </c>
      <c r="N49366" s="39">
        <v>334.90637766620927</v>
      </c>
      <c r="O49366" s="92">
        <v>45162</v>
      </c>
      <c r="P49366" s="92">
        <f t="shared" si="1751"/>
        <v>45144</v>
      </c>
      <c r="Q49366" s="92">
        <f t="shared" si="1752"/>
        <v>45157</v>
      </c>
    </row>
    <row r="49367" spans="1:17" x14ac:dyDescent="0.25">
      <c r="A49367" s="1" t="s">
        <v>590</v>
      </c>
      <c r="B49367" s="35" t="s">
        <v>446</v>
      </c>
      <c r="C49367" s="33">
        <v>9127</v>
      </c>
      <c r="D49367" s="35">
        <v>1767</v>
      </c>
      <c r="E49367" s="35" t="s">
        <v>487</v>
      </c>
      <c r="F49367" s="34">
        <v>1.5652146691918798</v>
      </c>
      <c r="H49367" s="35" t="s">
        <v>474</v>
      </c>
      <c r="I49367" s="35">
        <v>32290</v>
      </c>
      <c r="J49367" s="35">
        <v>25</v>
      </c>
      <c r="K49367" s="35">
        <v>2</v>
      </c>
      <c r="L49367" s="36">
        <v>0.08</v>
      </c>
      <c r="M49367" s="35" t="s">
        <v>474</v>
      </c>
      <c r="N49367" s="39">
        <v>273.91256710857897</v>
      </c>
      <c r="O49367" s="92">
        <v>45162</v>
      </c>
      <c r="P49367" s="92">
        <f t="shared" si="1751"/>
        <v>45144</v>
      </c>
      <c r="Q49367" s="92">
        <f t="shared" si="1752"/>
        <v>45157</v>
      </c>
    </row>
    <row r="49368" spans="1:17" x14ac:dyDescent="0.25">
      <c r="A49368" s="1" t="s">
        <v>589</v>
      </c>
      <c r="B49368" s="35" t="s">
        <v>454</v>
      </c>
      <c r="C49368" s="33">
        <v>2453.99997902</v>
      </c>
      <c r="D49368" s="35">
        <v>236</v>
      </c>
      <c r="E49368" s="35" t="s">
        <v>487</v>
      </c>
      <c r="F49368" s="34">
        <v>2.9106997571000912</v>
      </c>
      <c r="H49368" s="35" t="s">
        <v>459</v>
      </c>
      <c r="I49368" s="35">
        <v>6591</v>
      </c>
      <c r="J49368" s="35">
        <v>14</v>
      </c>
      <c r="K49368" s="35">
        <v>1</v>
      </c>
      <c r="L49368" s="36">
        <v>7.1428571428571425E-2</v>
      </c>
      <c r="M49368" s="35" t="s">
        <v>474</v>
      </c>
      <c r="N49368" s="39">
        <v>570.49715239161787</v>
      </c>
      <c r="O49368" s="92">
        <v>45162</v>
      </c>
      <c r="P49368" s="92">
        <f t="shared" si="1751"/>
        <v>45144</v>
      </c>
      <c r="Q49368" s="92">
        <f t="shared" si="1752"/>
        <v>45157</v>
      </c>
    </row>
    <row r="49369" spans="1:17" x14ac:dyDescent="0.25">
      <c r="A49369" s="1" t="s">
        <v>588</v>
      </c>
      <c r="B49369" s="35" t="s">
        <v>446</v>
      </c>
      <c r="C49369" s="33">
        <v>12379.99999237</v>
      </c>
      <c r="D49369" s="35">
        <v>3519</v>
      </c>
      <c r="E49369" s="35" t="s">
        <v>487</v>
      </c>
      <c r="F49369" s="34">
        <v>2.30786983756362</v>
      </c>
      <c r="H49369" s="35" t="s">
        <v>455</v>
      </c>
      <c r="I49369" s="35">
        <v>51523</v>
      </c>
      <c r="J49369" s="35">
        <v>39</v>
      </c>
      <c r="K49369" s="35">
        <v>4</v>
      </c>
      <c r="L49369" s="36">
        <v>0.10256410256410256</v>
      </c>
      <c r="M49369" s="35" t="s">
        <v>455</v>
      </c>
      <c r="N49369" s="39">
        <v>315.02423282743416</v>
      </c>
      <c r="O49369" s="92">
        <v>45162</v>
      </c>
      <c r="P49369" s="92">
        <f t="shared" si="1751"/>
        <v>45144</v>
      </c>
      <c r="Q49369" s="92">
        <f t="shared" si="1752"/>
        <v>45157</v>
      </c>
    </row>
    <row r="49370" spans="1:17" x14ac:dyDescent="0.25">
      <c r="A49370" s="1" t="s">
        <v>587</v>
      </c>
      <c r="B49370" s="35" t="s">
        <v>453</v>
      </c>
      <c r="C49370" s="33">
        <v>426.99999750000001</v>
      </c>
      <c r="D49370" s="35">
        <v>42</v>
      </c>
      <c r="E49370" s="35">
        <v>0</v>
      </c>
      <c r="F49370" s="34">
        <v>0</v>
      </c>
      <c r="H49370" s="35" t="s">
        <v>459</v>
      </c>
      <c r="I49370" s="35">
        <v>1197</v>
      </c>
      <c r="J49370" s="35">
        <v>5</v>
      </c>
      <c r="K49370" s="35">
        <v>0</v>
      </c>
      <c r="L49370" s="36">
        <v>0</v>
      </c>
      <c r="M49370" s="35" t="s">
        <v>459</v>
      </c>
      <c r="N49370" s="39">
        <v>1170.9601942093689</v>
      </c>
      <c r="O49370" s="92">
        <v>45162</v>
      </c>
      <c r="P49370" s="92">
        <f t="shared" si="1751"/>
        <v>45144</v>
      </c>
      <c r="Q49370" s="92">
        <f t="shared" si="1752"/>
        <v>45157</v>
      </c>
    </row>
    <row r="49371" spans="1:17" x14ac:dyDescent="0.25">
      <c r="A49371" s="1" t="s">
        <v>430</v>
      </c>
      <c r="B49371" s="35" t="s">
        <v>430</v>
      </c>
      <c r="C49371" s="33">
        <v>0</v>
      </c>
      <c r="D49371" s="35">
        <v>1584</v>
      </c>
      <c r="E49371" s="35">
        <v>19</v>
      </c>
      <c r="F49371" s="34" t="s">
        <v>457</v>
      </c>
      <c r="H49371" s="35" t="s">
        <v>457</v>
      </c>
      <c r="I49371" s="35">
        <v>525270</v>
      </c>
      <c r="J49371" s="35">
        <v>377</v>
      </c>
      <c r="K49371" s="35">
        <v>19</v>
      </c>
      <c r="L49371" s="36" t="s">
        <v>457</v>
      </c>
      <c r="M49371" s="35" t="s">
        <v>457</v>
      </c>
      <c r="N49371" s="39" t="s">
        <v>457</v>
      </c>
      <c r="O49371" s="92">
        <v>45162</v>
      </c>
      <c r="P49371" s="92">
        <f t="shared" si="1751"/>
        <v>45144</v>
      </c>
      <c r="Q49371" s="92">
        <f t="shared" si="1752"/>
        <v>45157</v>
      </c>
    </row>
    <row r="49372" spans="1:17" x14ac:dyDescent="0.25">
      <c r="A49372" s="1" t="s">
        <v>586</v>
      </c>
      <c r="B49372" s="35" t="s">
        <v>441</v>
      </c>
      <c r="C49372" s="33">
        <v>7999.99998856</v>
      </c>
      <c r="D49372" s="35">
        <v>1615</v>
      </c>
      <c r="E49372" s="35" t="s">
        <v>487</v>
      </c>
      <c r="F49372" s="34">
        <v>3.5714285765357148</v>
      </c>
      <c r="H49372" s="35" t="s">
        <v>459</v>
      </c>
      <c r="I49372" s="35">
        <v>35142</v>
      </c>
      <c r="J49372" s="35">
        <v>45</v>
      </c>
      <c r="K49372" s="35">
        <v>4</v>
      </c>
      <c r="L49372" s="36">
        <v>8.8888888888888892E-2</v>
      </c>
      <c r="M49372" s="35" t="s">
        <v>455</v>
      </c>
      <c r="N49372" s="39">
        <v>562.50000080437508</v>
      </c>
      <c r="O49372" s="92">
        <v>45162</v>
      </c>
      <c r="P49372" s="92">
        <f t="shared" si="1751"/>
        <v>45144</v>
      </c>
      <c r="Q49372" s="92">
        <f t="shared" si="1752"/>
        <v>45157</v>
      </c>
    </row>
    <row r="49373" spans="1:17" x14ac:dyDescent="0.25">
      <c r="A49373" s="1" t="s">
        <v>585</v>
      </c>
      <c r="B49373" s="35" t="s">
        <v>441</v>
      </c>
      <c r="C49373" s="33">
        <v>14162.00007629</v>
      </c>
      <c r="D49373" s="35">
        <v>3221</v>
      </c>
      <c r="E49373" s="35">
        <v>9</v>
      </c>
      <c r="F49373" s="34">
        <v>4.5393104038561152</v>
      </c>
      <c r="H49373" s="35" t="s">
        <v>474</v>
      </c>
      <c r="I49373" s="35">
        <v>61735</v>
      </c>
      <c r="J49373" s="35">
        <v>104</v>
      </c>
      <c r="K49373" s="35">
        <v>9</v>
      </c>
      <c r="L49373" s="36">
        <v>8.6538461538461536E-2</v>
      </c>
      <c r="M49373" s="35" t="s">
        <v>474</v>
      </c>
      <c r="N49373" s="39">
        <v>734.35954977938911</v>
      </c>
      <c r="O49373" s="92">
        <v>45162</v>
      </c>
      <c r="P49373" s="92">
        <f t="shared" si="1751"/>
        <v>45144</v>
      </c>
      <c r="Q49373" s="92">
        <f t="shared" si="1752"/>
        <v>45157</v>
      </c>
    </row>
    <row r="49374" spans="1:17" x14ac:dyDescent="0.25">
      <c r="A49374" s="1" t="s">
        <v>584</v>
      </c>
      <c r="B49374" s="35" t="s">
        <v>446</v>
      </c>
      <c r="C49374" s="33">
        <v>27089.999984739999</v>
      </c>
      <c r="D49374" s="35">
        <v>7867</v>
      </c>
      <c r="E49374" s="35">
        <v>23</v>
      </c>
      <c r="F49374" s="34">
        <v>6.0644412838042694</v>
      </c>
      <c r="H49374" s="35" t="s">
        <v>459</v>
      </c>
      <c r="I49374" s="35">
        <v>156908</v>
      </c>
      <c r="J49374" s="35">
        <v>172</v>
      </c>
      <c r="K49374" s="35">
        <v>24</v>
      </c>
      <c r="L49374" s="36">
        <v>0.13953488372093023</v>
      </c>
      <c r="M49374" s="35" t="s">
        <v>455</v>
      </c>
      <c r="N49374" s="39">
        <v>634.92063527829055</v>
      </c>
      <c r="O49374" s="92">
        <v>45162</v>
      </c>
      <c r="P49374" s="92">
        <f t="shared" si="1751"/>
        <v>45144</v>
      </c>
      <c r="Q49374" s="92">
        <f t="shared" si="1752"/>
        <v>45157</v>
      </c>
    </row>
    <row r="49375" spans="1:17" x14ac:dyDescent="0.25">
      <c r="A49375" s="1" t="s">
        <v>583</v>
      </c>
      <c r="B49375" s="35" t="s">
        <v>448</v>
      </c>
      <c r="C49375" s="33">
        <v>1832.0000095400001</v>
      </c>
      <c r="D49375" s="35">
        <v>382</v>
      </c>
      <c r="E49375" s="35">
        <v>0</v>
      </c>
      <c r="F49375" s="34">
        <v>0</v>
      </c>
      <c r="H49375" s="35" t="s">
        <v>455</v>
      </c>
      <c r="I49375" s="35">
        <v>6125</v>
      </c>
      <c r="J49375" s="35">
        <v>8</v>
      </c>
      <c r="K49375" s="35">
        <v>0</v>
      </c>
      <c r="L49375" s="36">
        <v>0</v>
      </c>
      <c r="M49375" s="35" t="s">
        <v>455</v>
      </c>
      <c r="N49375" s="39">
        <v>436.68122043343953</v>
      </c>
      <c r="O49375" s="92">
        <v>45162</v>
      </c>
      <c r="P49375" s="92">
        <f t="shared" si="1751"/>
        <v>45144</v>
      </c>
      <c r="Q49375" s="92">
        <f t="shared" si="1752"/>
        <v>45157</v>
      </c>
    </row>
    <row r="49376" spans="1:17" x14ac:dyDescent="0.25">
      <c r="A49376" s="1" t="s">
        <v>582</v>
      </c>
      <c r="B49376" s="35" t="s">
        <v>444</v>
      </c>
      <c r="C49376" s="33">
        <v>26383.00012207</v>
      </c>
      <c r="D49376" s="35">
        <v>6593</v>
      </c>
      <c r="E49376" s="35" t="s">
        <v>487</v>
      </c>
      <c r="F49376" s="34">
        <v>0.81221132279971164</v>
      </c>
      <c r="H49376" s="35" t="s">
        <v>459</v>
      </c>
      <c r="I49376" s="35">
        <v>130709</v>
      </c>
      <c r="J49376" s="35">
        <v>86</v>
      </c>
      <c r="K49376" s="35">
        <v>3</v>
      </c>
      <c r="L49376" s="36">
        <v>3.4883720930232558E-2</v>
      </c>
      <c r="M49376" s="35" t="s">
        <v>455</v>
      </c>
      <c r="N49376" s="39">
        <v>325.96747755028429</v>
      </c>
      <c r="O49376" s="92">
        <v>45162</v>
      </c>
      <c r="P49376" s="92">
        <f t="shared" si="1751"/>
        <v>45144</v>
      </c>
      <c r="Q49376" s="92">
        <f t="shared" si="1752"/>
        <v>45157</v>
      </c>
    </row>
    <row r="49377" spans="1:17" x14ac:dyDescent="0.25">
      <c r="A49377" s="1" t="s">
        <v>581</v>
      </c>
      <c r="B49377" s="35" t="s">
        <v>446</v>
      </c>
      <c r="C49377" s="33">
        <v>65217.999786380002</v>
      </c>
      <c r="D49377" s="35">
        <v>17792</v>
      </c>
      <c r="E49377" s="35">
        <v>41</v>
      </c>
      <c r="F49377" s="34">
        <v>4.4904342944645563</v>
      </c>
      <c r="H49377" s="35" t="s">
        <v>474</v>
      </c>
      <c r="I49377" s="35">
        <v>797492</v>
      </c>
      <c r="J49377" s="35">
        <v>277</v>
      </c>
      <c r="K49377" s="35">
        <v>46</v>
      </c>
      <c r="L49377" s="36">
        <v>0.16606498194945848</v>
      </c>
      <c r="M49377" s="35" t="s">
        <v>474</v>
      </c>
      <c r="N49377" s="39">
        <v>424.72937058374509</v>
      </c>
      <c r="O49377" s="92">
        <v>45162</v>
      </c>
      <c r="P49377" s="92">
        <f t="shared" si="1751"/>
        <v>45144</v>
      </c>
      <c r="Q49377" s="92">
        <f t="shared" si="1752"/>
        <v>45157</v>
      </c>
    </row>
    <row r="49378" spans="1:17" x14ac:dyDescent="0.25">
      <c r="A49378" s="1" t="s">
        <v>580</v>
      </c>
      <c r="B49378" s="35" t="s">
        <v>447</v>
      </c>
      <c r="C49378" s="33">
        <v>10065.999900819999</v>
      </c>
      <c r="D49378" s="35">
        <v>3013</v>
      </c>
      <c r="E49378" s="35" t="s">
        <v>487</v>
      </c>
      <c r="F49378" s="34">
        <v>2.1288070375229995</v>
      </c>
      <c r="H49378" s="35" t="s">
        <v>459</v>
      </c>
      <c r="I49378" s="35">
        <v>53716</v>
      </c>
      <c r="J49378" s="35">
        <v>97</v>
      </c>
      <c r="K49378" s="35">
        <v>3</v>
      </c>
      <c r="L49378" s="36">
        <v>3.0927835051546393E-2</v>
      </c>
      <c r="M49378" s="35" t="s">
        <v>455</v>
      </c>
      <c r="N49378" s="39">
        <v>963.6399856520776</v>
      </c>
      <c r="O49378" s="92">
        <v>45162</v>
      </c>
      <c r="P49378" s="92">
        <f t="shared" si="1751"/>
        <v>45144</v>
      </c>
      <c r="Q49378" s="92">
        <f t="shared" si="1752"/>
        <v>45157</v>
      </c>
    </row>
    <row r="49379" spans="1:17" x14ac:dyDescent="0.25">
      <c r="A49379" s="1" t="s">
        <v>579</v>
      </c>
      <c r="B49379" s="35" t="s">
        <v>443</v>
      </c>
      <c r="C49379" s="33">
        <v>23302.99987793</v>
      </c>
      <c r="D49379" s="35">
        <v>6254</v>
      </c>
      <c r="E49379" s="35">
        <v>16</v>
      </c>
      <c r="F49379" s="34">
        <v>4.9043348446288642</v>
      </c>
      <c r="H49379" s="35" t="s">
        <v>474</v>
      </c>
      <c r="I49379" s="35">
        <v>100648</v>
      </c>
      <c r="J49379" s="35">
        <v>130</v>
      </c>
      <c r="K49379" s="35">
        <v>16</v>
      </c>
      <c r="L49379" s="36">
        <v>0.12307692307692308</v>
      </c>
      <c r="M49379" s="35" t="s">
        <v>474</v>
      </c>
      <c r="N49379" s="39">
        <v>557.8680885765333</v>
      </c>
      <c r="O49379" s="92">
        <v>45162</v>
      </c>
      <c r="P49379" s="92">
        <f t="shared" si="1751"/>
        <v>45144</v>
      </c>
      <c r="Q49379" s="92">
        <f t="shared" si="1752"/>
        <v>45157</v>
      </c>
    </row>
    <row r="49380" spans="1:17" x14ac:dyDescent="0.25">
      <c r="A49380" s="1" t="s">
        <v>578</v>
      </c>
      <c r="B49380" s="35" t="s">
        <v>441</v>
      </c>
      <c r="C49380" s="33">
        <v>4975.0000190700002</v>
      </c>
      <c r="D49380" s="35">
        <v>1142</v>
      </c>
      <c r="E49380" s="35" t="s">
        <v>487</v>
      </c>
      <c r="F49380" s="34">
        <v>2.8715003479306072</v>
      </c>
      <c r="H49380" s="35" t="s">
        <v>474</v>
      </c>
      <c r="I49380" s="35">
        <v>19964</v>
      </c>
      <c r="J49380" s="35">
        <v>37</v>
      </c>
      <c r="K49380" s="35">
        <v>2</v>
      </c>
      <c r="L49380" s="36">
        <v>5.4054054054054057E-2</v>
      </c>
      <c r="M49380" s="35" t="s">
        <v>474</v>
      </c>
      <c r="N49380" s="39">
        <v>743.71859011402739</v>
      </c>
      <c r="O49380" s="92">
        <v>45162</v>
      </c>
      <c r="P49380" s="92">
        <f t="shared" si="1751"/>
        <v>45144</v>
      </c>
      <c r="Q49380" s="92">
        <f t="shared" si="1752"/>
        <v>45157</v>
      </c>
    </row>
    <row r="49381" spans="1:17" x14ac:dyDescent="0.25">
      <c r="A49381" s="1" t="s">
        <v>577</v>
      </c>
      <c r="B49381" s="35" t="s">
        <v>449</v>
      </c>
      <c r="C49381" s="33">
        <v>779.99999905000004</v>
      </c>
      <c r="D49381" s="35">
        <v>100</v>
      </c>
      <c r="E49381" s="35">
        <v>0</v>
      </c>
      <c r="F49381" s="34">
        <v>0</v>
      </c>
      <c r="H49381" s="35" t="s">
        <v>459</v>
      </c>
      <c r="I49381" s="35">
        <v>3192</v>
      </c>
      <c r="J49381" s="35">
        <v>3</v>
      </c>
      <c r="K49381" s="35">
        <v>0</v>
      </c>
      <c r="L49381" s="36">
        <v>0</v>
      </c>
      <c r="M49381" s="35" t="s">
        <v>459</v>
      </c>
      <c r="N49381" s="39">
        <v>384.61538508382642</v>
      </c>
      <c r="O49381" s="92">
        <v>45162</v>
      </c>
      <c r="P49381" s="92">
        <f t="shared" si="1751"/>
        <v>45144</v>
      </c>
      <c r="Q49381" s="92">
        <f t="shared" si="1752"/>
        <v>45157</v>
      </c>
    </row>
    <row r="49382" spans="1:17" x14ac:dyDescent="0.25">
      <c r="A49382" s="1" t="s">
        <v>576</v>
      </c>
      <c r="B49382" s="35" t="s">
        <v>453</v>
      </c>
      <c r="C49382" s="33">
        <v>494.00000238000001</v>
      </c>
      <c r="D49382" s="35">
        <v>88</v>
      </c>
      <c r="E49382" s="35">
        <v>0</v>
      </c>
      <c r="F49382" s="34">
        <v>0</v>
      </c>
      <c r="H49382" s="35" t="s">
        <v>459</v>
      </c>
      <c r="I49382" s="35">
        <v>1783</v>
      </c>
      <c r="J49382" s="35">
        <v>2</v>
      </c>
      <c r="K49382" s="35">
        <v>0</v>
      </c>
      <c r="L49382" s="36">
        <v>0</v>
      </c>
      <c r="M49382" s="35" t="s">
        <v>459</v>
      </c>
      <c r="N49382" s="39">
        <v>404.85829764460976</v>
      </c>
      <c r="O49382" s="92">
        <v>45162</v>
      </c>
      <c r="P49382" s="92">
        <f t="shared" si="1751"/>
        <v>45144</v>
      </c>
      <c r="Q49382" s="92">
        <f t="shared" si="1752"/>
        <v>45157</v>
      </c>
    </row>
    <row r="49383" spans="1:17" x14ac:dyDescent="0.25">
      <c r="A49383" s="1" t="s">
        <v>575</v>
      </c>
      <c r="B49383" s="35" t="s">
        <v>446</v>
      </c>
      <c r="C49383" s="33">
        <v>35329.000030520001</v>
      </c>
      <c r="D49383" s="35">
        <v>8013</v>
      </c>
      <c r="E49383" s="35">
        <v>21</v>
      </c>
      <c r="F49383" s="34">
        <v>4.2458037269783491</v>
      </c>
      <c r="H49383" s="35" t="s">
        <v>474</v>
      </c>
      <c r="I49383" s="35">
        <v>266090</v>
      </c>
      <c r="J49383" s="35">
        <v>132</v>
      </c>
      <c r="K49383" s="35">
        <v>22</v>
      </c>
      <c r="L49383" s="36">
        <v>0.16666666666666666</v>
      </c>
      <c r="M49383" s="35" t="s">
        <v>474</v>
      </c>
      <c r="N49383" s="39">
        <v>373.63072797409467</v>
      </c>
      <c r="O49383" s="92">
        <v>45162</v>
      </c>
      <c r="P49383" s="92">
        <f t="shared" si="1751"/>
        <v>45144</v>
      </c>
      <c r="Q49383" s="92">
        <f t="shared" si="1752"/>
        <v>45157</v>
      </c>
    </row>
    <row r="49384" spans="1:17" x14ac:dyDescent="0.25">
      <c r="A49384" s="1" t="s">
        <v>574</v>
      </c>
      <c r="B49384" s="35" t="s">
        <v>446</v>
      </c>
      <c r="C49384" s="33">
        <v>13943.000030519999</v>
      </c>
      <c r="D49384" s="35">
        <v>2994</v>
      </c>
      <c r="E49384" s="35" t="s">
        <v>487</v>
      </c>
      <c r="F49384" s="34">
        <v>1.5368694959238454</v>
      </c>
      <c r="H49384" s="35" t="s">
        <v>455</v>
      </c>
      <c r="I49384" s="35">
        <v>92683</v>
      </c>
      <c r="J49384" s="35">
        <v>70</v>
      </c>
      <c r="K49384" s="35">
        <v>3</v>
      </c>
      <c r="L49384" s="36">
        <v>4.2857142857142858E-2</v>
      </c>
      <c r="M49384" s="35" t="s">
        <v>455</v>
      </c>
      <c r="N49384" s="39">
        <v>502.04403533512277</v>
      </c>
      <c r="O49384" s="92">
        <v>45162</v>
      </c>
      <c r="P49384" s="92">
        <f t="shared" si="1751"/>
        <v>45144</v>
      </c>
      <c r="Q49384" s="92">
        <f t="shared" si="1752"/>
        <v>45157</v>
      </c>
    </row>
    <row r="49385" spans="1:17" x14ac:dyDescent="0.25">
      <c r="A49385" s="1" t="s">
        <v>573</v>
      </c>
      <c r="B49385" s="35" t="s">
        <v>441</v>
      </c>
      <c r="C49385" s="33">
        <v>17775.999984739999</v>
      </c>
      <c r="D49385" s="35">
        <v>5618</v>
      </c>
      <c r="E49385" s="35">
        <v>7</v>
      </c>
      <c r="F49385" s="34">
        <v>2.8127812805424761</v>
      </c>
      <c r="H49385" s="35" t="s">
        <v>474</v>
      </c>
      <c r="I49385" s="35">
        <v>104975</v>
      </c>
      <c r="J49385" s="35">
        <v>108</v>
      </c>
      <c r="K49385" s="35">
        <v>7</v>
      </c>
      <c r="L49385" s="36">
        <v>6.4814814814814811E-2</v>
      </c>
      <c r="M49385" s="35" t="s">
        <v>455</v>
      </c>
      <c r="N49385" s="39">
        <v>607.56075659717476</v>
      </c>
      <c r="O49385" s="92">
        <v>45162</v>
      </c>
      <c r="P49385" s="92">
        <f t="shared" si="1751"/>
        <v>45144</v>
      </c>
      <c r="Q49385" s="92">
        <f t="shared" si="1752"/>
        <v>45157</v>
      </c>
    </row>
    <row r="49386" spans="1:17" x14ac:dyDescent="0.25">
      <c r="A49386" s="1" t="s">
        <v>572</v>
      </c>
      <c r="B49386" s="35" t="s">
        <v>444</v>
      </c>
      <c r="C49386" s="33">
        <v>29549.999969479999</v>
      </c>
      <c r="D49386" s="35">
        <v>6177</v>
      </c>
      <c r="E49386" s="35">
        <v>11</v>
      </c>
      <c r="F49386" s="34">
        <v>2.6589315956879576</v>
      </c>
      <c r="H49386" s="35" t="s">
        <v>474</v>
      </c>
      <c r="I49386" s="35">
        <v>375315</v>
      </c>
      <c r="J49386" s="35">
        <v>83</v>
      </c>
      <c r="K49386" s="35">
        <v>14</v>
      </c>
      <c r="L49386" s="36">
        <v>0.16867469879518071</v>
      </c>
      <c r="M49386" s="35" t="s">
        <v>474</v>
      </c>
      <c r="N49386" s="39">
        <v>280.87986492630978</v>
      </c>
      <c r="O49386" s="92">
        <v>45162</v>
      </c>
      <c r="P49386" s="92">
        <f t="shared" si="1751"/>
        <v>45144</v>
      </c>
      <c r="Q49386" s="92">
        <f t="shared" si="1752"/>
        <v>45157</v>
      </c>
    </row>
    <row r="49387" spans="1:17" x14ac:dyDescent="0.25">
      <c r="A49387" s="1" t="s">
        <v>571</v>
      </c>
      <c r="B49387" s="35" t="s">
        <v>454</v>
      </c>
      <c r="C49387" s="33">
        <v>3565.9999694799999</v>
      </c>
      <c r="D49387" s="35">
        <v>369</v>
      </c>
      <c r="E49387" s="35" t="s">
        <v>487</v>
      </c>
      <c r="F49387" s="34">
        <v>2.0030446449775843</v>
      </c>
      <c r="H49387" s="35" t="s">
        <v>455</v>
      </c>
      <c r="I49387" s="35">
        <v>9156</v>
      </c>
      <c r="J49387" s="35">
        <v>21</v>
      </c>
      <c r="K49387" s="35">
        <v>1</v>
      </c>
      <c r="L49387" s="36">
        <v>4.7619047619047616E-2</v>
      </c>
      <c r="M49387" s="35" t="s">
        <v>455</v>
      </c>
      <c r="N49387" s="39">
        <v>588.89512562340985</v>
      </c>
      <c r="O49387" s="92">
        <v>45162</v>
      </c>
      <c r="P49387" s="92">
        <f t="shared" si="1751"/>
        <v>45144</v>
      </c>
      <c r="Q49387" s="92">
        <f t="shared" si="1752"/>
        <v>45157</v>
      </c>
    </row>
    <row r="49388" spans="1:17" x14ac:dyDescent="0.25">
      <c r="A49388" s="1" t="s">
        <v>570</v>
      </c>
      <c r="B49388" s="35" t="s">
        <v>449</v>
      </c>
      <c r="C49388" s="33">
        <v>924.00000166999996</v>
      </c>
      <c r="D49388" s="35">
        <v>130</v>
      </c>
      <c r="E49388" s="35">
        <v>0</v>
      </c>
      <c r="F49388" s="34">
        <v>0</v>
      </c>
      <c r="H49388" s="35" t="s">
        <v>459</v>
      </c>
      <c r="I49388" s="35">
        <v>4645</v>
      </c>
      <c r="J49388" s="35">
        <v>3</v>
      </c>
      <c r="K49388" s="35">
        <v>0</v>
      </c>
      <c r="L49388" s="36">
        <v>0</v>
      </c>
      <c r="M49388" s="35" t="s">
        <v>459</v>
      </c>
      <c r="N49388" s="39">
        <v>324.67532408851969</v>
      </c>
      <c r="O49388" s="92">
        <v>45162</v>
      </c>
      <c r="P49388" s="92">
        <f t="shared" si="1751"/>
        <v>45144</v>
      </c>
      <c r="Q49388" s="92">
        <f t="shared" si="1752"/>
        <v>45157</v>
      </c>
    </row>
    <row r="49389" spans="1:17" x14ac:dyDescent="0.25">
      <c r="A49389" s="1" t="s">
        <v>569</v>
      </c>
      <c r="B49389" s="35" t="s">
        <v>450</v>
      </c>
      <c r="C49389" s="33">
        <v>4978.9999809299998</v>
      </c>
      <c r="D49389" s="35">
        <v>1259</v>
      </c>
      <c r="E49389" s="35" t="s">
        <v>487</v>
      </c>
      <c r="F49389" s="34">
        <v>4.3037902210573833</v>
      </c>
      <c r="H49389" s="35" t="s">
        <v>474</v>
      </c>
      <c r="I49389" s="35">
        <v>45185</v>
      </c>
      <c r="J49389" s="35">
        <v>22</v>
      </c>
      <c r="K49389" s="35">
        <v>3</v>
      </c>
      <c r="L49389" s="36">
        <v>0.13636363636363635</v>
      </c>
      <c r="M49389" s="35" t="s">
        <v>474</v>
      </c>
      <c r="N49389" s="39">
        <v>441.85579602855796</v>
      </c>
      <c r="O49389" s="92">
        <v>45162</v>
      </c>
      <c r="P49389" s="92">
        <f t="shared" si="1751"/>
        <v>45144</v>
      </c>
      <c r="Q49389" s="92">
        <f t="shared" si="1752"/>
        <v>45157</v>
      </c>
    </row>
    <row r="49390" spans="1:17" x14ac:dyDescent="0.25">
      <c r="A49390" s="1" t="s">
        <v>568</v>
      </c>
      <c r="B49390" s="35" t="s">
        <v>441</v>
      </c>
      <c r="C49390" s="33">
        <v>7876.9999923699997</v>
      </c>
      <c r="D49390" s="35">
        <v>1975</v>
      </c>
      <c r="E49390" s="35">
        <v>5</v>
      </c>
      <c r="F49390" s="34">
        <v>4.5339959056595287</v>
      </c>
      <c r="H49390" s="35" t="s">
        <v>474</v>
      </c>
      <c r="I49390" s="35">
        <v>39196</v>
      </c>
      <c r="J49390" s="35">
        <v>43</v>
      </c>
      <c r="K49390" s="35">
        <v>5</v>
      </c>
      <c r="L49390" s="36">
        <v>0.11627906976744186</v>
      </c>
      <c r="M49390" s="35" t="s">
        <v>455</v>
      </c>
      <c r="N49390" s="39">
        <v>545.89310704140723</v>
      </c>
      <c r="O49390" s="92">
        <v>45162</v>
      </c>
      <c r="P49390" s="92">
        <f t="shared" ref="P49390:P49422" si="1753">O49390-18</f>
        <v>45144</v>
      </c>
      <c r="Q49390" s="92">
        <f t="shared" ref="Q49390:Q49422" si="1754">O49390-5</f>
        <v>45157</v>
      </c>
    </row>
    <row r="49391" spans="1:17" x14ac:dyDescent="0.25">
      <c r="A49391" s="1" t="s">
        <v>567</v>
      </c>
      <c r="B49391" s="35" t="s">
        <v>443</v>
      </c>
      <c r="C49391" s="33">
        <v>7707.0000076300003</v>
      </c>
      <c r="D49391" s="35">
        <v>2199</v>
      </c>
      <c r="E49391" s="35">
        <v>0</v>
      </c>
      <c r="F49391" s="34">
        <v>0</v>
      </c>
      <c r="H49391" s="35" t="s">
        <v>455</v>
      </c>
      <c r="I49391" s="35">
        <v>38903</v>
      </c>
      <c r="J49391" s="35">
        <v>18</v>
      </c>
      <c r="K49391" s="35">
        <v>1</v>
      </c>
      <c r="L49391" s="36">
        <v>5.5555555555555552E-2</v>
      </c>
      <c r="M49391" s="35" t="s">
        <v>455</v>
      </c>
      <c r="N49391" s="39">
        <v>233.55391179680595</v>
      </c>
      <c r="O49391" s="92">
        <v>45162</v>
      </c>
      <c r="P49391" s="92">
        <f t="shared" si="1753"/>
        <v>45144</v>
      </c>
      <c r="Q49391" s="92">
        <f t="shared" si="1754"/>
        <v>45157</v>
      </c>
    </row>
    <row r="49392" spans="1:17" x14ac:dyDescent="0.25">
      <c r="A49392" s="1" t="s">
        <v>566</v>
      </c>
      <c r="B49392" s="35" t="s">
        <v>441</v>
      </c>
      <c r="C49392" s="33">
        <v>3832.9999847399999</v>
      </c>
      <c r="D49392" s="35">
        <v>1044</v>
      </c>
      <c r="E49392" s="35" t="s">
        <v>487</v>
      </c>
      <c r="F49392" s="34">
        <v>1.8635160895628484</v>
      </c>
      <c r="H49392" s="35" t="s">
        <v>459</v>
      </c>
      <c r="I49392" s="35">
        <v>22950</v>
      </c>
      <c r="J49392" s="35">
        <v>23</v>
      </c>
      <c r="K49392" s="35">
        <v>1</v>
      </c>
      <c r="L49392" s="36">
        <v>4.3478260869565216E-2</v>
      </c>
      <c r="M49392" s="35" t="s">
        <v>474</v>
      </c>
      <c r="N49392" s="39">
        <v>600.05218083923717</v>
      </c>
      <c r="O49392" s="92">
        <v>45162</v>
      </c>
      <c r="P49392" s="92">
        <f t="shared" si="1753"/>
        <v>45144</v>
      </c>
      <c r="Q49392" s="92">
        <f t="shared" si="1754"/>
        <v>45157</v>
      </c>
    </row>
    <row r="49393" spans="1:17" x14ac:dyDescent="0.25">
      <c r="A49393" s="1" t="s">
        <v>565</v>
      </c>
      <c r="B49393" s="35" t="s">
        <v>450</v>
      </c>
      <c r="C49393" s="33">
        <v>4500.0000038099997</v>
      </c>
      <c r="D49393" s="35">
        <v>715</v>
      </c>
      <c r="E49393" s="35">
        <v>0</v>
      </c>
      <c r="F49393" s="34">
        <v>0</v>
      </c>
      <c r="H49393" s="35" t="s">
        <v>459</v>
      </c>
      <c r="I49393" s="35">
        <v>18331</v>
      </c>
      <c r="J49393" s="35">
        <v>15</v>
      </c>
      <c r="K49393" s="35">
        <v>0</v>
      </c>
      <c r="L49393" s="36">
        <v>0</v>
      </c>
      <c r="M49393" s="35" t="s">
        <v>459</v>
      </c>
      <c r="N49393" s="39">
        <v>333.33333305111114</v>
      </c>
      <c r="O49393" s="92">
        <v>45162</v>
      </c>
      <c r="P49393" s="92">
        <f t="shared" si="1753"/>
        <v>45144</v>
      </c>
      <c r="Q49393" s="92">
        <f t="shared" si="1754"/>
        <v>45157</v>
      </c>
    </row>
    <row r="49394" spans="1:17" x14ac:dyDescent="0.25">
      <c r="A49394" s="1" t="s">
        <v>564</v>
      </c>
      <c r="B49394" s="35" t="s">
        <v>448</v>
      </c>
      <c r="C49394" s="33">
        <v>28835.000030520001</v>
      </c>
      <c r="D49394" s="35">
        <v>9543</v>
      </c>
      <c r="E49394" s="35">
        <v>15</v>
      </c>
      <c r="F49394" s="34">
        <v>3.7157224563708442</v>
      </c>
      <c r="H49394" s="35" t="s">
        <v>474</v>
      </c>
      <c r="I49394" s="35">
        <v>150886</v>
      </c>
      <c r="J49394" s="35">
        <v>219</v>
      </c>
      <c r="K49394" s="35">
        <v>15</v>
      </c>
      <c r="L49394" s="36">
        <v>6.8493150684931503E-2</v>
      </c>
      <c r="M49394" s="35" t="s">
        <v>474</v>
      </c>
      <c r="N49394" s="39">
        <v>759.49367008220054</v>
      </c>
      <c r="O49394" s="92">
        <v>45162</v>
      </c>
      <c r="P49394" s="92">
        <f t="shared" si="1753"/>
        <v>45144</v>
      </c>
      <c r="Q49394" s="92">
        <f t="shared" si="1754"/>
        <v>45157</v>
      </c>
    </row>
    <row r="49395" spans="1:17" x14ac:dyDescent="0.25">
      <c r="A49395" s="1" t="s">
        <v>563</v>
      </c>
      <c r="B49395" s="35" t="s">
        <v>453</v>
      </c>
      <c r="C49395" s="33">
        <v>1343.0000066800001</v>
      </c>
      <c r="D49395" s="35">
        <v>234</v>
      </c>
      <c r="E49395" s="35">
        <v>0</v>
      </c>
      <c r="F49395" s="34">
        <v>0</v>
      </c>
      <c r="H49395" s="35" t="s">
        <v>459</v>
      </c>
      <c r="I49395" s="35">
        <v>6511</v>
      </c>
      <c r="J49395" s="35">
        <v>3</v>
      </c>
      <c r="K49395" s="35">
        <v>0</v>
      </c>
      <c r="L49395" s="36">
        <v>0</v>
      </c>
      <c r="M49395" s="35" t="s">
        <v>455</v>
      </c>
      <c r="N49395" s="39">
        <v>223.38049032600023</v>
      </c>
      <c r="O49395" s="92">
        <v>45162</v>
      </c>
      <c r="P49395" s="92">
        <f t="shared" si="1753"/>
        <v>45144</v>
      </c>
      <c r="Q49395" s="92">
        <f t="shared" si="1754"/>
        <v>45157</v>
      </c>
    </row>
    <row r="49396" spans="1:17" x14ac:dyDescent="0.25">
      <c r="A49396" s="1" t="s">
        <v>562</v>
      </c>
      <c r="B49396" s="35" t="s">
        <v>451</v>
      </c>
      <c r="C49396" s="33">
        <v>3554.9999904599999</v>
      </c>
      <c r="D49396" s="35">
        <v>512</v>
      </c>
      <c r="E49396" s="35">
        <v>0</v>
      </c>
      <c r="F49396" s="34">
        <v>0</v>
      </c>
      <c r="H49396" s="35" t="s">
        <v>459</v>
      </c>
      <c r="I49396" s="35">
        <v>11578</v>
      </c>
      <c r="J49396" s="35">
        <v>20</v>
      </c>
      <c r="K49396" s="35">
        <v>0</v>
      </c>
      <c r="L49396" s="36">
        <v>0</v>
      </c>
      <c r="M49396" s="35" t="s">
        <v>459</v>
      </c>
      <c r="N49396" s="39">
        <v>562.5879058697858</v>
      </c>
      <c r="O49396" s="92">
        <v>45162</v>
      </c>
      <c r="P49396" s="92">
        <f t="shared" si="1753"/>
        <v>45144</v>
      </c>
      <c r="Q49396" s="92">
        <f t="shared" si="1754"/>
        <v>45157</v>
      </c>
    </row>
    <row r="49397" spans="1:17" x14ac:dyDescent="0.25">
      <c r="A49397" s="1" t="s">
        <v>561</v>
      </c>
      <c r="B49397" s="35" t="s">
        <v>441</v>
      </c>
      <c r="C49397" s="33">
        <v>21566.999938960002</v>
      </c>
      <c r="D49397" s="35">
        <v>5003</v>
      </c>
      <c r="E49397" s="35">
        <v>9</v>
      </c>
      <c r="F49397" s="34">
        <v>2.9807443996688892</v>
      </c>
      <c r="H49397" s="35" t="s">
        <v>474</v>
      </c>
      <c r="I49397" s="35">
        <v>120571</v>
      </c>
      <c r="J49397" s="35">
        <v>77</v>
      </c>
      <c r="K49397" s="35">
        <v>10</v>
      </c>
      <c r="L49397" s="36">
        <v>0.12987012987012986</v>
      </c>
      <c r="M49397" s="35" t="s">
        <v>474</v>
      </c>
      <c r="N49397" s="39">
        <v>357.02694031589579</v>
      </c>
      <c r="O49397" s="92">
        <v>45162</v>
      </c>
      <c r="P49397" s="92">
        <f t="shared" si="1753"/>
        <v>45144</v>
      </c>
      <c r="Q49397" s="92">
        <f t="shared" si="1754"/>
        <v>45157</v>
      </c>
    </row>
    <row r="49398" spans="1:17" x14ac:dyDescent="0.25">
      <c r="A49398" s="1" t="s">
        <v>560</v>
      </c>
      <c r="B49398" s="35" t="s">
        <v>448</v>
      </c>
      <c r="C49398" s="33">
        <v>40834</v>
      </c>
      <c r="D49398" s="35">
        <v>11480</v>
      </c>
      <c r="E49398" s="35">
        <v>6</v>
      </c>
      <c r="F49398" s="34">
        <v>1.0495455467782449</v>
      </c>
      <c r="H49398" s="35" t="s">
        <v>455</v>
      </c>
      <c r="I49398" s="35">
        <v>208407</v>
      </c>
      <c r="J49398" s="35">
        <v>326</v>
      </c>
      <c r="K49398" s="35">
        <v>6</v>
      </c>
      <c r="L49398" s="36">
        <v>1.8404907975460124E-2</v>
      </c>
      <c r="M49398" s="35" t="s">
        <v>455</v>
      </c>
      <c r="N49398" s="39">
        <v>798.35431258265169</v>
      </c>
      <c r="O49398" s="92">
        <v>45162</v>
      </c>
      <c r="P49398" s="92">
        <f t="shared" si="1753"/>
        <v>45144</v>
      </c>
      <c r="Q49398" s="92">
        <f t="shared" si="1754"/>
        <v>45157</v>
      </c>
    </row>
    <row r="49399" spans="1:17" x14ac:dyDescent="0.25">
      <c r="A49399" s="1" t="s">
        <v>559</v>
      </c>
      <c r="B49399" s="35" t="s">
        <v>446</v>
      </c>
      <c r="C49399" s="33">
        <v>24642.999954219998</v>
      </c>
      <c r="D49399" s="35">
        <v>5597</v>
      </c>
      <c r="E49399" s="35">
        <v>14</v>
      </c>
      <c r="F49399" s="34">
        <v>4.0579474976980414</v>
      </c>
      <c r="H49399" s="35" t="s">
        <v>459</v>
      </c>
      <c r="I49399" s="35">
        <v>102449</v>
      </c>
      <c r="J49399" s="35">
        <v>74</v>
      </c>
      <c r="K49399" s="35">
        <v>14</v>
      </c>
      <c r="L49399" s="36">
        <v>0.1891891891891892</v>
      </c>
      <c r="M49399" s="35" t="s">
        <v>474</v>
      </c>
      <c r="N49399" s="39">
        <v>300.28811482965511</v>
      </c>
      <c r="O49399" s="92">
        <v>45162</v>
      </c>
      <c r="P49399" s="92">
        <f t="shared" si="1753"/>
        <v>45144</v>
      </c>
      <c r="Q49399" s="92">
        <f t="shared" si="1754"/>
        <v>45157</v>
      </c>
    </row>
    <row r="49400" spans="1:17" x14ac:dyDescent="0.25">
      <c r="A49400" s="1" t="s">
        <v>558</v>
      </c>
      <c r="B49400" s="35" t="s">
        <v>447</v>
      </c>
      <c r="C49400" s="33">
        <v>1622.0000124000001</v>
      </c>
      <c r="D49400" s="35">
        <v>242</v>
      </c>
      <c r="E49400" s="35" t="s">
        <v>487</v>
      </c>
      <c r="F49400" s="34">
        <v>4.4037343330769643</v>
      </c>
      <c r="H49400" s="35" t="s">
        <v>459</v>
      </c>
      <c r="I49400" s="35">
        <v>4187</v>
      </c>
      <c r="J49400" s="35">
        <v>5</v>
      </c>
      <c r="K49400" s="35">
        <v>1</v>
      </c>
      <c r="L49400" s="36">
        <v>0.2</v>
      </c>
      <c r="M49400" s="35" t="s">
        <v>455</v>
      </c>
      <c r="N49400" s="39">
        <v>308.26140331538755</v>
      </c>
      <c r="O49400" s="92">
        <v>45162</v>
      </c>
      <c r="P49400" s="92">
        <f t="shared" si="1753"/>
        <v>45144</v>
      </c>
      <c r="Q49400" s="92">
        <f t="shared" si="1754"/>
        <v>45157</v>
      </c>
    </row>
    <row r="49401" spans="1:17" x14ac:dyDescent="0.25">
      <c r="A49401" s="1" t="s">
        <v>557</v>
      </c>
      <c r="B49401" s="35" t="s">
        <v>441</v>
      </c>
      <c r="C49401" s="33">
        <v>8213.0001106300006</v>
      </c>
      <c r="D49401" s="35">
        <v>2046</v>
      </c>
      <c r="E49401" s="35" t="s">
        <v>487</v>
      </c>
      <c r="F49401" s="34">
        <v>3.4788053313732301</v>
      </c>
      <c r="H49401" s="35" t="s">
        <v>474</v>
      </c>
      <c r="I49401" s="35">
        <v>31629</v>
      </c>
      <c r="J49401" s="35">
        <v>33</v>
      </c>
      <c r="K49401" s="35">
        <v>4</v>
      </c>
      <c r="L49401" s="36">
        <v>0.12121212121212122</v>
      </c>
      <c r="M49401" s="35" t="s">
        <v>474</v>
      </c>
      <c r="N49401" s="39">
        <v>401.80201577360799</v>
      </c>
      <c r="O49401" s="92">
        <v>45162</v>
      </c>
      <c r="P49401" s="92">
        <f t="shared" si="1753"/>
        <v>45144</v>
      </c>
      <c r="Q49401" s="92">
        <f t="shared" si="1754"/>
        <v>45157</v>
      </c>
    </row>
    <row r="49402" spans="1:17" x14ac:dyDescent="0.25">
      <c r="A49402" s="1" t="s">
        <v>556</v>
      </c>
      <c r="B49402" s="35" t="s">
        <v>446</v>
      </c>
      <c r="C49402" s="33">
        <v>11850.99994659</v>
      </c>
      <c r="D49402" s="35">
        <v>2318</v>
      </c>
      <c r="E49402" s="35">
        <v>6</v>
      </c>
      <c r="F49402" s="34">
        <v>3.616331368685437</v>
      </c>
      <c r="H49402" s="35" t="s">
        <v>455</v>
      </c>
      <c r="I49402" s="35">
        <v>106545</v>
      </c>
      <c r="J49402" s="35">
        <v>64</v>
      </c>
      <c r="K49402" s="35">
        <v>12</v>
      </c>
      <c r="L49402" s="36">
        <v>0.1875</v>
      </c>
      <c r="M49402" s="35" t="s">
        <v>455</v>
      </c>
      <c r="N49402" s="39">
        <v>540.03881772369198</v>
      </c>
      <c r="O49402" s="92">
        <v>45162</v>
      </c>
      <c r="P49402" s="92">
        <f t="shared" si="1753"/>
        <v>45144</v>
      </c>
      <c r="Q49402" s="92">
        <f t="shared" si="1754"/>
        <v>45157</v>
      </c>
    </row>
    <row r="49403" spans="1:17" x14ac:dyDescent="0.25">
      <c r="A49403" s="1" t="s">
        <v>555</v>
      </c>
      <c r="B49403" s="35" t="s">
        <v>452</v>
      </c>
      <c r="C49403" s="33">
        <v>16339.00006104</v>
      </c>
      <c r="D49403" s="35">
        <v>4719</v>
      </c>
      <c r="E49403" s="35">
        <v>11</v>
      </c>
      <c r="F49403" s="34">
        <v>4.8088272402165213</v>
      </c>
      <c r="H49403" s="35" t="s">
        <v>474</v>
      </c>
      <c r="I49403" s="35">
        <v>65383</v>
      </c>
      <c r="J49403" s="35">
        <v>45</v>
      </c>
      <c r="K49403" s="35">
        <v>11</v>
      </c>
      <c r="L49403" s="36">
        <v>0.24444444444444444</v>
      </c>
      <c r="M49403" s="35" t="s">
        <v>474</v>
      </c>
      <c r="N49403" s="39">
        <v>275.41465103058266</v>
      </c>
      <c r="O49403" s="92">
        <v>45162</v>
      </c>
      <c r="P49403" s="92">
        <f t="shared" si="1753"/>
        <v>45144</v>
      </c>
      <c r="Q49403" s="92">
        <f t="shared" si="1754"/>
        <v>45157</v>
      </c>
    </row>
    <row r="49404" spans="1:17" x14ac:dyDescent="0.25">
      <c r="A49404" s="1" t="s">
        <v>554</v>
      </c>
      <c r="B49404" s="35" t="s">
        <v>444</v>
      </c>
      <c r="C49404" s="33">
        <v>16265.999969480001</v>
      </c>
      <c r="D49404" s="35">
        <v>3481</v>
      </c>
      <c r="E49404" s="35">
        <v>10</v>
      </c>
      <c r="F49404" s="34">
        <v>4.391280681334889</v>
      </c>
      <c r="H49404" s="35" t="s">
        <v>474</v>
      </c>
      <c r="I49404" s="35">
        <v>86324</v>
      </c>
      <c r="J49404" s="35">
        <v>81</v>
      </c>
      <c r="K49404" s="35">
        <v>14</v>
      </c>
      <c r="L49404" s="36">
        <v>0.1728395061728395</v>
      </c>
      <c r="M49404" s="35" t="s">
        <v>455</v>
      </c>
      <c r="N49404" s="39">
        <v>497.97122926337642</v>
      </c>
      <c r="O49404" s="92">
        <v>45162</v>
      </c>
      <c r="P49404" s="92">
        <f t="shared" si="1753"/>
        <v>45144</v>
      </c>
      <c r="Q49404" s="92">
        <f t="shared" si="1754"/>
        <v>45157</v>
      </c>
    </row>
    <row r="49405" spans="1:17" x14ac:dyDescent="0.25">
      <c r="A49405" s="1" t="s">
        <v>553</v>
      </c>
      <c r="B49405" s="35" t="s">
        <v>444</v>
      </c>
      <c r="C49405" s="33">
        <v>57436.999694819999</v>
      </c>
      <c r="D49405" s="35">
        <v>15388</v>
      </c>
      <c r="E49405" s="35">
        <v>29</v>
      </c>
      <c r="F49405" s="34">
        <v>3.6064358905142897</v>
      </c>
      <c r="H49405" s="35" t="s">
        <v>474</v>
      </c>
      <c r="I49405" s="35">
        <v>281653</v>
      </c>
      <c r="J49405" s="35">
        <v>276</v>
      </c>
      <c r="K49405" s="35">
        <v>33</v>
      </c>
      <c r="L49405" s="36">
        <v>0.11956521739130435</v>
      </c>
      <c r="M49405" s="35" t="s">
        <v>455</v>
      </c>
      <c r="N49405" s="39">
        <v>480.52649244645568</v>
      </c>
      <c r="O49405" s="92">
        <v>45162</v>
      </c>
      <c r="P49405" s="92">
        <f t="shared" si="1753"/>
        <v>45144</v>
      </c>
      <c r="Q49405" s="92">
        <f t="shared" si="1754"/>
        <v>45157</v>
      </c>
    </row>
    <row r="49406" spans="1:17" x14ac:dyDescent="0.25">
      <c r="A49406" s="1" t="s">
        <v>552</v>
      </c>
      <c r="B49406" s="35" t="s">
        <v>449</v>
      </c>
      <c r="C49406" s="33">
        <v>1606.99999619</v>
      </c>
      <c r="D49406" s="35">
        <v>219</v>
      </c>
      <c r="E49406" s="35" t="s">
        <v>487</v>
      </c>
      <c r="F49406" s="34">
        <v>8.8896791036614573</v>
      </c>
      <c r="H49406" s="35" t="s">
        <v>459</v>
      </c>
      <c r="I49406" s="35">
        <v>5163</v>
      </c>
      <c r="J49406" s="35">
        <v>4</v>
      </c>
      <c r="K49406" s="35">
        <v>2</v>
      </c>
      <c r="L49406" s="36">
        <v>0.5</v>
      </c>
      <c r="M49406" s="35" t="s">
        <v>455</v>
      </c>
      <c r="N49406" s="39">
        <v>248.9110149025208</v>
      </c>
      <c r="O49406" s="92">
        <v>45162</v>
      </c>
      <c r="P49406" s="92">
        <f t="shared" si="1753"/>
        <v>45144</v>
      </c>
      <c r="Q49406" s="92">
        <f t="shared" si="1754"/>
        <v>45157</v>
      </c>
    </row>
    <row r="49407" spans="1:17" x14ac:dyDescent="0.25">
      <c r="A49407" s="1" t="s">
        <v>551</v>
      </c>
      <c r="B49407" s="35" t="s">
        <v>443</v>
      </c>
      <c r="C49407" s="33">
        <v>15121.00005341</v>
      </c>
      <c r="D49407" s="35">
        <v>4103</v>
      </c>
      <c r="E49407" s="35">
        <v>9</v>
      </c>
      <c r="F49407" s="34">
        <v>4.2514194867168813</v>
      </c>
      <c r="H49407" s="35" t="s">
        <v>474</v>
      </c>
      <c r="I49407" s="35">
        <v>64643</v>
      </c>
      <c r="J49407" s="35">
        <v>64</v>
      </c>
      <c r="K49407" s="35">
        <v>9</v>
      </c>
      <c r="L49407" s="36">
        <v>0.140625</v>
      </c>
      <c r="M49407" s="35" t="s">
        <v>455</v>
      </c>
      <c r="N49407" s="39">
        <v>423.25242889981399</v>
      </c>
      <c r="O49407" s="92">
        <v>45162</v>
      </c>
      <c r="P49407" s="92">
        <f t="shared" si="1753"/>
        <v>45144</v>
      </c>
      <c r="Q49407" s="92">
        <f t="shared" si="1754"/>
        <v>45157</v>
      </c>
    </row>
    <row r="49408" spans="1:17" x14ac:dyDescent="0.25">
      <c r="A49408" s="1" t="s">
        <v>550</v>
      </c>
      <c r="B49408" s="35" t="s">
        <v>448</v>
      </c>
      <c r="C49408" s="33">
        <v>14612.99995422</v>
      </c>
      <c r="D49408" s="35">
        <v>5306</v>
      </c>
      <c r="E49408" s="35">
        <v>9</v>
      </c>
      <c r="F49408" s="34">
        <v>4.3992140208793753</v>
      </c>
      <c r="H49408" s="35" t="s">
        <v>455</v>
      </c>
      <c r="I49408" s="35">
        <v>110365</v>
      </c>
      <c r="J49408" s="35">
        <v>135</v>
      </c>
      <c r="K49408" s="35">
        <v>10</v>
      </c>
      <c r="L49408" s="36">
        <v>7.407407407407407E-2</v>
      </c>
      <c r="M49408" s="35" t="s">
        <v>455</v>
      </c>
      <c r="N49408" s="39">
        <v>923.83494438466869</v>
      </c>
      <c r="O49408" s="92">
        <v>45162</v>
      </c>
      <c r="P49408" s="92">
        <f t="shared" si="1753"/>
        <v>45144</v>
      </c>
      <c r="Q49408" s="92">
        <f t="shared" si="1754"/>
        <v>45157</v>
      </c>
    </row>
    <row r="49409" spans="1:17" x14ac:dyDescent="0.25">
      <c r="A49409" s="1" t="s">
        <v>549</v>
      </c>
      <c r="B49409" s="35" t="s">
        <v>447</v>
      </c>
      <c r="C49409" s="33">
        <v>2503.9999923700002</v>
      </c>
      <c r="D49409" s="35">
        <v>540</v>
      </c>
      <c r="E49409" s="35" t="s">
        <v>487</v>
      </c>
      <c r="F49409" s="34">
        <v>2.8525787398651432</v>
      </c>
      <c r="H49409" s="35" t="s">
        <v>474</v>
      </c>
      <c r="I49409" s="35">
        <v>22688</v>
      </c>
      <c r="J49409" s="35">
        <v>16</v>
      </c>
      <c r="K49409" s="35">
        <v>1</v>
      </c>
      <c r="L49409" s="36">
        <v>6.25E-2</v>
      </c>
      <c r="M49409" s="35" t="s">
        <v>474</v>
      </c>
      <c r="N49409" s="39">
        <v>638.97763772979204</v>
      </c>
      <c r="O49409" s="92">
        <v>45162</v>
      </c>
      <c r="P49409" s="92">
        <f t="shared" si="1753"/>
        <v>45144</v>
      </c>
      <c r="Q49409" s="92">
        <f t="shared" si="1754"/>
        <v>45157</v>
      </c>
    </row>
    <row r="49410" spans="1:17" x14ac:dyDescent="0.25">
      <c r="A49410" s="1" t="s">
        <v>548</v>
      </c>
      <c r="B49410" s="35" t="s">
        <v>453</v>
      </c>
      <c r="C49410" s="33">
        <v>7512.9999694799999</v>
      </c>
      <c r="D49410" s="35">
        <v>2068</v>
      </c>
      <c r="E49410" s="35" t="s">
        <v>487</v>
      </c>
      <c r="F49410" s="34">
        <v>2.8521990570505187</v>
      </c>
      <c r="H49410" s="35" t="s">
        <v>459</v>
      </c>
      <c r="I49410" s="35">
        <v>209717</v>
      </c>
      <c r="J49410" s="35">
        <v>53</v>
      </c>
      <c r="K49410" s="35">
        <v>3</v>
      </c>
      <c r="L49410" s="36">
        <v>5.6603773584905662E-2</v>
      </c>
      <c r="M49410" s="35" t="s">
        <v>474</v>
      </c>
      <c r="N49410" s="39">
        <v>705.44390011049484</v>
      </c>
      <c r="O49410" s="92">
        <v>45162</v>
      </c>
      <c r="P49410" s="92">
        <f t="shared" si="1753"/>
        <v>45144</v>
      </c>
      <c r="Q49410" s="92">
        <f t="shared" si="1754"/>
        <v>45157</v>
      </c>
    </row>
    <row r="49411" spans="1:17" x14ac:dyDescent="0.25">
      <c r="A49411" s="1" t="s">
        <v>547</v>
      </c>
      <c r="B49411" s="35" t="s">
        <v>446</v>
      </c>
      <c r="C49411" s="33">
        <v>23349.00012207</v>
      </c>
      <c r="D49411" s="35">
        <v>6602</v>
      </c>
      <c r="E49411" s="35">
        <v>7</v>
      </c>
      <c r="F49411" s="34">
        <v>2.1414193215382649</v>
      </c>
      <c r="H49411" s="35" t="s">
        <v>455</v>
      </c>
      <c r="I49411" s="35">
        <v>118995</v>
      </c>
      <c r="J49411" s="35">
        <v>81</v>
      </c>
      <c r="K49411" s="35">
        <v>7</v>
      </c>
      <c r="L49411" s="36">
        <v>8.6419753086419748E-2</v>
      </c>
      <c r="M49411" s="35" t="s">
        <v>455</v>
      </c>
      <c r="N49411" s="39">
        <v>346.90993008919889</v>
      </c>
      <c r="O49411" s="92">
        <v>45162</v>
      </c>
      <c r="P49411" s="92">
        <f t="shared" si="1753"/>
        <v>45144</v>
      </c>
      <c r="Q49411" s="92">
        <f t="shared" si="1754"/>
        <v>45157</v>
      </c>
    </row>
    <row r="49412" spans="1:17" x14ac:dyDescent="0.25">
      <c r="A49412" s="1" t="s">
        <v>546</v>
      </c>
      <c r="B49412" s="35" t="s">
        <v>441</v>
      </c>
      <c r="C49412" s="33">
        <v>10364.000030519999</v>
      </c>
      <c r="D49412" s="35">
        <v>2814</v>
      </c>
      <c r="E49412" s="35" t="s">
        <v>487</v>
      </c>
      <c r="F49412" s="34">
        <v>2.0675966195936297</v>
      </c>
      <c r="H49412" s="35" t="s">
        <v>455</v>
      </c>
      <c r="I49412" s="35">
        <v>44751</v>
      </c>
      <c r="J49412" s="35">
        <v>37</v>
      </c>
      <c r="K49412" s="35">
        <v>5</v>
      </c>
      <c r="L49412" s="36">
        <v>0.13513513513513514</v>
      </c>
      <c r="M49412" s="35" t="s">
        <v>455</v>
      </c>
      <c r="N49412" s="39">
        <v>357.00501631650008</v>
      </c>
      <c r="O49412" s="92">
        <v>45162</v>
      </c>
      <c r="P49412" s="92">
        <f t="shared" si="1753"/>
        <v>45144</v>
      </c>
      <c r="Q49412" s="92">
        <f t="shared" si="1754"/>
        <v>45157</v>
      </c>
    </row>
    <row r="49413" spans="1:17" x14ac:dyDescent="0.25">
      <c r="A49413" s="1" t="s">
        <v>545</v>
      </c>
      <c r="B49413" s="35" t="s">
        <v>446</v>
      </c>
      <c r="C49413" s="33">
        <v>22969.999908450001</v>
      </c>
      <c r="D49413" s="35">
        <v>5353</v>
      </c>
      <c r="E49413" s="35">
        <v>8</v>
      </c>
      <c r="F49413" s="34">
        <v>2.4877169077321559</v>
      </c>
      <c r="H49413" s="35" t="s">
        <v>474</v>
      </c>
      <c r="I49413" s="35">
        <v>175021</v>
      </c>
      <c r="J49413" s="35">
        <v>90</v>
      </c>
      <c r="K49413" s="35">
        <v>8</v>
      </c>
      <c r="L49413" s="36">
        <v>8.8888888888888892E-2</v>
      </c>
      <c r="M49413" s="35" t="s">
        <v>474</v>
      </c>
      <c r="N49413" s="39">
        <v>391.81541296781461</v>
      </c>
      <c r="O49413" s="92">
        <v>45162</v>
      </c>
      <c r="P49413" s="92">
        <f t="shared" si="1753"/>
        <v>45144</v>
      </c>
      <c r="Q49413" s="92">
        <f t="shared" si="1754"/>
        <v>45157</v>
      </c>
    </row>
    <row r="49414" spans="1:17" x14ac:dyDescent="0.25">
      <c r="A49414" s="1" t="s">
        <v>544</v>
      </c>
      <c r="B49414" s="35" t="s">
        <v>453</v>
      </c>
      <c r="C49414" s="33">
        <v>831.00000380999995</v>
      </c>
      <c r="D49414" s="35">
        <v>152</v>
      </c>
      <c r="E49414" s="35">
        <v>0</v>
      </c>
      <c r="F49414" s="34">
        <v>0</v>
      </c>
      <c r="H49414" s="35" t="s">
        <v>459</v>
      </c>
      <c r="I49414" s="35">
        <v>2933</v>
      </c>
      <c r="J49414" s="35">
        <v>4</v>
      </c>
      <c r="K49414" s="35">
        <v>0</v>
      </c>
      <c r="L49414" s="36">
        <v>0</v>
      </c>
      <c r="M49414" s="35" t="s">
        <v>459</v>
      </c>
      <c r="N49414" s="39">
        <v>481.34777155964503</v>
      </c>
      <c r="O49414" s="92">
        <v>45162</v>
      </c>
      <c r="P49414" s="92">
        <f t="shared" si="1753"/>
        <v>45144</v>
      </c>
      <c r="Q49414" s="92">
        <f t="shared" si="1754"/>
        <v>45157</v>
      </c>
    </row>
    <row r="49415" spans="1:17" x14ac:dyDescent="0.25">
      <c r="A49415" s="1" t="s">
        <v>543</v>
      </c>
      <c r="B49415" s="35" t="s">
        <v>442</v>
      </c>
      <c r="C49415" s="33">
        <v>19315.999755860001</v>
      </c>
      <c r="D49415" s="35">
        <v>6408</v>
      </c>
      <c r="E49415" s="35">
        <v>16</v>
      </c>
      <c r="F49415" s="34">
        <v>5.9166346930110523</v>
      </c>
      <c r="H49415" s="35" t="s">
        <v>474</v>
      </c>
      <c r="I49415" s="35">
        <v>140089</v>
      </c>
      <c r="J49415" s="35">
        <v>107</v>
      </c>
      <c r="K49415" s="35">
        <v>18</v>
      </c>
      <c r="L49415" s="36">
        <v>0.16822429906542055</v>
      </c>
      <c r="M49415" s="35" t="s">
        <v>474</v>
      </c>
      <c r="N49415" s="39">
        <v>553.9449231331597</v>
      </c>
      <c r="O49415" s="92">
        <v>45162</v>
      </c>
      <c r="P49415" s="92">
        <f t="shared" si="1753"/>
        <v>45144</v>
      </c>
      <c r="Q49415" s="92">
        <f t="shared" si="1754"/>
        <v>45157</v>
      </c>
    </row>
    <row r="49416" spans="1:17" x14ac:dyDescent="0.25">
      <c r="A49416" s="1" t="s">
        <v>542</v>
      </c>
      <c r="B49416" s="35" t="s">
        <v>446</v>
      </c>
      <c r="C49416" s="33">
        <v>40875.999969479999</v>
      </c>
      <c r="D49416" s="35">
        <v>12947</v>
      </c>
      <c r="E49416" s="35">
        <v>21</v>
      </c>
      <c r="F49416" s="34">
        <v>3.6696349963792261</v>
      </c>
      <c r="H49416" s="35" t="s">
        <v>474</v>
      </c>
      <c r="I49416" s="35">
        <v>243474</v>
      </c>
      <c r="J49416" s="35">
        <v>212</v>
      </c>
      <c r="K49416" s="35">
        <v>22</v>
      </c>
      <c r="L49416" s="36">
        <v>0.10377358490566038</v>
      </c>
      <c r="M49416" s="35" t="s">
        <v>474</v>
      </c>
      <c r="N49416" s="39">
        <v>518.64174615493073</v>
      </c>
      <c r="O49416" s="92">
        <v>45162</v>
      </c>
      <c r="P49416" s="92">
        <f t="shared" si="1753"/>
        <v>45144</v>
      </c>
      <c r="Q49416" s="92">
        <f t="shared" si="1754"/>
        <v>45157</v>
      </c>
    </row>
    <row r="49417" spans="1:17" x14ac:dyDescent="0.25">
      <c r="A49417" s="1" t="s">
        <v>441</v>
      </c>
      <c r="B49417" s="35" t="s">
        <v>441</v>
      </c>
      <c r="C49417" s="33">
        <v>206518.00097656</v>
      </c>
      <c r="D49417" s="35">
        <v>67854</v>
      </c>
      <c r="E49417" s="35">
        <v>91</v>
      </c>
      <c r="F49417" s="34">
        <v>3.1474253911346728</v>
      </c>
      <c r="H49417" s="35" t="s">
        <v>474</v>
      </c>
      <c r="I49417" s="35">
        <v>2122901</v>
      </c>
      <c r="J49417" s="35">
        <v>882</v>
      </c>
      <c r="K49417" s="35">
        <v>92</v>
      </c>
      <c r="L49417" s="36">
        <v>0.10430839002267574</v>
      </c>
      <c r="M49417" s="35" t="s">
        <v>474</v>
      </c>
      <c r="N49417" s="39">
        <v>427.08141461242786</v>
      </c>
      <c r="O49417" s="92">
        <v>45162</v>
      </c>
      <c r="P49417" s="92">
        <f t="shared" si="1753"/>
        <v>45144</v>
      </c>
      <c r="Q49417" s="92">
        <f t="shared" si="1754"/>
        <v>45157</v>
      </c>
    </row>
    <row r="49418" spans="1:17" x14ac:dyDescent="0.25">
      <c r="A49418" s="1" t="s">
        <v>541</v>
      </c>
      <c r="B49418" s="35" t="s">
        <v>447</v>
      </c>
      <c r="C49418" s="33">
        <v>1193.0000061999999</v>
      </c>
      <c r="D49418" s="35">
        <v>160</v>
      </c>
      <c r="E49418" s="35">
        <v>0</v>
      </c>
      <c r="F49418" s="34">
        <v>0</v>
      </c>
      <c r="H49418" s="35" t="s">
        <v>459</v>
      </c>
      <c r="I49418" s="35">
        <v>5199</v>
      </c>
      <c r="J49418" s="35">
        <v>5</v>
      </c>
      <c r="K49418" s="35">
        <v>0</v>
      </c>
      <c r="L49418" s="36">
        <v>0</v>
      </c>
      <c r="M49418" s="35" t="s">
        <v>459</v>
      </c>
      <c r="N49418" s="39">
        <v>419.11148147653716</v>
      </c>
      <c r="O49418" s="92">
        <v>45162</v>
      </c>
      <c r="P49418" s="92">
        <f t="shared" si="1753"/>
        <v>45144</v>
      </c>
      <c r="Q49418" s="92">
        <f t="shared" si="1754"/>
        <v>45157</v>
      </c>
    </row>
    <row r="49419" spans="1:17" x14ac:dyDescent="0.25">
      <c r="A49419" s="1" t="s">
        <v>540</v>
      </c>
      <c r="B49419" s="35" t="s">
        <v>444</v>
      </c>
      <c r="C49419" s="33">
        <v>12178.000022890001</v>
      </c>
      <c r="D49419" s="35">
        <v>2981</v>
      </c>
      <c r="E49419" s="35" t="s">
        <v>487</v>
      </c>
      <c r="F49419" s="34">
        <v>1.7596133509848806</v>
      </c>
      <c r="H49419" s="35" t="s">
        <v>455</v>
      </c>
      <c r="I49419" s="35">
        <v>68810</v>
      </c>
      <c r="J49419" s="35">
        <v>51</v>
      </c>
      <c r="K49419" s="35">
        <v>4</v>
      </c>
      <c r="L49419" s="36">
        <v>7.8431372549019607E-2</v>
      </c>
      <c r="M49419" s="35" t="s">
        <v>455</v>
      </c>
      <c r="N49419" s="39">
        <v>418.78797753440159</v>
      </c>
      <c r="O49419" s="92">
        <v>45162</v>
      </c>
      <c r="P49419" s="92">
        <f t="shared" si="1753"/>
        <v>45144</v>
      </c>
      <c r="Q49419" s="92">
        <f t="shared" si="1754"/>
        <v>45157</v>
      </c>
    </row>
    <row r="49420" spans="1:17" x14ac:dyDescent="0.25">
      <c r="A49420" s="1" t="s">
        <v>539</v>
      </c>
      <c r="B49420" s="35" t="s">
        <v>454</v>
      </c>
      <c r="C49420" s="33">
        <v>25022.999694819999</v>
      </c>
      <c r="D49420" s="35">
        <v>6204</v>
      </c>
      <c r="E49420" s="35">
        <v>16</v>
      </c>
      <c r="F49420" s="34">
        <v>4.5672267785453595</v>
      </c>
      <c r="H49420" s="35" t="s">
        <v>459</v>
      </c>
      <c r="I49420" s="35">
        <v>109361</v>
      </c>
      <c r="J49420" s="35">
        <v>285</v>
      </c>
      <c r="K49420" s="35">
        <v>19</v>
      </c>
      <c r="L49420" s="36">
        <v>6.6666666666666666E-2</v>
      </c>
      <c r="M49420" s="35" t="s">
        <v>474</v>
      </c>
      <c r="N49420" s="39">
        <v>1138.9521778997494</v>
      </c>
      <c r="O49420" s="92">
        <v>45162</v>
      </c>
      <c r="P49420" s="92">
        <f t="shared" si="1753"/>
        <v>45144</v>
      </c>
      <c r="Q49420" s="92">
        <f t="shared" si="1754"/>
        <v>45157</v>
      </c>
    </row>
    <row r="49421" spans="1:17" x14ac:dyDescent="0.25">
      <c r="A49421" s="1" t="s">
        <v>37</v>
      </c>
      <c r="B49421" s="35" t="s">
        <v>884</v>
      </c>
      <c r="C49421" s="33">
        <v>7029916.9969439041</v>
      </c>
      <c r="D49421" s="35">
        <v>2053003</v>
      </c>
      <c r="E49421" s="35">
        <v>3394</v>
      </c>
      <c r="F49421" s="34">
        <v>3.4485267967179012</v>
      </c>
      <c r="H49421" s="35" t="s">
        <v>474</v>
      </c>
      <c r="I49421" s="35">
        <v>50353674</v>
      </c>
      <c r="J49421" s="35">
        <v>35210</v>
      </c>
      <c r="K49421" s="35">
        <v>3694</v>
      </c>
      <c r="L49421" s="36">
        <v>0.10491337688156774</v>
      </c>
      <c r="M49421" s="35" t="s">
        <v>474</v>
      </c>
      <c r="N49421" s="39">
        <v>500.85939869996685</v>
      </c>
      <c r="O49421" s="92">
        <v>45162</v>
      </c>
      <c r="P49421" s="92">
        <f t="shared" si="1753"/>
        <v>45144</v>
      </c>
      <c r="Q49421" s="92">
        <f t="shared" si="1754"/>
        <v>45157</v>
      </c>
    </row>
    <row r="49422" spans="1:17" x14ac:dyDescent="0.25">
      <c r="A49422" s="1" t="s">
        <v>881</v>
      </c>
      <c r="B49422" s="35" t="s">
        <v>443</v>
      </c>
      <c r="C49422" s="33">
        <v>17062.000099180001</v>
      </c>
      <c r="D49422" s="35">
        <v>4897</v>
      </c>
      <c r="E49422" s="35">
        <v>14</v>
      </c>
      <c r="F49422" s="34">
        <v>5.8609775769961461</v>
      </c>
      <c r="H49422" s="35" t="s">
        <v>455</v>
      </c>
      <c r="I49422" s="35">
        <v>78662</v>
      </c>
      <c r="J49422" s="35">
        <v>86</v>
      </c>
      <c r="K49422" s="35">
        <v>14</v>
      </c>
      <c r="L49422" s="36">
        <v>0.16279069767441862</v>
      </c>
      <c r="M49422" s="35" t="s">
        <v>455</v>
      </c>
      <c r="N49422" s="39">
        <v>504.04407162166854</v>
      </c>
      <c r="O49422" s="92">
        <v>45169</v>
      </c>
      <c r="P49422" s="92">
        <f t="shared" si="1753"/>
        <v>45151</v>
      </c>
      <c r="Q49422" s="92">
        <f t="shared" si="1754"/>
        <v>45164</v>
      </c>
    </row>
    <row r="49423" spans="1:17" x14ac:dyDescent="0.25">
      <c r="A49423" s="1" t="s">
        <v>880</v>
      </c>
      <c r="B49423" s="35" t="s">
        <v>446</v>
      </c>
      <c r="C49423" s="33">
        <v>24021.000183110002</v>
      </c>
      <c r="D49423" s="35">
        <v>4341</v>
      </c>
      <c r="E49423" s="35">
        <v>8</v>
      </c>
      <c r="F49423" s="34">
        <v>2.3788708508081307</v>
      </c>
      <c r="H49423" s="35" t="s">
        <v>474</v>
      </c>
      <c r="I49423" s="35">
        <v>116582</v>
      </c>
      <c r="J49423" s="35">
        <v>94</v>
      </c>
      <c r="K49423" s="35">
        <v>14</v>
      </c>
      <c r="L49423" s="36">
        <v>0.14893617021276595</v>
      </c>
      <c r="M49423" s="35" t="s">
        <v>474</v>
      </c>
      <c r="N49423" s="39">
        <v>391.3242549579374</v>
      </c>
      <c r="O49423" s="92">
        <v>45169</v>
      </c>
      <c r="P49423" s="92">
        <f t="shared" ref="P49423:P49486" si="1755">O49423-18</f>
        <v>45151</v>
      </c>
      <c r="Q49423" s="92">
        <f t="shared" ref="Q49423:Q49486" si="1756">O49423-5</f>
        <v>45164</v>
      </c>
    </row>
    <row r="49424" spans="1:17" x14ac:dyDescent="0.25">
      <c r="A49424" s="1" t="s">
        <v>879</v>
      </c>
      <c r="B49424" s="35" t="s">
        <v>452</v>
      </c>
      <c r="C49424" s="33">
        <v>10559.00005341</v>
      </c>
      <c r="D49424" s="35">
        <v>3828</v>
      </c>
      <c r="E49424" s="35" t="s">
        <v>487</v>
      </c>
      <c r="F49424" s="34">
        <v>2.0294129482129444</v>
      </c>
      <c r="H49424" s="35" t="s">
        <v>455</v>
      </c>
      <c r="I49424" s="35">
        <v>51350</v>
      </c>
      <c r="J49424" s="35">
        <v>40</v>
      </c>
      <c r="K49424" s="35">
        <v>3</v>
      </c>
      <c r="L49424" s="36">
        <v>7.4999999999999997E-2</v>
      </c>
      <c r="M49424" s="35" t="s">
        <v>455</v>
      </c>
      <c r="N49424" s="39">
        <v>378.82375033308301</v>
      </c>
      <c r="O49424" s="92">
        <v>45169</v>
      </c>
      <c r="P49424" s="92">
        <f t="shared" si="1755"/>
        <v>45151</v>
      </c>
      <c r="Q49424" s="92">
        <f t="shared" si="1756"/>
        <v>45164</v>
      </c>
    </row>
    <row r="49425" spans="1:17" x14ac:dyDescent="0.25">
      <c r="A49425" s="1" t="s">
        <v>878</v>
      </c>
      <c r="B49425" s="35" t="s">
        <v>453</v>
      </c>
      <c r="C49425" s="33">
        <v>8165.99994659</v>
      </c>
      <c r="D49425" s="35">
        <v>2282</v>
      </c>
      <c r="E49425" s="35">
        <v>5</v>
      </c>
      <c r="F49425" s="34">
        <v>4.3735348944252035</v>
      </c>
      <c r="H49425" s="35" t="s">
        <v>474</v>
      </c>
      <c r="I49425" s="35">
        <v>46174</v>
      </c>
      <c r="J49425" s="35">
        <v>118</v>
      </c>
      <c r="K49425" s="35">
        <v>5</v>
      </c>
      <c r="L49425" s="36">
        <v>4.2372881355932202E-2</v>
      </c>
      <c r="M49425" s="35" t="s">
        <v>455</v>
      </c>
      <c r="N49425" s="39">
        <v>1445.0159291180873</v>
      </c>
      <c r="O49425" s="92">
        <v>45169</v>
      </c>
      <c r="P49425" s="92">
        <f t="shared" si="1755"/>
        <v>45151</v>
      </c>
      <c r="Q49425" s="92">
        <f t="shared" si="1756"/>
        <v>45164</v>
      </c>
    </row>
    <row r="49426" spans="1:17" x14ac:dyDescent="0.25">
      <c r="A49426" s="1" t="s">
        <v>877</v>
      </c>
      <c r="B49426" s="35" t="s">
        <v>448</v>
      </c>
      <c r="C49426" s="33">
        <v>28692.00012207</v>
      </c>
      <c r="D49426" s="35">
        <v>9257</v>
      </c>
      <c r="E49426" s="35">
        <v>6</v>
      </c>
      <c r="F49426" s="34">
        <v>1.4936965939916114</v>
      </c>
      <c r="H49426" s="35" t="s">
        <v>455</v>
      </c>
      <c r="I49426" s="35">
        <v>157636</v>
      </c>
      <c r="J49426" s="35">
        <v>240</v>
      </c>
      <c r="K49426" s="35">
        <v>6</v>
      </c>
      <c r="L49426" s="36">
        <v>2.5000000000000001E-2</v>
      </c>
      <c r="M49426" s="35" t="s">
        <v>455</v>
      </c>
      <c r="N49426" s="39">
        <v>836.47009263530231</v>
      </c>
      <c r="O49426" s="92">
        <v>45169</v>
      </c>
      <c r="P49426" s="92">
        <f t="shared" si="1755"/>
        <v>45151</v>
      </c>
      <c r="Q49426" s="92">
        <f t="shared" si="1756"/>
        <v>45164</v>
      </c>
    </row>
    <row r="49427" spans="1:17" x14ac:dyDescent="0.25">
      <c r="A49427" s="1" t="s">
        <v>876</v>
      </c>
      <c r="B49427" s="35" t="s">
        <v>453</v>
      </c>
      <c r="C49427" s="33">
        <v>486.00000143</v>
      </c>
      <c r="D49427" s="35">
        <v>57</v>
      </c>
      <c r="E49427" s="35" t="s">
        <v>487</v>
      </c>
      <c r="F49427" s="34">
        <v>14.697236876214186</v>
      </c>
      <c r="H49427" s="35" t="s">
        <v>459</v>
      </c>
      <c r="I49427" s="35">
        <v>780</v>
      </c>
      <c r="J49427" s="35">
        <v>2</v>
      </c>
      <c r="K49427" s="35">
        <v>1</v>
      </c>
      <c r="L49427" s="36">
        <v>0.5</v>
      </c>
      <c r="M49427" s="35" t="s">
        <v>459</v>
      </c>
      <c r="N49427" s="39">
        <v>411.52263253399718</v>
      </c>
      <c r="O49427" s="92">
        <v>45169</v>
      </c>
      <c r="P49427" s="92">
        <f t="shared" si="1755"/>
        <v>45151</v>
      </c>
      <c r="Q49427" s="92">
        <f t="shared" si="1756"/>
        <v>45164</v>
      </c>
    </row>
    <row r="49428" spans="1:17" x14ac:dyDescent="0.25">
      <c r="A49428" s="1" t="s">
        <v>875</v>
      </c>
      <c r="B49428" s="35" t="s">
        <v>450</v>
      </c>
      <c r="C49428" s="33">
        <v>17366</v>
      </c>
      <c r="D49428" s="35">
        <v>3277</v>
      </c>
      <c r="E49428" s="35">
        <v>6</v>
      </c>
      <c r="F49428" s="34">
        <v>2.467876474556193</v>
      </c>
      <c r="H49428" s="35" t="s">
        <v>474</v>
      </c>
      <c r="I49428" s="35">
        <v>72647</v>
      </c>
      <c r="J49428" s="35">
        <v>67</v>
      </c>
      <c r="K49428" s="35">
        <v>6</v>
      </c>
      <c r="L49428" s="36">
        <v>8.9552238805970144E-2</v>
      </c>
      <c r="M49428" s="35" t="s">
        <v>474</v>
      </c>
      <c r="N49428" s="39">
        <v>385.81135552228494</v>
      </c>
      <c r="O49428" s="92">
        <v>45169</v>
      </c>
      <c r="P49428" s="92">
        <f t="shared" si="1755"/>
        <v>45151</v>
      </c>
      <c r="Q49428" s="92">
        <f t="shared" si="1756"/>
        <v>45164</v>
      </c>
    </row>
    <row r="49429" spans="1:17" x14ac:dyDescent="0.25">
      <c r="A49429" s="1" t="s">
        <v>874</v>
      </c>
      <c r="B49429" s="35" t="s">
        <v>447</v>
      </c>
      <c r="C49429" s="33">
        <v>39263.000045779998</v>
      </c>
      <c r="D49429" s="35">
        <v>10358</v>
      </c>
      <c r="E49429" s="35" t="s">
        <v>487</v>
      </c>
      <c r="F49429" s="34">
        <v>0.72769346555573355</v>
      </c>
      <c r="H49429" s="35" t="s">
        <v>455</v>
      </c>
      <c r="I49429" s="35">
        <v>823587</v>
      </c>
      <c r="J49429" s="35">
        <v>113</v>
      </c>
      <c r="K49429" s="35">
        <v>17</v>
      </c>
      <c r="L49429" s="36">
        <v>0.15044247787610621</v>
      </c>
      <c r="M49429" s="35" t="s">
        <v>455</v>
      </c>
      <c r="N49429" s="39">
        <v>287.80276562729262</v>
      </c>
      <c r="O49429" s="92">
        <v>45169</v>
      </c>
      <c r="P49429" s="92">
        <f t="shared" si="1755"/>
        <v>45151</v>
      </c>
      <c r="Q49429" s="92">
        <f t="shared" si="1756"/>
        <v>45164</v>
      </c>
    </row>
    <row r="49430" spans="1:17" x14ac:dyDescent="0.25">
      <c r="A49430" s="1" t="s">
        <v>873</v>
      </c>
      <c r="B49430" s="35" t="s">
        <v>450</v>
      </c>
      <c r="C49430" s="33">
        <v>36569.000076290002</v>
      </c>
      <c r="D49430" s="35">
        <v>8997</v>
      </c>
      <c r="E49430" s="35">
        <v>29</v>
      </c>
      <c r="F49430" s="34">
        <v>5.6644386423122617</v>
      </c>
      <c r="H49430" s="35" t="s">
        <v>474</v>
      </c>
      <c r="I49430" s="35">
        <v>207584</v>
      </c>
      <c r="J49430" s="35">
        <v>168</v>
      </c>
      <c r="K49430" s="35">
        <v>29</v>
      </c>
      <c r="L49430" s="36">
        <v>0.17261904761904762</v>
      </c>
      <c r="M49430" s="35" t="s">
        <v>474</v>
      </c>
      <c r="N49430" s="39">
        <v>459.40550643856693</v>
      </c>
      <c r="O49430" s="92">
        <v>45169</v>
      </c>
      <c r="P49430" s="92">
        <f t="shared" si="1755"/>
        <v>45151</v>
      </c>
      <c r="Q49430" s="92">
        <f t="shared" si="1756"/>
        <v>45164</v>
      </c>
    </row>
    <row r="49431" spans="1:17" x14ac:dyDescent="0.25">
      <c r="A49431" s="1" t="s">
        <v>872</v>
      </c>
      <c r="B49431" s="35" t="s">
        <v>451</v>
      </c>
      <c r="C49431" s="33">
        <v>438.99999571000001</v>
      </c>
      <c r="D49431" s="35">
        <v>29</v>
      </c>
      <c r="E49431" s="35">
        <v>0</v>
      </c>
      <c r="F49431" s="34">
        <v>0</v>
      </c>
      <c r="H49431" s="35" t="s">
        <v>459</v>
      </c>
      <c r="I49431" s="35">
        <v>1112</v>
      </c>
      <c r="J49431" s="35">
        <v>8</v>
      </c>
      <c r="K49431" s="35">
        <v>0</v>
      </c>
      <c r="L49431" s="36">
        <v>0</v>
      </c>
      <c r="M49431" s="35" t="s">
        <v>459</v>
      </c>
      <c r="N49431" s="39">
        <v>1822.3234802227053</v>
      </c>
      <c r="O49431" s="92">
        <v>45169</v>
      </c>
      <c r="P49431" s="92">
        <f t="shared" si="1755"/>
        <v>45151</v>
      </c>
      <c r="Q49431" s="92">
        <f t="shared" si="1756"/>
        <v>45164</v>
      </c>
    </row>
    <row r="49432" spans="1:17" x14ac:dyDescent="0.25">
      <c r="A49432" s="1" t="s">
        <v>871</v>
      </c>
      <c r="B49432" s="35" t="s">
        <v>446</v>
      </c>
      <c r="C49432" s="33">
        <v>46307.999633790001</v>
      </c>
      <c r="D49432" s="35">
        <v>7864</v>
      </c>
      <c r="E49432" s="35">
        <v>20</v>
      </c>
      <c r="F49432" s="34">
        <v>3.0849344386904365</v>
      </c>
      <c r="H49432" s="35" t="s">
        <v>474</v>
      </c>
      <c r="I49432" s="35">
        <v>316680</v>
      </c>
      <c r="J49432" s="35">
        <v>244</v>
      </c>
      <c r="K49432" s="35">
        <v>23</v>
      </c>
      <c r="L49432" s="36">
        <v>9.4262295081967207E-2</v>
      </c>
      <c r="M49432" s="35" t="s">
        <v>474</v>
      </c>
      <c r="N49432" s="39">
        <v>526.90680212832638</v>
      </c>
      <c r="O49432" s="92">
        <v>45169</v>
      </c>
      <c r="P49432" s="92">
        <f t="shared" si="1755"/>
        <v>45151</v>
      </c>
      <c r="Q49432" s="92">
        <f t="shared" si="1756"/>
        <v>45164</v>
      </c>
    </row>
    <row r="49433" spans="1:17" x14ac:dyDescent="0.25">
      <c r="A49433" s="1" t="s">
        <v>870</v>
      </c>
      <c r="B49433" s="35" t="s">
        <v>441</v>
      </c>
      <c r="C49433" s="33">
        <v>6314.9999809299998</v>
      </c>
      <c r="D49433" s="35">
        <v>1731</v>
      </c>
      <c r="E49433" s="35" t="s">
        <v>487</v>
      </c>
      <c r="F49433" s="34">
        <v>2.2621875421780211</v>
      </c>
      <c r="H49433" s="35" t="s">
        <v>455</v>
      </c>
      <c r="I49433" s="35">
        <v>35964</v>
      </c>
      <c r="J49433" s="35">
        <v>14</v>
      </c>
      <c r="K49433" s="35">
        <v>2</v>
      </c>
      <c r="L49433" s="36">
        <v>0.14285714285714285</v>
      </c>
      <c r="M49433" s="35" t="s">
        <v>455</v>
      </c>
      <c r="N49433" s="39">
        <v>221.69437913344606</v>
      </c>
      <c r="O49433" s="92">
        <v>45169</v>
      </c>
      <c r="P49433" s="92">
        <f t="shared" si="1755"/>
        <v>45151</v>
      </c>
      <c r="Q49433" s="92">
        <f t="shared" si="1756"/>
        <v>45164</v>
      </c>
    </row>
    <row r="49434" spans="1:17" x14ac:dyDescent="0.25">
      <c r="A49434" s="1" t="s">
        <v>869</v>
      </c>
      <c r="B49434" s="35" t="s">
        <v>446</v>
      </c>
      <c r="C49434" s="33">
        <v>3192.9999828300001</v>
      </c>
      <c r="D49434" s="35">
        <v>670</v>
      </c>
      <c r="E49434" s="35" t="s">
        <v>487</v>
      </c>
      <c r="F49434" s="34">
        <v>2.2370363862408573</v>
      </c>
      <c r="H49434" s="35" t="s">
        <v>459</v>
      </c>
      <c r="I49434" s="35">
        <v>10549</v>
      </c>
      <c r="J49434" s="35">
        <v>6</v>
      </c>
      <c r="K49434" s="35">
        <v>1</v>
      </c>
      <c r="L49434" s="36">
        <v>0.16666666666666666</v>
      </c>
      <c r="M49434" s="35" t="s">
        <v>455</v>
      </c>
      <c r="N49434" s="39">
        <v>187.911056444232</v>
      </c>
      <c r="O49434" s="92">
        <v>45169</v>
      </c>
      <c r="P49434" s="92">
        <f t="shared" si="1755"/>
        <v>45151</v>
      </c>
      <c r="Q49434" s="92">
        <f t="shared" si="1756"/>
        <v>45164</v>
      </c>
    </row>
    <row r="49435" spans="1:17" x14ac:dyDescent="0.25">
      <c r="A49435" s="1" t="s">
        <v>868</v>
      </c>
      <c r="B49435" s="35" t="s">
        <v>449</v>
      </c>
      <c r="C49435" s="33">
        <v>1694.99999428</v>
      </c>
      <c r="D49435" s="35">
        <v>198</v>
      </c>
      <c r="E49435" s="35">
        <v>0</v>
      </c>
      <c r="F49435" s="34">
        <v>0</v>
      </c>
      <c r="H49435" s="35" t="s">
        <v>459</v>
      </c>
      <c r="I49435" s="35">
        <v>7484</v>
      </c>
      <c r="J49435" s="35">
        <v>10</v>
      </c>
      <c r="K49435" s="35">
        <v>0</v>
      </c>
      <c r="L49435" s="36">
        <v>0</v>
      </c>
      <c r="M49435" s="35" t="s">
        <v>459</v>
      </c>
      <c r="N49435" s="39">
        <v>589.97050346585922</v>
      </c>
      <c r="O49435" s="92">
        <v>45169</v>
      </c>
      <c r="P49435" s="92">
        <f t="shared" si="1755"/>
        <v>45151</v>
      </c>
      <c r="Q49435" s="92">
        <f t="shared" si="1756"/>
        <v>45164</v>
      </c>
    </row>
    <row r="49436" spans="1:17" x14ac:dyDescent="0.25">
      <c r="A49436" s="1" t="s">
        <v>867</v>
      </c>
      <c r="B49436" s="35" t="s">
        <v>446</v>
      </c>
      <c r="C49436" s="33">
        <v>18832.000022889999</v>
      </c>
      <c r="D49436" s="35">
        <v>4694</v>
      </c>
      <c r="E49436" s="35">
        <v>7</v>
      </c>
      <c r="F49436" s="34">
        <v>2.6550552219215047</v>
      </c>
      <c r="H49436" s="35" t="s">
        <v>474</v>
      </c>
      <c r="I49436" s="35">
        <v>107176</v>
      </c>
      <c r="J49436" s="35">
        <v>71</v>
      </c>
      <c r="K49436" s="35">
        <v>7</v>
      </c>
      <c r="L49436" s="36">
        <v>9.8591549295774641E-2</v>
      </c>
      <c r="M49436" s="35" t="s">
        <v>474</v>
      </c>
      <c r="N49436" s="39">
        <v>377.01784151285381</v>
      </c>
      <c r="O49436" s="92">
        <v>45169</v>
      </c>
      <c r="P49436" s="92">
        <f t="shared" si="1755"/>
        <v>45151</v>
      </c>
      <c r="Q49436" s="92">
        <f t="shared" si="1756"/>
        <v>45164</v>
      </c>
    </row>
    <row r="49437" spans="1:17" x14ac:dyDescent="0.25">
      <c r="A49437" s="1" t="s">
        <v>866</v>
      </c>
      <c r="B49437" s="35" t="s">
        <v>441</v>
      </c>
      <c r="C49437" s="33">
        <v>11944.99995422</v>
      </c>
      <c r="D49437" s="35">
        <v>3767</v>
      </c>
      <c r="E49437" s="35">
        <v>8</v>
      </c>
      <c r="F49437" s="34">
        <v>4.7838306707292517</v>
      </c>
      <c r="H49437" s="35" t="s">
        <v>474</v>
      </c>
      <c r="I49437" s="35">
        <v>66151</v>
      </c>
      <c r="J49437" s="35">
        <v>73</v>
      </c>
      <c r="K49437" s="35">
        <v>8</v>
      </c>
      <c r="L49437" s="36">
        <v>0.1095890410958904</v>
      </c>
      <c r="M49437" s="35" t="s">
        <v>455</v>
      </c>
      <c r="N49437" s="39">
        <v>611.13436818566186</v>
      </c>
      <c r="O49437" s="92">
        <v>45169</v>
      </c>
      <c r="P49437" s="92">
        <f t="shared" si="1755"/>
        <v>45151</v>
      </c>
      <c r="Q49437" s="92">
        <f t="shared" si="1756"/>
        <v>45164</v>
      </c>
    </row>
    <row r="49438" spans="1:17" x14ac:dyDescent="0.25">
      <c r="A49438" s="1" t="s">
        <v>865</v>
      </c>
      <c r="B49438" s="35" t="s">
        <v>452</v>
      </c>
      <c r="C49438" s="33">
        <v>46461.000152590001</v>
      </c>
      <c r="D49438" s="35">
        <v>12784</v>
      </c>
      <c r="E49438" s="35">
        <v>31</v>
      </c>
      <c r="F49438" s="34">
        <v>4.7659019543561794</v>
      </c>
      <c r="H49438" s="35" t="s">
        <v>474</v>
      </c>
      <c r="I49438" s="35">
        <v>205884</v>
      </c>
      <c r="J49438" s="35">
        <v>193</v>
      </c>
      <c r="K49438" s="35">
        <v>33</v>
      </c>
      <c r="L49438" s="36">
        <v>0.17098445595854922</v>
      </c>
      <c r="M49438" s="35" t="s">
        <v>474</v>
      </c>
      <c r="N49438" s="39">
        <v>415.40216389259348</v>
      </c>
      <c r="O49438" s="92">
        <v>45169</v>
      </c>
      <c r="P49438" s="92">
        <f t="shared" si="1755"/>
        <v>45151</v>
      </c>
      <c r="Q49438" s="92">
        <f t="shared" si="1756"/>
        <v>45164</v>
      </c>
    </row>
    <row r="49439" spans="1:17" x14ac:dyDescent="0.25">
      <c r="A49439" s="1" t="s">
        <v>864</v>
      </c>
      <c r="B49439" s="35" t="s">
        <v>441</v>
      </c>
      <c r="C49439" s="33">
        <v>16889.00013733</v>
      </c>
      <c r="D49439" s="35">
        <v>5078</v>
      </c>
      <c r="E49439" s="35">
        <v>9</v>
      </c>
      <c r="F49439" s="34">
        <v>3.8063659046116434</v>
      </c>
      <c r="H49439" s="35" t="s">
        <v>474</v>
      </c>
      <c r="I49439" s="35">
        <v>100320</v>
      </c>
      <c r="J49439" s="35">
        <v>59</v>
      </c>
      <c r="K49439" s="35">
        <v>9</v>
      </c>
      <c r="L49439" s="36">
        <v>0.15254237288135594</v>
      </c>
      <c r="M49439" s="35" t="s">
        <v>474</v>
      </c>
      <c r="N49439" s="39">
        <v>349.33980413435756</v>
      </c>
      <c r="O49439" s="92">
        <v>45169</v>
      </c>
      <c r="P49439" s="92">
        <f t="shared" si="1755"/>
        <v>45151</v>
      </c>
      <c r="Q49439" s="92">
        <f t="shared" si="1756"/>
        <v>45164</v>
      </c>
    </row>
    <row r="49440" spans="1:17" x14ac:dyDescent="0.25">
      <c r="A49440" s="1" t="s">
        <v>863</v>
      </c>
      <c r="B49440" s="35" t="s">
        <v>444</v>
      </c>
      <c r="C49440" s="33">
        <v>4777.0000381500004</v>
      </c>
      <c r="D49440" s="35">
        <v>1400</v>
      </c>
      <c r="E49440" s="35" t="s">
        <v>487</v>
      </c>
      <c r="F49440" s="34">
        <v>2.9905200275541022</v>
      </c>
      <c r="H49440" s="35" t="s">
        <v>474</v>
      </c>
      <c r="I49440" s="35">
        <v>21851</v>
      </c>
      <c r="J49440" s="35">
        <v>16</v>
      </c>
      <c r="K49440" s="35">
        <v>2</v>
      </c>
      <c r="L49440" s="36">
        <v>0.125</v>
      </c>
      <c r="M49440" s="35" t="s">
        <v>474</v>
      </c>
      <c r="N49440" s="39">
        <v>334.93824308605946</v>
      </c>
      <c r="O49440" s="92">
        <v>45169</v>
      </c>
      <c r="P49440" s="92">
        <f t="shared" si="1755"/>
        <v>45151</v>
      </c>
      <c r="Q49440" s="92">
        <f t="shared" si="1756"/>
        <v>45164</v>
      </c>
    </row>
    <row r="49441" spans="1:17" x14ac:dyDescent="0.25">
      <c r="A49441" s="1" t="s">
        <v>862</v>
      </c>
      <c r="B49441" s="35" t="s">
        <v>446</v>
      </c>
      <c r="C49441" s="33">
        <v>8478.9999580399999</v>
      </c>
      <c r="D49441" s="35">
        <v>2473</v>
      </c>
      <c r="E49441" s="35">
        <v>5</v>
      </c>
      <c r="F49441" s="34">
        <v>4.2120870257135143</v>
      </c>
      <c r="H49441" s="35" t="s">
        <v>474</v>
      </c>
      <c r="I49441" s="35">
        <v>60490</v>
      </c>
      <c r="J49441" s="35">
        <v>32</v>
      </c>
      <c r="K49441" s="35">
        <v>5</v>
      </c>
      <c r="L49441" s="36">
        <v>0.15625</v>
      </c>
      <c r="M49441" s="35" t="s">
        <v>474</v>
      </c>
      <c r="N49441" s="39">
        <v>377.40299750393086</v>
      </c>
      <c r="O49441" s="92">
        <v>45169</v>
      </c>
      <c r="P49441" s="92">
        <f t="shared" si="1755"/>
        <v>45151</v>
      </c>
      <c r="Q49441" s="92">
        <f t="shared" si="1756"/>
        <v>45164</v>
      </c>
    </row>
    <row r="49442" spans="1:17" x14ac:dyDescent="0.25">
      <c r="A49442" s="1" t="s">
        <v>454</v>
      </c>
      <c r="B49442" s="35" t="s">
        <v>454</v>
      </c>
      <c r="C49442" s="33">
        <v>48915.999938959998</v>
      </c>
      <c r="D49442" s="35">
        <v>13064</v>
      </c>
      <c r="E49442" s="35">
        <v>51</v>
      </c>
      <c r="F49442" s="34">
        <v>7.4471689169247179</v>
      </c>
      <c r="H49442" s="35" t="s">
        <v>474</v>
      </c>
      <c r="I49442" s="35">
        <v>206290</v>
      </c>
      <c r="J49442" s="35">
        <v>541</v>
      </c>
      <c r="K49442" s="35">
        <v>63</v>
      </c>
      <c r="L49442" s="36">
        <v>0.11645101663585952</v>
      </c>
      <c r="M49442" s="35" t="s">
        <v>474</v>
      </c>
      <c r="N49442" s="39">
        <v>1105.9775956232904</v>
      </c>
      <c r="O49442" s="92">
        <v>45169</v>
      </c>
      <c r="P49442" s="92">
        <f t="shared" si="1755"/>
        <v>45151</v>
      </c>
      <c r="Q49442" s="92">
        <f t="shared" si="1756"/>
        <v>45164</v>
      </c>
    </row>
    <row r="49443" spans="1:17" x14ac:dyDescent="0.25">
      <c r="A49443" s="1" t="s">
        <v>861</v>
      </c>
      <c r="B49443" s="35" t="s">
        <v>441</v>
      </c>
      <c r="C49443" s="33">
        <v>5530.0000190700002</v>
      </c>
      <c r="D49443" s="35">
        <v>1372</v>
      </c>
      <c r="E49443" s="35">
        <v>5</v>
      </c>
      <c r="F49443" s="34">
        <v>6.4582794920662421</v>
      </c>
      <c r="H49443" s="35" t="s">
        <v>474</v>
      </c>
      <c r="I49443" s="35">
        <v>24452</v>
      </c>
      <c r="J49443" s="35">
        <v>33</v>
      </c>
      <c r="K49443" s="35">
        <v>5</v>
      </c>
      <c r="L49443" s="36">
        <v>0.15151515151515152</v>
      </c>
      <c r="M49443" s="35" t="s">
        <v>455</v>
      </c>
      <c r="N49443" s="39">
        <v>596.7450250669209</v>
      </c>
      <c r="O49443" s="92">
        <v>45169</v>
      </c>
      <c r="P49443" s="92">
        <f t="shared" si="1755"/>
        <v>45151</v>
      </c>
      <c r="Q49443" s="92">
        <f t="shared" si="1756"/>
        <v>45164</v>
      </c>
    </row>
    <row r="49444" spans="1:17" x14ac:dyDescent="0.25">
      <c r="A49444" s="1" t="s">
        <v>860</v>
      </c>
      <c r="B49444" s="35" t="s">
        <v>453</v>
      </c>
      <c r="C49444" s="33">
        <v>1930.99999714</v>
      </c>
      <c r="D49444" s="35">
        <v>394</v>
      </c>
      <c r="E49444" s="35" t="s">
        <v>487</v>
      </c>
      <c r="F49444" s="34">
        <v>7.3980913034038451</v>
      </c>
      <c r="H49444" s="35" t="s">
        <v>474</v>
      </c>
      <c r="I49444" s="35">
        <v>9122</v>
      </c>
      <c r="J49444" s="35">
        <v>21</v>
      </c>
      <c r="K49444" s="35">
        <v>2</v>
      </c>
      <c r="L49444" s="36">
        <v>9.5238095238095233E-2</v>
      </c>
      <c r="M49444" s="35" t="s">
        <v>474</v>
      </c>
      <c r="N49444" s="39">
        <v>1087.5194216003654</v>
      </c>
      <c r="O49444" s="92">
        <v>45169</v>
      </c>
      <c r="P49444" s="92">
        <f t="shared" si="1755"/>
        <v>45151</v>
      </c>
      <c r="Q49444" s="92">
        <f t="shared" si="1756"/>
        <v>45164</v>
      </c>
    </row>
    <row r="49445" spans="1:17" x14ac:dyDescent="0.25">
      <c r="A49445" s="1" t="s">
        <v>859</v>
      </c>
      <c r="B49445" s="35" t="s">
        <v>446</v>
      </c>
      <c r="C49445" s="33">
        <v>14383</v>
      </c>
      <c r="D49445" s="35">
        <v>4048</v>
      </c>
      <c r="E49445" s="35">
        <v>15</v>
      </c>
      <c r="F49445" s="34">
        <v>7.4492704681121555</v>
      </c>
      <c r="H49445" s="35" t="s">
        <v>455</v>
      </c>
      <c r="I49445" s="35">
        <v>120739</v>
      </c>
      <c r="J49445" s="35">
        <v>94</v>
      </c>
      <c r="K49445" s="35">
        <v>17</v>
      </c>
      <c r="L49445" s="36">
        <v>0.18085106382978725</v>
      </c>
      <c r="M49445" s="35" t="s">
        <v>455</v>
      </c>
      <c r="N49445" s="39">
        <v>653.54932906903991</v>
      </c>
      <c r="O49445" s="92">
        <v>45169</v>
      </c>
      <c r="P49445" s="92">
        <f t="shared" si="1755"/>
        <v>45151</v>
      </c>
      <c r="Q49445" s="92">
        <f t="shared" si="1756"/>
        <v>45164</v>
      </c>
    </row>
    <row r="49446" spans="1:17" x14ac:dyDescent="0.25">
      <c r="A49446" s="1" t="s">
        <v>858</v>
      </c>
      <c r="B49446" s="35" t="s">
        <v>447</v>
      </c>
      <c r="C49446" s="33">
        <v>15349.99999237</v>
      </c>
      <c r="D49446" s="35">
        <v>3752</v>
      </c>
      <c r="E49446" s="35">
        <v>16</v>
      </c>
      <c r="F49446" s="34">
        <v>7.4453234099362948</v>
      </c>
      <c r="H49446" s="35" t="s">
        <v>474</v>
      </c>
      <c r="I49446" s="35">
        <v>100087</v>
      </c>
      <c r="J49446" s="35">
        <v>121</v>
      </c>
      <c r="K49446" s="35">
        <v>18</v>
      </c>
      <c r="L49446" s="36">
        <v>0.1487603305785124</v>
      </c>
      <c r="M49446" s="35" t="s">
        <v>474</v>
      </c>
      <c r="N49446" s="39">
        <v>788.273616027005</v>
      </c>
      <c r="O49446" s="92">
        <v>45169</v>
      </c>
      <c r="P49446" s="92">
        <f t="shared" si="1755"/>
        <v>45151</v>
      </c>
      <c r="Q49446" s="92">
        <f t="shared" si="1756"/>
        <v>45164</v>
      </c>
    </row>
    <row r="49447" spans="1:17" x14ac:dyDescent="0.25">
      <c r="A49447" s="1" t="s">
        <v>857</v>
      </c>
      <c r="B49447" s="35" t="s">
        <v>444</v>
      </c>
      <c r="C49447" s="33">
        <v>16944.999938960002</v>
      </c>
      <c r="D49447" s="35">
        <v>4382</v>
      </c>
      <c r="E49447" s="35">
        <v>18</v>
      </c>
      <c r="F49447" s="34">
        <v>7.5875732684906483</v>
      </c>
      <c r="H49447" s="35" t="s">
        <v>474</v>
      </c>
      <c r="I49447" s="35">
        <v>69023</v>
      </c>
      <c r="J49447" s="35">
        <v>92</v>
      </c>
      <c r="K49447" s="35">
        <v>22</v>
      </c>
      <c r="L49447" s="36">
        <v>0.2391304347826087</v>
      </c>
      <c r="M49447" s="35" t="s">
        <v>474</v>
      </c>
      <c r="N49447" s="39">
        <v>542.93302054533081</v>
      </c>
      <c r="O49447" s="92">
        <v>45169</v>
      </c>
      <c r="P49447" s="92">
        <f t="shared" si="1755"/>
        <v>45151</v>
      </c>
      <c r="Q49447" s="92">
        <f t="shared" si="1756"/>
        <v>45164</v>
      </c>
    </row>
    <row r="49448" spans="1:17" x14ac:dyDescent="0.25">
      <c r="A49448" s="1" t="s">
        <v>856</v>
      </c>
      <c r="B49448" s="35" t="s">
        <v>446</v>
      </c>
      <c r="C49448" s="33">
        <v>27294.999969479999</v>
      </c>
      <c r="D49448" s="35">
        <v>5391</v>
      </c>
      <c r="E49448" s="35">
        <v>7</v>
      </c>
      <c r="F49448" s="34">
        <v>1.8318373348931192</v>
      </c>
      <c r="H49448" s="35" t="s">
        <v>459</v>
      </c>
      <c r="I49448" s="35">
        <v>202591</v>
      </c>
      <c r="J49448" s="35">
        <v>134</v>
      </c>
      <c r="K49448" s="35">
        <v>7</v>
      </c>
      <c r="L49448" s="36">
        <v>5.2238805970149252E-2</v>
      </c>
      <c r="M49448" s="35" t="s">
        <v>459</v>
      </c>
      <c r="N49448" s="39">
        <v>490.93240575135587</v>
      </c>
      <c r="O49448" s="92">
        <v>45169</v>
      </c>
      <c r="P49448" s="92">
        <f t="shared" si="1755"/>
        <v>45151</v>
      </c>
      <c r="Q49448" s="92">
        <f t="shared" si="1756"/>
        <v>45164</v>
      </c>
    </row>
    <row r="49449" spans="1:17" x14ac:dyDescent="0.25">
      <c r="A49449" s="1" t="s">
        <v>855</v>
      </c>
      <c r="B49449" s="35" t="s">
        <v>452</v>
      </c>
      <c r="C49449" s="33">
        <v>6763.9999866500002</v>
      </c>
      <c r="D49449" s="35">
        <v>2090</v>
      </c>
      <c r="E49449" s="35" t="s">
        <v>487</v>
      </c>
      <c r="F49449" s="34">
        <v>2.1120216312699251</v>
      </c>
      <c r="H49449" s="35" t="s">
        <v>459</v>
      </c>
      <c r="I49449" s="35">
        <v>28483</v>
      </c>
      <c r="J49449" s="35">
        <v>11</v>
      </c>
      <c r="K49449" s="35">
        <v>2</v>
      </c>
      <c r="L49449" s="36">
        <v>0.18181818181818182</v>
      </c>
      <c r="M49449" s="35" t="s">
        <v>455</v>
      </c>
      <c r="N49449" s="39">
        <v>162.62566560778424</v>
      </c>
      <c r="O49449" s="92">
        <v>45169</v>
      </c>
      <c r="P49449" s="92">
        <f t="shared" si="1755"/>
        <v>45151</v>
      </c>
      <c r="Q49449" s="92">
        <f t="shared" si="1756"/>
        <v>45164</v>
      </c>
    </row>
    <row r="49450" spans="1:17" x14ac:dyDescent="0.25">
      <c r="A49450" s="1" t="s">
        <v>854</v>
      </c>
      <c r="B49450" s="35" t="s">
        <v>441</v>
      </c>
      <c r="C49450" s="33">
        <v>3158.00001144</v>
      </c>
      <c r="D49450" s="35">
        <v>814</v>
      </c>
      <c r="E49450" s="35">
        <v>0</v>
      </c>
      <c r="F49450" s="34">
        <v>0</v>
      </c>
      <c r="H49450" s="35" t="s">
        <v>455</v>
      </c>
      <c r="I49450" s="35">
        <v>15926</v>
      </c>
      <c r="J49450" s="35">
        <v>15</v>
      </c>
      <c r="K49450" s="35">
        <v>0</v>
      </c>
      <c r="L49450" s="36">
        <v>0</v>
      </c>
      <c r="M49450" s="35" t="s">
        <v>455</v>
      </c>
      <c r="N49450" s="39">
        <v>474.98416547377485</v>
      </c>
      <c r="O49450" s="92">
        <v>45169</v>
      </c>
      <c r="P49450" s="92">
        <f t="shared" si="1755"/>
        <v>45151</v>
      </c>
      <c r="Q49450" s="92">
        <f t="shared" si="1756"/>
        <v>45164</v>
      </c>
    </row>
    <row r="49451" spans="1:17" x14ac:dyDescent="0.25">
      <c r="A49451" s="1" t="s">
        <v>853</v>
      </c>
      <c r="B49451" s="35" t="s">
        <v>449</v>
      </c>
      <c r="C49451" s="33">
        <v>2101.9999771100001</v>
      </c>
      <c r="D49451" s="35">
        <v>443</v>
      </c>
      <c r="E49451" s="35">
        <v>0</v>
      </c>
      <c r="F49451" s="34">
        <v>0</v>
      </c>
      <c r="H49451" s="35" t="s">
        <v>459</v>
      </c>
      <c r="I49451" s="35">
        <v>12352</v>
      </c>
      <c r="J49451" s="35">
        <v>16</v>
      </c>
      <c r="K49451" s="35">
        <v>0</v>
      </c>
      <c r="L49451" s="36">
        <v>0</v>
      </c>
      <c r="M49451" s="35" t="s">
        <v>459</v>
      </c>
      <c r="N49451" s="39">
        <v>761.17983702350443</v>
      </c>
      <c r="O49451" s="92">
        <v>45169</v>
      </c>
      <c r="P49451" s="92">
        <f t="shared" si="1755"/>
        <v>45151</v>
      </c>
      <c r="Q49451" s="92">
        <f t="shared" si="1756"/>
        <v>45164</v>
      </c>
    </row>
    <row r="49452" spans="1:17" x14ac:dyDescent="0.25">
      <c r="A49452" s="1" t="s">
        <v>852</v>
      </c>
      <c r="B49452" s="35" t="s">
        <v>450</v>
      </c>
      <c r="C49452" s="33">
        <v>42670.000183110002</v>
      </c>
      <c r="D49452" s="35">
        <v>11567</v>
      </c>
      <c r="E49452" s="35">
        <v>18</v>
      </c>
      <c r="F49452" s="34">
        <v>3.013157441286368</v>
      </c>
      <c r="H49452" s="35" t="s">
        <v>474</v>
      </c>
      <c r="I49452" s="35">
        <v>321963</v>
      </c>
      <c r="J49452" s="35">
        <v>263</v>
      </c>
      <c r="K49452" s="35">
        <v>19</v>
      </c>
      <c r="L49452" s="36">
        <v>7.2243346007604556E-2</v>
      </c>
      <c r="M49452" s="35" t="s">
        <v>474</v>
      </c>
      <c r="N49452" s="39">
        <v>616.3580943786892</v>
      </c>
      <c r="O49452" s="92">
        <v>45169</v>
      </c>
      <c r="P49452" s="92">
        <f t="shared" si="1755"/>
        <v>45151</v>
      </c>
      <c r="Q49452" s="92">
        <f t="shared" si="1756"/>
        <v>45164</v>
      </c>
    </row>
    <row r="49453" spans="1:17" x14ac:dyDescent="0.25">
      <c r="A49453" s="1" t="s">
        <v>851</v>
      </c>
      <c r="B49453" s="35" t="s">
        <v>446</v>
      </c>
      <c r="C49453" s="33">
        <v>42118.999847409999</v>
      </c>
      <c r="D49453" s="35">
        <v>12241</v>
      </c>
      <c r="E49453" s="35">
        <v>29</v>
      </c>
      <c r="F49453" s="34">
        <v>4.9180383649493251</v>
      </c>
      <c r="H49453" s="35" t="s">
        <v>474</v>
      </c>
      <c r="I49453" s="35">
        <v>201340</v>
      </c>
      <c r="J49453" s="35">
        <v>176</v>
      </c>
      <c r="K49453" s="35">
        <v>32</v>
      </c>
      <c r="L49453" s="36">
        <v>0.18181818181818182</v>
      </c>
      <c r="M49453" s="35" t="s">
        <v>455</v>
      </c>
      <c r="N49453" s="39">
        <v>417.8636734908668</v>
      </c>
      <c r="O49453" s="92">
        <v>45169</v>
      </c>
      <c r="P49453" s="92">
        <f t="shared" si="1755"/>
        <v>45151</v>
      </c>
      <c r="Q49453" s="92">
        <f t="shared" si="1756"/>
        <v>45164</v>
      </c>
    </row>
    <row r="49454" spans="1:17" x14ac:dyDescent="0.25">
      <c r="A49454" s="1" t="s">
        <v>850</v>
      </c>
      <c r="B49454" s="35" t="s">
        <v>441</v>
      </c>
      <c r="C49454" s="33">
        <v>9207.9999923699997</v>
      </c>
      <c r="D49454" s="35">
        <v>2309</v>
      </c>
      <c r="E49454" s="35" t="s">
        <v>487</v>
      </c>
      <c r="F49454" s="34">
        <v>1.5514459489087553</v>
      </c>
      <c r="H49454" s="35" t="s">
        <v>455</v>
      </c>
      <c r="I49454" s="35">
        <v>37079</v>
      </c>
      <c r="J49454" s="35">
        <v>46</v>
      </c>
      <c r="K49454" s="35">
        <v>2</v>
      </c>
      <c r="L49454" s="36">
        <v>4.3478260869565216E-2</v>
      </c>
      <c r="M49454" s="35" t="s">
        <v>455</v>
      </c>
      <c r="N49454" s="39">
        <v>499.56559554861917</v>
      </c>
      <c r="O49454" s="92">
        <v>45169</v>
      </c>
      <c r="P49454" s="92">
        <f t="shared" si="1755"/>
        <v>45151</v>
      </c>
      <c r="Q49454" s="92">
        <f t="shared" si="1756"/>
        <v>45164</v>
      </c>
    </row>
    <row r="49455" spans="1:17" x14ac:dyDescent="0.25">
      <c r="A49455" s="1" t="s">
        <v>849</v>
      </c>
      <c r="B49455" s="35" t="s">
        <v>448</v>
      </c>
      <c r="C49455" s="33">
        <v>1215.00000381</v>
      </c>
      <c r="D49455" s="35">
        <v>275</v>
      </c>
      <c r="E49455" s="35" t="s">
        <v>487</v>
      </c>
      <c r="F49455" s="34">
        <v>5.8788947493486043</v>
      </c>
      <c r="H49455" s="35" t="s">
        <v>459</v>
      </c>
      <c r="I49455" s="35">
        <v>4432</v>
      </c>
      <c r="J49455" s="35">
        <v>9</v>
      </c>
      <c r="K49455" s="35">
        <v>1</v>
      </c>
      <c r="L49455" s="36">
        <v>0.1111111111111111</v>
      </c>
      <c r="M49455" s="35" t="s">
        <v>455</v>
      </c>
      <c r="N49455" s="39">
        <v>740.74073841792404</v>
      </c>
      <c r="O49455" s="92">
        <v>45169</v>
      </c>
      <c r="P49455" s="92">
        <f t="shared" si="1755"/>
        <v>45151</v>
      </c>
      <c r="Q49455" s="92">
        <f t="shared" si="1756"/>
        <v>45164</v>
      </c>
    </row>
    <row r="49456" spans="1:17" x14ac:dyDescent="0.25">
      <c r="A49456" s="1" t="s">
        <v>848</v>
      </c>
      <c r="B49456" s="35" t="s">
        <v>441</v>
      </c>
      <c r="C49456" s="33">
        <v>5665.0000152599996</v>
      </c>
      <c r="D49456" s="35">
        <v>1095</v>
      </c>
      <c r="E49456" s="35" t="s">
        <v>487</v>
      </c>
      <c r="F49456" s="34">
        <v>1.260875043886353</v>
      </c>
      <c r="H49456" s="35" t="s">
        <v>459</v>
      </c>
      <c r="I49456" s="35">
        <v>26612</v>
      </c>
      <c r="J49456" s="35">
        <v>17</v>
      </c>
      <c r="K49456" s="35">
        <v>1</v>
      </c>
      <c r="L49456" s="36">
        <v>5.8823529411764705E-2</v>
      </c>
      <c r="M49456" s="35" t="s">
        <v>474</v>
      </c>
      <c r="N49456" s="39">
        <v>300.08826044495203</v>
      </c>
      <c r="O49456" s="92">
        <v>45169</v>
      </c>
      <c r="P49456" s="92">
        <f t="shared" si="1755"/>
        <v>45151</v>
      </c>
      <c r="Q49456" s="92">
        <f t="shared" si="1756"/>
        <v>45164</v>
      </c>
    </row>
    <row r="49457" spans="1:17" x14ac:dyDescent="0.25">
      <c r="A49457" s="1" t="s">
        <v>847</v>
      </c>
      <c r="B49457" s="35" t="s">
        <v>442</v>
      </c>
      <c r="C49457" s="33">
        <v>675646.99926757999</v>
      </c>
      <c r="D49457" s="35">
        <v>221415</v>
      </c>
      <c r="E49457" s="35">
        <v>387</v>
      </c>
      <c r="F49457" s="34">
        <v>4.0913164970499034</v>
      </c>
      <c r="H49457" s="35" t="s">
        <v>474</v>
      </c>
      <c r="I49457" s="35">
        <v>8187017</v>
      </c>
      <c r="J49457" s="35">
        <v>3331</v>
      </c>
      <c r="K49457" s="35">
        <v>422</v>
      </c>
      <c r="L49457" s="36">
        <v>0.12668868207745421</v>
      </c>
      <c r="M49457" s="35" t="s">
        <v>474</v>
      </c>
      <c r="N49457" s="39">
        <v>493.0089238331401</v>
      </c>
      <c r="O49457" s="92">
        <v>45169</v>
      </c>
      <c r="P49457" s="92">
        <f t="shared" si="1755"/>
        <v>45151</v>
      </c>
      <c r="Q49457" s="92">
        <f t="shared" si="1756"/>
        <v>45164</v>
      </c>
    </row>
    <row r="49458" spans="1:17" x14ac:dyDescent="0.25">
      <c r="A49458" s="1" t="s">
        <v>846</v>
      </c>
      <c r="B49458" s="35" t="s">
        <v>454</v>
      </c>
      <c r="C49458" s="33">
        <v>20451.999938960002</v>
      </c>
      <c r="D49458" s="35">
        <v>4863</v>
      </c>
      <c r="E49458" s="35">
        <v>14</v>
      </c>
      <c r="F49458" s="34">
        <v>4.8894973742643719</v>
      </c>
      <c r="H49458" s="35" t="s">
        <v>455</v>
      </c>
      <c r="I49458" s="35">
        <v>107431</v>
      </c>
      <c r="J49458" s="35">
        <v>190</v>
      </c>
      <c r="K49458" s="35">
        <v>18</v>
      </c>
      <c r="L49458" s="36">
        <v>9.4736842105263161E-2</v>
      </c>
      <c r="M49458" s="35" t="s">
        <v>455</v>
      </c>
      <c r="N49458" s="39">
        <v>929.00450111023054</v>
      </c>
      <c r="O49458" s="92">
        <v>45169</v>
      </c>
      <c r="P49458" s="92">
        <f t="shared" si="1755"/>
        <v>45151</v>
      </c>
      <c r="Q49458" s="92">
        <f t="shared" si="1756"/>
        <v>45164</v>
      </c>
    </row>
    <row r="49459" spans="1:17" x14ac:dyDescent="0.25">
      <c r="A49459" s="1" t="s">
        <v>845</v>
      </c>
      <c r="B49459" s="35" t="s">
        <v>446</v>
      </c>
      <c r="C49459" s="33">
        <v>5506.0000343299998</v>
      </c>
      <c r="D49459" s="35">
        <v>974</v>
      </c>
      <c r="E49459" s="35" t="s">
        <v>487</v>
      </c>
      <c r="F49459" s="34">
        <v>2.5945721388744323</v>
      </c>
      <c r="H49459" s="35" t="s">
        <v>474</v>
      </c>
      <c r="I49459" s="35">
        <v>24890</v>
      </c>
      <c r="J49459" s="35">
        <v>15</v>
      </c>
      <c r="K49459" s="35">
        <v>2</v>
      </c>
      <c r="L49459" s="36">
        <v>0.13333333333333333</v>
      </c>
      <c r="M49459" s="35" t="s">
        <v>474</v>
      </c>
      <c r="N49459" s="39">
        <v>272.4300745818154</v>
      </c>
      <c r="O49459" s="92">
        <v>45169</v>
      </c>
      <c r="P49459" s="92">
        <f t="shared" si="1755"/>
        <v>45151</v>
      </c>
      <c r="Q49459" s="92">
        <f t="shared" si="1756"/>
        <v>45164</v>
      </c>
    </row>
    <row r="49460" spans="1:17" x14ac:dyDescent="0.25">
      <c r="A49460" s="1" t="s">
        <v>844</v>
      </c>
      <c r="B49460" s="35" t="s">
        <v>450</v>
      </c>
      <c r="C49460" s="33">
        <v>8203.0000686599997</v>
      </c>
      <c r="D49460" s="35">
        <v>1829</v>
      </c>
      <c r="E49460" s="35">
        <v>5</v>
      </c>
      <c r="F49460" s="34">
        <v>4.3538078038953154</v>
      </c>
      <c r="H49460" s="35" t="s">
        <v>474</v>
      </c>
      <c r="I49460" s="35">
        <v>41341</v>
      </c>
      <c r="J49460" s="35">
        <v>37</v>
      </c>
      <c r="K49460" s="35">
        <v>5</v>
      </c>
      <c r="L49460" s="36">
        <v>0.13513513513513514</v>
      </c>
      <c r="M49460" s="35" t="s">
        <v>474</v>
      </c>
      <c r="N49460" s="39">
        <v>451.05448848355468</v>
      </c>
      <c r="O49460" s="92">
        <v>45169</v>
      </c>
      <c r="P49460" s="92">
        <f t="shared" si="1755"/>
        <v>45151</v>
      </c>
      <c r="Q49460" s="92">
        <f t="shared" si="1756"/>
        <v>45164</v>
      </c>
    </row>
    <row r="49461" spans="1:17" x14ac:dyDescent="0.25">
      <c r="A49461" s="1" t="s">
        <v>843</v>
      </c>
      <c r="B49461" s="35" t="s">
        <v>441</v>
      </c>
      <c r="C49461" s="33">
        <v>4848.9999694799999</v>
      </c>
      <c r="D49461" s="35">
        <v>1067</v>
      </c>
      <c r="E49461" s="35" t="s">
        <v>487</v>
      </c>
      <c r="F49461" s="34">
        <v>4.4191733477922464</v>
      </c>
      <c r="H49461" s="35" t="s">
        <v>474</v>
      </c>
      <c r="I49461" s="35">
        <v>24000</v>
      </c>
      <c r="J49461" s="35">
        <v>16</v>
      </c>
      <c r="K49461" s="35">
        <v>3</v>
      </c>
      <c r="L49461" s="36">
        <v>0.1875</v>
      </c>
      <c r="M49461" s="35" t="s">
        <v>474</v>
      </c>
      <c r="N49461" s="39">
        <v>329.96494330182105</v>
      </c>
      <c r="O49461" s="92">
        <v>45169</v>
      </c>
      <c r="P49461" s="92">
        <f t="shared" si="1755"/>
        <v>45151</v>
      </c>
      <c r="Q49461" s="92">
        <f t="shared" si="1756"/>
        <v>45164</v>
      </c>
    </row>
    <row r="49462" spans="1:17" x14ac:dyDescent="0.25">
      <c r="A49462" s="1" t="s">
        <v>842</v>
      </c>
      <c r="B49462" s="35" t="s">
        <v>444</v>
      </c>
      <c r="C49462" s="33">
        <v>39143.000061040002</v>
      </c>
      <c r="D49462" s="35">
        <v>11212</v>
      </c>
      <c r="E49462" s="35">
        <v>18</v>
      </c>
      <c r="F49462" s="34">
        <v>3.2846595399160248</v>
      </c>
      <c r="H49462" s="35" t="s">
        <v>455</v>
      </c>
      <c r="I49462" s="35">
        <v>220546</v>
      </c>
      <c r="J49462" s="35">
        <v>163</v>
      </c>
      <c r="K49462" s="35">
        <v>19</v>
      </c>
      <c r="L49462" s="36">
        <v>0.1165644171779141</v>
      </c>
      <c r="M49462" s="35" t="s">
        <v>455</v>
      </c>
      <c r="N49462" s="39">
        <v>416.4218372271315</v>
      </c>
      <c r="O49462" s="92">
        <v>45169</v>
      </c>
      <c r="P49462" s="92">
        <f t="shared" si="1755"/>
        <v>45151</v>
      </c>
      <c r="Q49462" s="92">
        <f t="shared" si="1756"/>
        <v>45164</v>
      </c>
    </row>
    <row r="49463" spans="1:17" x14ac:dyDescent="0.25">
      <c r="A49463" s="1" t="s">
        <v>841</v>
      </c>
      <c r="B49463" s="35" t="s">
        <v>454</v>
      </c>
      <c r="C49463" s="33">
        <v>10318.00012207</v>
      </c>
      <c r="D49463" s="35">
        <v>2027</v>
      </c>
      <c r="E49463" s="35">
        <v>15</v>
      </c>
      <c r="F49463" s="34">
        <v>10.384072094909234</v>
      </c>
      <c r="H49463" s="35" t="s">
        <v>455</v>
      </c>
      <c r="I49463" s="35">
        <v>49323</v>
      </c>
      <c r="J49463" s="35">
        <v>117</v>
      </c>
      <c r="K49463" s="35">
        <v>18</v>
      </c>
      <c r="L49463" s="36">
        <v>0.15384615384615385</v>
      </c>
      <c r="M49463" s="35" t="s">
        <v>455</v>
      </c>
      <c r="N49463" s="39">
        <v>1133.9406727640883</v>
      </c>
      <c r="O49463" s="92">
        <v>45169</v>
      </c>
      <c r="P49463" s="92">
        <f t="shared" si="1755"/>
        <v>45151</v>
      </c>
      <c r="Q49463" s="92">
        <f t="shared" si="1756"/>
        <v>45164</v>
      </c>
    </row>
    <row r="49464" spans="1:17" x14ac:dyDescent="0.25">
      <c r="A49464" s="1" t="s">
        <v>840</v>
      </c>
      <c r="B49464" s="35" t="s">
        <v>443</v>
      </c>
      <c r="C49464" s="33">
        <v>28633.000030520001</v>
      </c>
      <c r="D49464" s="35">
        <v>7740</v>
      </c>
      <c r="E49464" s="35">
        <v>12</v>
      </c>
      <c r="F49464" s="34">
        <v>2.9935488989251078</v>
      </c>
      <c r="H49464" s="35" t="s">
        <v>474</v>
      </c>
      <c r="I49464" s="35">
        <v>148580</v>
      </c>
      <c r="J49464" s="35">
        <v>77</v>
      </c>
      <c r="K49464" s="35">
        <v>12</v>
      </c>
      <c r="L49464" s="36">
        <v>0.15584415584415584</v>
      </c>
      <c r="M49464" s="35" t="s">
        <v>455</v>
      </c>
      <c r="N49464" s="39">
        <v>268.92047608677217</v>
      </c>
      <c r="O49464" s="92">
        <v>45169</v>
      </c>
      <c r="P49464" s="92">
        <f t="shared" si="1755"/>
        <v>45151</v>
      </c>
      <c r="Q49464" s="92">
        <f t="shared" si="1756"/>
        <v>45164</v>
      </c>
    </row>
    <row r="49465" spans="1:17" x14ac:dyDescent="0.25">
      <c r="A49465" s="1" t="s">
        <v>839</v>
      </c>
      <c r="B49465" s="35" t="s">
        <v>448</v>
      </c>
      <c r="C49465" s="33">
        <v>3693.9999980900002</v>
      </c>
      <c r="D49465" s="35">
        <v>870</v>
      </c>
      <c r="E49465" s="35" t="s">
        <v>487</v>
      </c>
      <c r="F49465" s="34">
        <v>1.9336375599757418</v>
      </c>
      <c r="H49465" s="35" t="s">
        <v>474</v>
      </c>
      <c r="I49465" s="35">
        <v>15372</v>
      </c>
      <c r="J49465" s="35">
        <v>20</v>
      </c>
      <c r="K49465" s="35">
        <v>1</v>
      </c>
      <c r="L49465" s="36">
        <v>0.05</v>
      </c>
      <c r="M49465" s="35" t="s">
        <v>474</v>
      </c>
      <c r="N49465" s="39">
        <v>541.41851679320769</v>
      </c>
      <c r="O49465" s="92">
        <v>45169</v>
      </c>
      <c r="P49465" s="92">
        <f t="shared" si="1755"/>
        <v>45151</v>
      </c>
      <c r="Q49465" s="92">
        <f t="shared" si="1756"/>
        <v>45164</v>
      </c>
    </row>
    <row r="49466" spans="1:17" x14ac:dyDescent="0.25">
      <c r="A49466" s="1" t="s">
        <v>838</v>
      </c>
      <c r="B49466" s="35" t="s">
        <v>443</v>
      </c>
      <c r="C49466" s="33">
        <v>105643.00012207001</v>
      </c>
      <c r="D49466" s="35">
        <v>34621</v>
      </c>
      <c r="E49466" s="35">
        <v>33</v>
      </c>
      <c r="F49466" s="34">
        <v>2.2312343027168766</v>
      </c>
      <c r="H49466" s="35" t="s">
        <v>474</v>
      </c>
      <c r="I49466" s="35">
        <v>577225</v>
      </c>
      <c r="J49466" s="35">
        <v>262</v>
      </c>
      <c r="K49466" s="35">
        <v>39</v>
      </c>
      <c r="L49466" s="36">
        <v>0.14885496183206107</v>
      </c>
      <c r="M49466" s="35" t="s">
        <v>474</v>
      </c>
      <c r="N49466" s="39">
        <v>248.0050734050152</v>
      </c>
      <c r="O49466" s="92">
        <v>45169</v>
      </c>
      <c r="P49466" s="92">
        <f t="shared" si="1755"/>
        <v>45151</v>
      </c>
      <c r="Q49466" s="92">
        <f t="shared" si="1756"/>
        <v>45164</v>
      </c>
    </row>
    <row r="49467" spans="1:17" x14ac:dyDescent="0.25">
      <c r="A49467" s="1" t="s">
        <v>837</v>
      </c>
      <c r="B49467" s="35" t="s">
        <v>441</v>
      </c>
      <c r="C49467" s="33">
        <v>3438.9999866500002</v>
      </c>
      <c r="D49467" s="35">
        <v>819</v>
      </c>
      <c r="E49467" s="35" t="s">
        <v>487</v>
      </c>
      <c r="F49467" s="34">
        <v>4.1540315036843865</v>
      </c>
      <c r="H49467" s="35" t="s">
        <v>474</v>
      </c>
      <c r="I49467" s="35">
        <v>15616</v>
      </c>
      <c r="J49467" s="35">
        <v>18</v>
      </c>
      <c r="K49467" s="35">
        <v>2</v>
      </c>
      <c r="L49467" s="36">
        <v>0.1111111111111111</v>
      </c>
      <c r="M49467" s="35" t="s">
        <v>474</v>
      </c>
      <c r="N49467" s="39">
        <v>523.40796946423268</v>
      </c>
      <c r="O49467" s="92">
        <v>45169</v>
      </c>
      <c r="P49467" s="92">
        <f t="shared" si="1755"/>
        <v>45151</v>
      </c>
      <c r="Q49467" s="92">
        <f t="shared" si="1756"/>
        <v>45164</v>
      </c>
    </row>
    <row r="49468" spans="1:17" x14ac:dyDescent="0.25">
      <c r="A49468" s="1" t="s">
        <v>836</v>
      </c>
      <c r="B49468" s="35" t="s">
        <v>444</v>
      </c>
      <c r="C49468" s="33">
        <v>63190.9994812</v>
      </c>
      <c r="D49468" s="35">
        <v>11600</v>
      </c>
      <c r="E49468" s="35">
        <v>21</v>
      </c>
      <c r="F49468" s="34">
        <v>2.3737557758463148</v>
      </c>
      <c r="H49468" s="35" t="s">
        <v>455</v>
      </c>
      <c r="I49468" s="35">
        <v>567079</v>
      </c>
      <c r="J49468" s="35">
        <v>191</v>
      </c>
      <c r="K49468" s="35">
        <v>24</v>
      </c>
      <c r="L49468" s="36">
        <v>0.1256544502617801</v>
      </c>
      <c r="M49468" s="35" t="s">
        <v>455</v>
      </c>
      <c r="N49468" s="39">
        <v>302.25823545776416</v>
      </c>
      <c r="O49468" s="92">
        <v>45169</v>
      </c>
      <c r="P49468" s="92">
        <f t="shared" si="1755"/>
        <v>45151</v>
      </c>
      <c r="Q49468" s="92">
        <f t="shared" si="1756"/>
        <v>45164</v>
      </c>
    </row>
    <row r="49469" spans="1:17" x14ac:dyDescent="0.25">
      <c r="A49469" s="1" t="s">
        <v>835</v>
      </c>
      <c r="B49469" s="35" t="s">
        <v>449</v>
      </c>
      <c r="C49469" s="33">
        <v>1816.0000095400001</v>
      </c>
      <c r="D49469" s="35">
        <v>295</v>
      </c>
      <c r="E49469" s="35">
        <v>0</v>
      </c>
      <c r="F49469" s="34">
        <v>0</v>
      </c>
      <c r="H49469" s="35" t="s">
        <v>459</v>
      </c>
      <c r="I49469" s="35">
        <v>1993</v>
      </c>
      <c r="J49469" s="35">
        <v>2</v>
      </c>
      <c r="K49469" s="35">
        <v>0</v>
      </c>
      <c r="L49469" s="36">
        <v>0</v>
      </c>
      <c r="M49469" s="35" t="s">
        <v>459</v>
      </c>
      <c r="N49469" s="39">
        <v>110.13215801175068</v>
      </c>
      <c r="O49469" s="92">
        <v>45169</v>
      </c>
      <c r="P49469" s="92">
        <f t="shared" si="1755"/>
        <v>45151</v>
      </c>
      <c r="Q49469" s="92">
        <f t="shared" si="1756"/>
        <v>45164</v>
      </c>
    </row>
    <row r="49470" spans="1:17" x14ac:dyDescent="0.25">
      <c r="A49470" s="1" t="s">
        <v>834</v>
      </c>
      <c r="B49470" s="35" t="s">
        <v>446</v>
      </c>
      <c r="C49470" s="33">
        <v>26377.000091549999</v>
      </c>
      <c r="D49470" s="35">
        <v>7086</v>
      </c>
      <c r="E49470" s="35">
        <v>11</v>
      </c>
      <c r="F49470" s="34">
        <v>2.9787856199992708</v>
      </c>
      <c r="H49470" s="35" t="s">
        <v>474</v>
      </c>
      <c r="I49470" s="35">
        <v>141849</v>
      </c>
      <c r="J49470" s="35">
        <v>130</v>
      </c>
      <c r="K49470" s="35">
        <v>11</v>
      </c>
      <c r="L49470" s="36">
        <v>8.461538461538462E-2</v>
      </c>
      <c r="M49470" s="35" t="s">
        <v>455</v>
      </c>
      <c r="N49470" s="39">
        <v>492.85362076351561</v>
      </c>
      <c r="O49470" s="92">
        <v>45169</v>
      </c>
      <c r="P49470" s="92">
        <f t="shared" si="1755"/>
        <v>45151</v>
      </c>
      <c r="Q49470" s="92">
        <f t="shared" si="1756"/>
        <v>45164</v>
      </c>
    </row>
    <row r="49471" spans="1:17" x14ac:dyDescent="0.25">
      <c r="A49471" s="1" t="s">
        <v>833</v>
      </c>
      <c r="B49471" s="35" t="s">
        <v>446</v>
      </c>
      <c r="C49471" s="33">
        <v>118402.99859618999</v>
      </c>
      <c r="D49471" s="35">
        <v>33711</v>
      </c>
      <c r="E49471" s="35">
        <v>51</v>
      </c>
      <c r="F49471" s="34">
        <v>3.0766595323155639</v>
      </c>
      <c r="H49471" s="35" t="s">
        <v>474</v>
      </c>
      <c r="I49471" s="35">
        <v>2544482</v>
      </c>
      <c r="J49471" s="35">
        <v>465</v>
      </c>
      <c r="K49471" s="35">
        <v>53</v>
      </c>
      <c r="L49471" s="36">
        <v>0.11397849462365592</v>
      </c>
      <c r="M49471" s="35" t="s">
        <v>474</v>
      </c>
      <c r="N49471" s="39">
        <v>392.72654030145731</v>
      </c>
      <c r="O49471" s="92">
        <v>45169</v>
      </c>
      <c r="P49471" s="92">
        <f t="shared" si="1755"/>
        <v>45151</v>
      </c>
      <c r="Q49471" s="92">
        <f t="shared" si="1756"/>
        <v>45164</v>
      </c>
    </row>
    <row r="49472" spans="1:17" x14ac:dyDescent="0.25">
      <c r="A49472" s="1" t="s">
        <v>832</v>
      </c>
      <c r="B49472" s="35" t="s">
        <v>444</v>
      </c>
      <c r="C49472" s="33">
        <v>24369.99987793</v>
      </c>
      <c r="D49472" s="35">
        <v>5933</v>
      </c>
      <c r="E49472" s="35">
        <v>13</v>
      </c>
      <c r="F49472" s="34">
        <v>3.8103054297196084</v>
      </c>
      <c r="H49472" s="35" t="s">
        <v>474</v>
      </c>
      <c r="I49472" s="35">
        <v>130631</v>
      </c>
      <c r="J49472" s="35">
        <v>89</v>
      </c>
      <c r="K49472" s="35">
        <v>13</v>
      </c>
      <c r="L49472" s="36">
        <v>0.14606741573033707</v>
      </c>
      <c r="M49472" s="35" t="s">
        <v>474</v>
      </c>
      <c r="N49472" s="39">
        <v>365.20312041774088</v>
      </c>
      <c r="O49472" s="92">
        <v>45169</v>
      </c>
      <c r="P49472" s="92">
        <f t="shared" si="1755"/>
        <v>45151</v>
      </c>
      <c r="Q49472" s="92">
        <f t="shared" si="1756"/>
        <v>45164</v>
      </c>
    </row>
    <row r="49473" spans="1:17" x14ac:dyDescent="0.25">
      <c r="A49473" s="1" t="s">
        <v>831</v>
      </c>
      <c r="B49473" s="35" t="s">
        <v>446</v>
      </c>
      <c r="C49473" s="33">
        <v>5237.00001144</v>
      </c>
      <c r="D49473" s="35">
        <v>1075</v>
      </c>
      <c r="E49473" s="35" t="s">
        <v>487</v>
      </c>
      <c r="F49473" s="34">
        <v>1.3639215442531756</v>
      </c>
      <c r="H49473" s="35" t="s">
        <v>455</v>
      </c>
      <c r="I49473" s="35">
        <v>28468</v>
      </c>
      <c r="J49473" s="35">
        <v>14</v>
      </c>
      <c r="K49473" s="35">
        <v>1</v>
      </c>
      <c r="L49473" s="36">
        <v>7.1428571428571425E-2</v>
      </c>
      <c r="M49473" s="35" t="s">
        <v>455</v>
      </c>
      <c r="N49473" s="39">
        <v>267.32862267362242</v>
      </c>
      <c r="O49473" s="92">
        <v>45169</v>
      </c>
      <c r="P49473" s="92">
        <f t="shared" si="1755"/>
        <v>45151</v>
      </c>
      <c r="Q49473" s="92">
        <f t="shared" si="1756"/>
        <v>45164</v>
      </c>
    </row>
    <row r="49474" spans="1:17" x14ac:dyDescent="0.25">
      <c r="A49474" s="1" t="s">
        <v>830</v>
      </c>
      <c r="B49474" s="35" t="s">
        <v>443</v>
      </c>
      <c r="C49474" s="33">
        <v>11645</v>
      </c>
      <c r="D49474" s="35">
        <v>2880</v>
      </c>
      <c r="E49474" s="35">
        <v>8</v>
      </c>
      <c r="F49474" s="34">
        <v>4.9070723179782876</v>
      </c>
      <c r="H49474" s="35" t="s">
        <v>474</v>
      </c>
      <c r="I49474" s="35">
        <v>44351</v>
      </c>
      <c r="J49474" s="35">
        <v>46</v>
      </c>
      <c r="K49474" s="35">
        <v>8</v>
      </c>
      <c r="L49474" s="36">
        <v>0.17391304347826086</v>
      </c>
      <c r="M49474" s="35" t="s">
        <v>474</v>
      </c>
      <c r="N49474" s="39">
        <v>395.01932159725203</v>
      </c>
      <c r="O49474" s="92">
        <v>45169</v>
      </c>
      <c r="P49474" s="92">
        <f t="shared" si="1755"/>
        <v>45151</v>
      </c>
      <c r="Q49474" s="92">
        <f t="shared" si="1756"/>
        <v>45164</v>
      </c>
    </row>
    <row r="49475" spans="1:17" x14ac:dyDescent="0.25">
      <c r="A49475" s="1" t="s">
        <v>829</v>
      </c>
      <c r="B49475" s="35" t="s">
        <v>449</v>
      </c>
      <c r="C49475" s="33">
        <v>1185.00000381</v>
      </c>
      <c r="D49475" s="35">
        <v>201</v>
      </c>
      <c r="E49475" s="35">
        <v>0</v>
      </c>
      <c r="F49475" s="34">
        <v>0</v>
      </c>
      <c r="H49475" s="35" t="s">
        <v>459</v>
      </c>
      <c r="I49475" s="35">
        <v>6059</v>
      </c>
      <c r="J49475" s="35">
        <v>17</v>
      </c>
      <c r="K49475" s="35">
        <v>0</v>
      </c>
      <c r="L49475" s="36">
        <v>0</v>
      </c>
      <c r="M49475" s="35" t="s">
        <v>459</v>
      </c>
      <c r="N49475" s="39">
        <v>1434.5991515056348</v>
      </c>
      <c r="O49475" s="92">
        <v>45169</v>
      </c>
      <c r="P49475" s="92">
        <f t="shared" si="1755"/>
        <v>45151</v>
      </c>
      <c r="Q49475" s="92">
        <f t="shared" si="1756"/>
        <v>45164</v>
      </c>
    </row>
    <row r="49476" spans="1:17" x14ac:dyDescent="0.25">
      <c r="A49476" s="1" t="s">
        <v>828</v>
      </c>
      <c r="B49476" s="35" t="s">
        <v>441</v>
      </c>
      <c r="C49476" s="33">
        <v>13315</v>
      </c>
      <c r="D49476" s="35">
        <v>3503</v>
      </c>
      <c r="E49476" s="35" t="s">
        <v>487</v>
      </c>
      <c r="F49476" s="34">
        <v>2.1458076283461187</v>
      </c>
      <c r="H49476" s="35" t="s">
        <v>455</v>
      </c>
      <c r="I49476" s="35">
        <v>67665</v>
      </c>
      <c r="J49476" s="35">
        <v>61</v>
      </c>
      <c r="K49476" s="35">
        <v>6</v>
      </c>
      <c r="L49476" s="36">
        <v>9.8360655737704916E-2</v>
      </c>
      <c r="M49476" s="35" t="s">
        <v>474</v>
      </c>
      <c r="N49476" s="39">
        <v>458.12992865189636</v>
      </c>
      <c r="O49476" s="92">
        <v>45169</v>
      </c>
      <c r="P49476" s="92">
        <f t="shared" si="1755"/>
        <v>45151</v>
      </c>
      <c r="Q49476" s="92">
        <f t="shared" si="1756"/>
        <v>45164</v>
      </c>
    </row>
    <row r="49477" spans="1:17" x14ac:dyDescent="0.25">
      <c r="A49477" s="1" t="s">
        <v>827</v>
      </c>
      <c r="B49477" s="35" t="s">
        <v>454</v>
      </c>
      <c r="C49477" s="33">
        <v>6594.0000190700002</v>
      </c>
      <c r="D49477" s="35">
        <v>1231</v>
      </c>
      <c r="E49477" s="35" t="s">
        <v>487</v>
      </c>
      <c r="F49477" s="34">
        <v>4.3329433558992019</v>
      </c>
      <c r="H49477" s="35" t="s">
        <v>474</v>
      </c>
      <c r="I49477" s="35">
        <v>23816</v>
      </c>
      <c r="J49477" s="35">
        <v>58</v>
      </c>
      <c r="K49477" s="35">
        <v>6</v>
      </c>
      <c r="L49477" s="36">
        <v>0.10344827586206896</v>
      </c>
      <c r="M49477" s="35" t="s">
        <v>474</v>
      </c>
      <c r="N49477" s="39">
        <v>879.58750124753817</v>
      </c>
      <c r="O49477" s="92">
        <v>45169</v>
      </c>
      <c r="P49477" s="92">
        <f t="shared" si="1755"/>
        <v>45151</v>
      </c>
      <c r="Q49477" s="92">
        <f t="shared" si="1756"/>
        <v>45164</v>
      </c>
    </row>
    <row r="49478" spans="1:17" x14ac:dyDescent="0.25">
      <c r="A49478" s="1" t="s">
        <v>826</v>
      </c>
      <c r="B49478" s="35" t="s">
        <v>446</v>
      </c>
      <c r="C49478" s="33">
        <v>36392.000488279999</v>
      </c>
      <c r="D49478" s="35">
        <v>9483</v>
      </c>
      <c r="E49478" s="35">
        <v>19</v>
      </c>
      <c r="F49478" s="34">
        <v>3.7292340045442764</v>
      </c>
      <c r="H49478" s="35" t="s">
        <v>455</v>
      </c>
      <c r="I49478" s="35">
        <v>169064</v>
      </c>
      <c r="J49478" s="35">
        <v>139</v>
      </c>
      <c r="K49478" s="35">
        <v>19</v>
      </c>
      <c r="L49478" s="36">
        <v>0.1366906474820144</v>
      </c>
      <c r="M49478" s="35" t="s">
        <v>455</v>
      </c>
      <c r="N49478" s="39">
        <v>381.95207225490333</v>
      </c>
      <c r="O49478" s="92">
        <v>45169</v>
      </c>
      <c r="P49478" s="92">
        <f t="shared" si="1755"/>
        <v>45151</v>
      </c>
      <c r="Q49478" s="92">
        <f t="shared" si="1756"/>
        <v>45164</v>
      </c>
    </row>
    <row r="49479" spans="1:17" x14ac:dyDescent="0.25">
      <c r="A49479" s="1" t="s">
        <v>825</v>
      </c>
      <c r="B49479" s="35" t="s">
        <v>442</v>
      </c>
      <c r="C49479" s="33">
        <v>40787.00012207</v>
      </c>
      <c r="D49479" s="35">
        <v>17934</v>
      </c>
      <c r="E49479" s="35">
        <v>34</v>
      </c>
      <c r="F49479" s="34">
        <v>5.9542781310295947</v>
      </c>
      <c r="H49479" s="35" t="s">
        <v>455</v>
      </c>
      <c r="I49479" s="35">
        <v>302202</v>
      </c>
      <c r="J49479" s="35">
        <v>346</v>
      </c>
      <c r="K49479" s="35">
        <v>38</v>
      </c>
      <c r="L49479" s="36">
        <v>0.10982658959537572</v>
      </c>
      <c r="M49479" s="35" t="s">
        <v>455</v>
      </c>
      <c r="N49479" s="39">
        <v>848.30950784433412</v>
      </c>
      <c r="O49479" s="92">
        <v>45169</v>
      </c>
      <c r="P49479" s="92">
        <f t="shared" si="1755"/>
        <v>45151</v>
      </c>
      <c r="Q49479" s="92">
        <f t="shared" si="1756"/>
        <v>45164</v>
      </c>
    </row>
    <row r="49480" spans="1:17" x14ac:dyDescent="0.25">
      <c r="A49480" s="1" t="s">
        <v>824</v>
      </c>
      <c r="B49480" s="35" t="s">
        <v>453</v>
      </c>
      <c r="C49480" s="33">
        <v>3257.9999847399999</v>
      </c>
      <c r="D49480" s="35">
        <v>862</v>
      </c>
      <c r="E49480" s="35" t="s">
        <v>487</v>
      </c>
      <c r="F49480" s="34">
        <v>2.1924055175915442</v>
      </c>
      <c r="H49480" s="35" t="s">
        <v>474</v>
      </c>
      <c r="I49480" s="35">
        <v>16320</v>
      </c>
      <c r="J49480" s="35">
        <v>38</v>
      </c>
      <c r="K49480" s="35">
        <v>1</v>
      </c>
      <c r="L49480" s="36">
        <v>2.6315789473684209E-2</v>
      </c>
      <c r="M49480" s="35" t="s">
        <v>474</v>
      </c>
      <c r="N49480" s="39">
        <v>1166.3597353587015</v>
      </c>
      <c r="O49480" s="92">
        <v>45169</v>
      </c>
      <c r="P49480" s="92">
        <f t="shared" si="1755"/>
        <v>45151</v>
      </c>
      <c r="Q49480" s="92">
        <f t="shared" si="1756"/>
        <v>45164</v>
      </c>
    </row>
    <row r="49481" spans="1:17" x14ac:dyDescent="0.25">
      <c r="A49481" s="1" t="s">
        <v>823</v>
      </c>
      <c r="B49481" s="35" t="s">
        <v>448</v>
      </c>
      <c r="C49481" s="33">
        <v>1228.0000061999999</v>
      </c>
      <c r="D49481" s="35">
        <v>262</v>
      </c>
      <c r="E49481" s="35">
        <v>0</v>
      </c>
      <c r="F49481" s="34">
        <v>0</v>
      </c>
      <c r="H49481" s="35" t="s">
        <v>459</v>
      </c>
      <c r="I49481" s="35">
        <v>4471</v>
      </c>
      <c r="J49481" s="35">
        <v>12</v>
      </c>
      <c r="K49481" s="35">
        <v>0</v>
      </c>
      <c r="L49481" s="36">
        <v>0</v>
      </c>
      <c r="M49481" s="35" t="s">
        <v>459</v>
      </c>
      <c r="N49481" s="39">
        <v>977.19869213466461</v>
      </c>
      <c r="O49481" s="92">
        <v>45169</v>
      </c>
      <c r="P49481" s="92">
        <f t="shared" si="1755"/>
        <v>45151</v>
      </c>
      <c r="Q49481" s="92">
        <f t="shared" si="1756"/>
        <v>45164</v>
      </c>
    </row>
    <row r="49482" spans="1:17" x14ac:dyDescent="0.25">
      <c r="A49482" s="1" t="s">
        <v>822</v>
      </c>
      <c r="B49482" s="35" t="s">
        <v>447</v>
      </c>
      <c r="C49482" s="33">
        <v>1186.00000858</v>
      </c>
      <c r="D49482" s="35">
        <v>194</v>
      </c>
      <c r="E49482" s="35">
        <v>0</v>
      </c>
      <c r="F49482" s="34">
        <v>0</v>
      </c>
      <c r="H49482" s="35" t="s">
        <v>455</v>
      </c>
      <c r="I49482" s="35">
        <v>4814</v>
      </c>
      <c r="J49482" s="35">
        <v>1</v>
      </c>
      <c r="K49482" s="35">
        <v>0</v>
      </c>
      <c r="L49482" s="36">
        <v>0</v>
      </c>
      <c r="M49482" s="35" t="s">
        <v>455</v>
      </c>
      <c r="N49482" s="39">
        <v>84.317031430488925</v>
      </c>
      <c r="O49482" s="92">
        <v>45169</v>
      </c>
      <c r="P49482" s="92">
        <f t="shared" si="1755"/>
        <v>45151</v>
      </c>
      <c r="Q49482" s="92">
        <f t="shared" si="1756"/>
        <v>45164</v>
      </c>
    </row>
    <row r="49483" spans="1:17" x14ac:dyDescent="0.25">
      <c r="A49483" s="1" t="s">
        <v>821</v>
      </c>
      <c r="B49483" s="35" t="s">
        <v>448</v>
      </c>
      <c r="C49483" s="33">
        <v>55560.000183110002</v>
      </c>
      <c r="D49483" s="35">
        <v>20478</v>
      </c>
      <c r="E49483" s="35">
        <v>34</v>
      </c>
      <c r="F49483" s="34">
        <v>4.3710788707119272</v>
      </c>
      <c r="H49483" s="35" t="s">
        <v>474</v>
      </c>
      <c r="I49483" s="35">
        <v>312871</v>
      </c>
      <c r="J49483" s="35">
        <v>533</v>
      </c>
      <c r="K49483" s="35">
        <v>34</v>
      </c>
      <c r="L49483" s="36">
        <v>6.3789868667917443E-2</v>
      </c>
      <c r="M49483" s="35" t="s">
        <v>474</v>
      </c>
      <c r="N49483" s="39">
        <v>959.3232509780114</v>
      </c>
      <c r="O49483" s="92">
        <v>45169</v>
      </c>
      <c r="P49483" s="92">
        <f t="shared" si="1755"/>
        <v>45151</v>
      </c>
      <c r="Q49483" s="92">
        <f t="shared" si="1756"/>
        <v>45164</v>
      </c>
    </row>
    <row r="49484" spans="1:17" x14ac:dyDescent="0.25">
      <c r="A49484" s="1" t="s">
        <v>820</v>
      </c>
      <c r="B49484" s="35" t="s">
        <v>451</v>
      </c>
      <c r="C49484" s="33">
        <v>1212.00000572</v>
      </c>
      <c r="D49484" s="35">
        <v>140</v>
      </c>
      <c r="E49484" s="35">
        <v>0</v>
      </c>
      <c r="F49484" s="34">
        <v>0</v>
      </c>
      <c r="H49484" s="35" t="s">
        <v>459</v>
      </c>
      <c r="I49484" s="35">
        <v>7136</v>
      </c>
      <c r="J49484" s="35">
        <v>6</v>
      </c>
      <c r="K49484" s="35">
        <v>0</v>
      </c>
      <c r="L49484" s="36">
        <v>0</v>
      </c>
      <c r="M49484" s="35" t="s">
        <v>459</v>
      </c>
      <c r="N49484" s="39">
        <v>495.04950261412279</v>
      </c>
      <c r="O49484" s="92">
        <v>45169</v>
      </c>
      <c r="P49484" s="92">
        <f t="shared" si="1755"/>
        <v>45151</v>
      </c>
      <c r="Q49484" s="92">
        <f t="shared" si="1756"/>
        <v>45164</v>
      </c>
    </row>
    <row r="49485" spans="1:17" x14ac:dyDescent="0.25">
      <c r="A49485" s="1" t="s">
        <v>819</v>
      </c>
      <c r="B49485" s="35" t="s">
        <v>453</v>
      </c>
      <c r="C49485" s="33">
        <v>1657.00000191</v>
      </c>
      <c r="D49485" s="35">
        <v>426</v>
      </c>
      <c r="E49485" s="35" t="s">
        <v>487</v>
      </c>
      <c r="F49485" s="34">
        <v>4.3107164361036059</v>
      </c>
      <c r="H49485" s="35" t="s">
        <v>459</v>
      </c>
      <c r="I49485" s="35">
        <v>5919</v>
      </c>
      <c r="J49485" s="35">
        <v>20</v>
      </c>
      <c r="K49485" s="35">
        <v>1</v>
      </c>
      <c r="L49485" s="36">
        <v>0.05</v>
      </c>
      <c r="M49485" s="35" t="s">
        <v>474</v>
      </c>
      <c r="N49485" s="39">
        <v>1207.0006021090096</v>
      </c>
      <c r="O49485" s="92">
        <v>45169</v>
      </c>
      <c r="P49485" s="92">
        <f t="shared" si="1755"/>
        <v>45151</v>
      </c>
      <c r="Q49485" s="92">
        <f t="shared" si="1756"/>
        <v>45164</v>
      </c>
    </row>
    <row r="49486" spans="1:17" x14ac:dyDescent="0.25">
      <c r="A49486" s="1" t="s">
        <v>818</v>
      </c>
      <c r="B49486" s="35" t="s">
        <v>441</v>
      </c>
      <c r="C49486" s="33">
        <v>15427.999900819999</v>
      </c>
      <c r="D49486" s="35">
        <v>4438</v>
      </c>
      <c r="E49486" s="35">
        <v>5</v>
      </c>
      <c r="F49486" s="34">
        <v>2.3149005667537952</v>
      </c>
      <c r="H49486" s="35" t="s">
        <v>474</v>
      </c>
      <c r="I49486" s="35">
        <v>65024</v>
      </c>
      <c r="J49486" s="35">
        <v>65</v>
      </c>
      <c r="K49486" s="35">
        <v>5</v>
      </c>
      <c r="L49486" s="36">
        <v>7.6923076923076927E-2</v>
      </c>
      <c r="M49486" s="35" t="s">
        <v>474</v>
      </c>
      <c r="N49486" s="39">
        <v>421.31190314919075</v>
      </c>
      <c r="O49486" s="92">
        <v>45169</v>
      </c>
      <c r="P49486" s="92">
        <f t="shared" si="1755"/>
        <v>45151</v>
      </c>
      <c r="Q49486" s="92">
        <f t="shared" si="1756"/>
        <v>45164</v>
      </c>
    </row>
    <row r="49487" spans="1:17" x14ac:dyDescent="0.25">
      <c r="A49487" s="1" t="s">
        <v>817</v>
      </c>
      <c r="B49487" s="35" t="s">
        <v>444</v>
      </c>
      <c r="C49487" s="33">
        <v>8380.9999847399995</v>
      </c>
      <c r="D49487" s="35">
        <v>1556</v>
      </c>
      <c r="E49487" s="35" t="s">
        <v>487</v>
      </c>
      <c r="F49487" s="34">
        <v>3.4090715455734406</v>
      </c>
      <c r="H49487" s="35" t="s">
        <v>459</v>
      </c>
      <c r="I49487" s="35">
        <v>37547</v>
      </c>
      <c r="J49487" s="35">
        <v>21</v>
      </c>
      <c r="K49487" s="35">
        <v>4</v>
      </c>
      <c r="L49487" s="36">
        <v>0.19047619047619047</v>
      </c>
      <c r="M49487" s="35" t="s">
        <v>474</v>
      </c>
      <c r="N49487" s="39">
        <v>250.56675859964787</v>
      </c>
      <c r="O49487" s="92">
        <v>45169</v>
      </c>
      <c r="P49487" s="92">
        <f t="shared" ref="P49487:P49550" si="1757">O49487-18</f>
        <v>45151</v>
      </c>
      <c r="Q49487" s="92">
        <f t="shared" ref="Q49487:Q49550" si="1758">O49487-5</f>
        <v>45164</v>
      </c>
    </row>
    <row r="49488" spans="1:17" x14ac:dyDescent="0.25">
      <c r="A49488" s="1" t="s">
        <v>816</v>
      </c>
      <c r="B49488" s="35" t="s">
        <v>449</v>
      </c>
      <c r="C49488" s="33">
        <v>1605.99999523</v>
      </c>
      <c r="D49488" s="35">
        <v>312</v>
      </c>
      <c r="E49488" s="35">
        <v>0</v>
      </c>
      <c r="F49488" s="34">
        <v>0</v>
      </c>
      <c r="H49488" s="35" t="s">
        <v>455</v>
      </c>
      <c r="I49488" s="35">
        <v>7625</v>
      </c>
      <c r="J49488" s="35">
        <v>8</v>
      </c>
      <c r="K49488" s="35">
        <v>0</v>
      </c>
      <c r="L49488" s="36">
        <v>0</v>
      </c>
      <c r="M49488" s="35" t="s">
        <v>455</v>
      </c>
      <c r="N49488" s="39">
        <v>498.13200646082799</v>
      </c>
      <c r="O49488" s="92">
        <v>45169</v>
      </c>
      <c r="P49488" s="92">
        <f t="shared" si="1757"/>
        <v>45151</v>
      </c>
      <c r="Q49488" s="92">
        <f t="shared" si="1758"/>
        <v>45164</v>
      </c>
    </row>
    <row r="49489" spans="1:17" x14ac:dyDescent="0.25">
      <c r="A49489" s="1" t="s">
        <v>815</v>
      </c>
      <c r="B49489" s="35" t="s">
        <v>446</v>
      </c>
      <c r="C49489" s="33">
        <v>18490.99987793</v>
      </c>
      <c r="D49489" s="35">
        <v>3616</v>
      </c>
      <c r="E49489" s="35">
        <v>8</v>
      </c>
      <c r="F49489" s="34">
        <v>3.0903065015462041</v>
      </c>
      <c r="H49489" s="35" t="s">
        <v>474</v>
      </c>
      <c r="I49489" s="35">
        <v>129566</v>
      </c>
      <c r="J49489" s="35">
        <v>66</v>
      </c>
      <c r="K49489" s="35">
        <v>8</v>
      </c>
      <c r="L49489" s="36">
        <v>0.12121212121212122</v>
      </c>
      <c r="M49489" s="35" t="s">
        <v>474</v>
      </c>
      <c r="N49489" s="39">
        <v>356.93040092858655</v>
      </c>
      <c r="O49489" s="92">
        <v>45169</v>
      </c>
      <c r="P49489" s="92">
        <f t="shared" si="1757"/>
        <v>45151</v>
      </c>
      <c r="Q49489" s="92">
        <f t="shared" si="1758"/>
        <v>45164</v>
      </c>
    </row>
    <row r="49490" spans="1:17" x14ac:dyDescent="0.25">
      <c r="A49490" s="1" t="s">
        <v>814</v>
      </c>
      <c r="B49490" s="35" t="s">
        <v>449</v>
      </c>
      <c r="C49490" s="33">
        <v>1760.99999619</v>
      </c>
      <c r="D49490" s="35">
        <v>267</v>
      </c>
      <c r="E49490" s="35" t="s">
        <v>487</v>
      </c>
      <c r="F49490" s="34">
        <v>8.1122738879171212</v>
      </c>
      <c r="H49490" s="35" t="s">
        <v>474</v>
      </c>
      <c r="I49490" s="35">
        <v>9624</v>
      </c>
      <c r="J49490" s="35">
        <v>13</v>
      </c>
      <c r="K49490" s="35">
        <v>2</v>
      </c>
      <c r="L49490" s="36">
        <v>0.15384615384615385</v>
      </c>
      <c r="M49490" s="35" t="s">
        <v>474</v>
      </c>
      <c r="N49490" s="39">
        <v>738.21692380045795</v>
      </c>
      <c r="O49490" s="92">
        <v>45169</v>
      </c>
      <c r="P49490" s="92">
        <f t="shared" si="1757"/>
        <v>45151</v>
      </c>
      <c r="Q49490" s="92">
        <f t="shared" si="1758"/>
        <v>45164</v>
      </c>
    </row>
    <row r="49491" spans="1:17" x14ac:dyDescent="0.25">
      <c r="A49491" s="1" t="s">
        <v>813</v>
      </c>
      <c r="B49491" s="35" t="s">
        <v>447</v>
      </c>
      <c r="C49491" s="33">
        <v>828.99999808999996</v>
      </c>
      <c r="D49491" s="35">
        <v>130</v>
      </c>
      <c r="E49491" s="35" t="s">
        <v>487</v>
      </c>
      <c r="F49491" s="34">
        <v>8.6162330027914926</v>
      </c>
      <c r="H49491" s="35" t="s">
        <v>459</v>
      </c>
      <c r="I49491" s="35">
        <v>4306</v>
      </c>
      <c r="J49491" s="35">
        <v>3</v>
      </c>
      <c r="K49491" s="35">
        <v>1</v>
      </c>
      <c r="L49491" s="36">
        <v>0.33333333333333331</v>
      </c>
      <c r="M49491" s="35" t="s">
        <v>474</v>
      </c>
      <c r="N49491" s="39">
        <v>361.88178611724277</v>
      </c>
      <c r="O49491" s="92">
        <v>45169</v>
      </c>
      <c r="P49491" s="92">
        <f t="shared" si="1757"/>
        <v>45151</v>
      </c>
      <c r="Q49491" s="92">
        <f t="shared" si="1758"/>
        <v>45164</v>
      </c>
    </row>
    <row r="49492" spans="1:17" x14ac:dyDescent="0.25">
      <c r="A49492" s="1" t="s">
        <v>812</v>
      </c>
      <c r="B49492" s="35" t="s">
        <v>453</v>
      </c>
      <c r="C49492" s="33">
        <v>6330.0000305200001</v>
      </c>
      <c r="D49492" s="35">
        <v>1870</v>
      </c>
      <c r="E49492" s="35" t="s">
        <v>487</v>
      </c>
      <c r="F49492" s="34">
        <v>4.5136537809908157</v>
      </c>
      <c r="H49492" s="35" t="s">
        <v>455</v>
      </c>
      <c r="I49492" s="35">
        <v>40013</v>
      </c>
      <c r="J49492" s="35">
        <v>58</v>
      </c>
      <c r="K49492" s="35">
        <v>5</v>
      </c>
      <c r="L49492" s="36">
        <v>8.6206896551724144E-2</v>
      </c>
      <c r="M49492" s="35" t="s">
        <v>455</v>
      </c>
      <c r="N49492" s="39">
        <v>916.27171754113544</v>
      </c>
      <c r="O49492" s="92">
        <v>45169</v>
      </c>
      <c r="P49492" s="92">
        <f t="shared" si="1757"/>
        <v>45151</v>
      </c>
      <c r="Q49492" s="92">
        <f t="shared" si="1758"/>
        <v>45164</v>
      </c>
    </row>
    <row r="49493" spans="1:17" x14ac:dyDescent="0.25">
      <c r="A49493" s="1" t="s">
        <v>811</v>
      </c>
      <c r="B49493" s="35" t="s">
        <v>450</v>
      </c>
      <c r="C49493" s="33">
        <v>28087.000030520001</v>
      </c>
      <c r="D49493" s="35">
        <v>9263</v>
      </c>
      <c r="E49493" s="35">
        <v>18</v>
      </c>
      <c r="F49493" s="34">
        <v>4.5776134308299143</v>
      </c>
      <c r="H49493" s="35" t="s">
        <v>474</v>
      </c>
      <c r="I49493" s="35">
        <v>187063</v>
      </c>
      <c r="J49493" s="35">
        <v>195</v>
      </c>
      <c r="K49493" s="35">
        <v>19</v>
      </c>
      <c r="L49493" s="36">
        <v>9.7435897435897437E-2</v>
      </c>
      <c r="M49493" s="35" t="s">
        <v>474</v>
      </c>
      <c r="N49493" s="39">
        <v>694.27137034253701</v>
      </c>
      <c r="O49493" s="92">
        <v>45169</v>
      </c>
      <c r="P49493" s="92">
        <f t="shared" si="1757"/>
        <v>45151</v>
      </c>
      <c r="Q49493" s="92">
        <f t="shared" si="1758"/>
        <v>45164</v>
      </c>
    </row>
    <row r="49494" spans="1:17" x14ac:dyDescent="0.25">
      <c r="A49494" s="1" t="s">
        <v>810</v>
      </c>
      <c r="B49494" s="35" t="s">
        <v>452</v>
      </c>
      <c r="C49494" s="33">
        <v>33782.999816889998</v>
      </c>
      <c r="D49494" s="35">
        <v>10614</v>
      </c>
      <c r="E49494" s="35">
        <v>20</v>
      </c>
      <c r="F49494" s="34">
        <v>4.2286695566247685</v>
      </c>
      <c r="H49494" s="35" t="s">
        <v>474</v>
      </c>
      <c r="I49494" s="35">
        <v>174333</v>
      </c>
      <c r="J49494" s="35">
        <v>101</v>
      </c>
      <c r="K49494" s="35">
        <v>21</v>
      </c>
      <c r="L49494" s="36">
        <v>0.20792079207920791</v>
      </c>
      <c r="M49494" s="35" t="s">
        <v>455</v>
      </c>
      <c r="N49494" s="39">
        <v>298.96693765337113</v>
      </c>
      <c r="O49494" s="92">
        <v>45169</v>
      </c>
      <c r="P49494" s="92">
        <f t="shared" si="1757"/>
        <v>45151</v>
      </c>
      <c r="Q49494" s="92">
        <f t="shared" si="1758"/>
        <v>45164</v>
      </c>
    </row>
    <row r="49495" spans="1:17" x14ac:dyDescent="0.25">
      <c r="A49495" s="1" t="s">
        <v>809</v>
      </c>
      <c r="B49495" s="35" t="s">
        <v>444</v>
      </c>
      <c r="C49495" s="33">
        <v>25364</v>
      </c>
      <c r="D49495" s="35">
        <v>6733</v>
      </c>
      <c r="E49495" s="35">
        <v>15</v>
      </c>
      <c r="F49495" s="34">
        <v>4.2242097911550678</v>
      </c>
      <c r="H49495" s="35" t="s">
        <v>455</v>
      </c>
      <c r="I49495" s="35">
        <v>163178</v>
      </c>
      <c r="J49495" s="35">
        <v>185</v>
      </c>
      <c r="K49495" s="35">
        <v>17</v>
      </c>
      <c r="L49495" s="36">
        <v>9.1891891891891897E-2</v>
      </c>
      <c r="M49495" s="35" t="s">
        <v>455</v>
      </c>
      <c r="N49495" s="39">
        <v>729.38022393944163</v>
      </c>
      <c r="O49495" s="92">
        <v>45169</v>
      </c>
      <c r="P49495" s="92">
        <f t="shared" si="1757"/>
        <v>45151</v>
      </c>
      <c r="Q49495" s="92">
        <f t="shared" si="1758"/>
        <v>45164</v>
      </c>
    </row>
    <row r="49496" spans="1:17" x14ac:dyDescent="0.25">
      <c r="A49496" s="1" t="s">
        <v>808</v>
      </c>
      <c r="B49496" s="35" t="s">
        <v>449</v>
      </c>
      <c r="C49496" s="33">
        <v>5089.9999771100001</v>
      </c>
      <c r="D49496" s="35">
        <v>1003</v>
      </c>
      <c r="E49496" s="35" t="s">
        <v>487</v>
      </c>
      <c r="F49496" s="34">
        <v>4.2099354665887727</v>
      </c>
      <c r="H49496" s="35" t="s">
        <v>474</v>
      </c>
      <c r="I49496" s="35">
        <v>66109</v>
      </c>
      <c r="J49496" s="35">
        <v>40</v>
      </c>
      <c r="K49496" s="35">
        <v>3</v>
      </c>
      <c r="L49496" s="36">
        <v>7.4999999999999997E-2</v>
      </c>
      <c r="M49496" s="35" t="s">
        <v>474</v>
      </c>
      <c r="N49496" s="39">
        <v>785.85462042990423</v>
      </c>
      <c r="O49496" s="92">
        <v>45169</v>
      </c>
      <c r="P49496" s="92">
        <f t="shared" si="1757"/>
        <v>45151</v>
      </c>
      <c r="Q49496" s="92">
        <f t="shared" si="1758"/>
        <v>45164</v>
      </c>
    </row>
    <row r="49497" spans="1:17" x14ac:dyDescent="0.25">
      <c r="A49497" s="1" t="s">
        <v>807</v>
      </c>
      <c r="B49497" s="35" t="s">
        <v>454</v>
      </c>
      <c r="C49497" s="33">
        <v>14674</v>
      </c>
      <c r="D49497" s="35">
        <v>3206</v>
      </c>
      <c r="E49497" s="35">
        <v>12</v>
      </c>
      <c r="F49497" s="34">
        <v>5.8412352265425733</v>
      </c>
      <c r="H49497" s="35" t="s">
        <v>455</v>
      </c>
      <c r="I49497" s="35">
        <v>57252</v>
      </c>
      <c r="J49497" s="35">
        <v>139</v>
      </c>
      <c r="K49497" s="35">
        <v>16</v>
      </c>
      <c r="L49497" s="36">
        <v>0.11510791366906475</v>
      </c>
      <c r="M49497" s="35" t="s">
        <v>455</v>
      </c>
      <c r="N49497" s="39">
        <v>947.25364590432059</v>
      </c>
      <c r="O49497" s="92">
        <v>45169</v>
      </c>
      <c r="P49497" s="92">
        <f t="shared" si="1757"/>
        <v>45151</v>
      </c>
      <c r="Q49497" s="92">
        <f t="shared" si="1758"/>
        <v>45164</v>
      </c>
    </row>
    <row r="49498" spans="1:17" x14ac:dyDescent="0.25">
      <c r="A49498" s="1" t="s">
        <v>806</v>
      </c>
      <c r="B49498" s="35" t="s">
        <v>452</v>
      </c>
      <c r="C49498" s="33">
        <v>8100.99994659</v>
      </c>
      <c r="D49498" s="35">
        <v>2140</v>
      </c>
      <c r="E49498" s="35" t="s">
        <v>487</v>
      </c>
      <c r="F49498" s="34">
        <v>1.7634507319960733</v>
      </c>
      <c r="H49498" s="35" t="s">
        <v>474</v>
      </c>
      <c r="I49498" s="35">
        <v>32478</v>
      </c>
      <c r="J49498" s="35">
        <v>8</v>
      </c>
      <c r="K49498" s="35">
        <v>2</v>
      </c>
      <c r="L49498" s="36">
        <v>0.25</v>
      </c>
      <c r="M49498" s="35" t="s">
        <v>474</v>
      </c>
      <c r="N49498" s="39">
        <v>98.753240991780103</v>
      </c>
      <c r="O49498" s="92">
        <v>45169</v>
      </c>
      <c r="P49498" s="92">
        <f t="shared" si="1757"/>
        <v>45151</v>
      </c>
      <c r="Q49498" s="92">
        <f t="shared" si="1758"/>
        <v>45164</v>
      </c>
    </row>
    <row r="49499" spans="1:17" x14ac:dyDescent="0.25">
      <c r="A49499" s="1" t="s">
        <v>805</v>
      </c>
      <c r="B49499" s="35" t="s">
        <v>441</v>
      </c>
      <c r="C49499" s="33">
        <v>8982.9999656700002</v>
      </c>
      <c r="D49499" s="35">
        <v>2073</v>
      </c>
      <c r="E49499" s="35">
        <v>5</v>
      </c>
      <c r="F49499" s="34">
        <v>3.9757637594092934</v>
      </c>
      <c r="H49499" s="35" t="s">
        <v>459</v>
      </c>
      <c r="I49499" s="35">
        <v>35827</v>
      </c>
      <c r="J49499" s="35">
        <v>34</v>
      </c>
      <c r="K49499" s="35">
        <v>5</v>
      </c>
      <c r="L49499" s="36">
        <v>0.14705882352941177</v>
      </c>
      <c r="M49499" s="35" t="s">
        <v>455</v>
      </c>
      <c r="N49499" s="39">
        <v>378.49270989576473</v>
      </c>
      <c r="O49499" s="92">
        <v>45169</v>
      </c>
      <c r="P49499" s="92">
        <f t="shared" si="1757"/>
        <v>45151</v>
      </c>
      <c r="Q49499" s="92">
        <f t="shared" si="1758"/>
        <v>45164</v>
      </c>
    </row>
    <row r="49500" spans="1:17" x14ac:dyDescent="0.25">
      <c r="A49500" s="1" t="s">
        <v>804</v>
      </c>
      <c r="B49500" s="35" t="s">
        <v>444</v>
      </c>
      <c r="C49500" s="33">
        <v>5923.0000038099997</v>
      </c>
      <c r="D49500" s="35">
        <v>1081</v>
      </c>
      <c r="E49500" s="35">
        <v>0</v>
      </c>
      <c r="F49500" s="34">
        <v>0</v>
      </c>
      <c r="H49500" s="35" t="s">
        <v>455</v>
      </c>
      <c r="I49500" s="35">
        <v>32799</v>
      </c>
      <c r="J49500" s="35">
        <v>19</v>
      </c>
      <c r="K49500" s="35">
        <v>0</v>
      </c>
      <c r="L49500" s="36">
        <v>0</v>
      </c>
      <c r="M49500" s="35" t="s">
        <v>455</v>
      </c>
      <c r="N49500" s="39">
        <v>320.78338659088558</v>
      </c>
      <c r="O49500" s="92">
        <v>45169</v>
      </c>
      <c r="P49500" s="92">
        <f t="shared" si="1757"/>
        <v>45151</v>
      </c>
      <c r="Q49500" s="92">
        <f t="shared" si="1758"/>
        <v>45164</v>
      </c>
    </row>
    <row r="49501" spans="1:17" x14ac:dyDescent="0.25">
      <c r="A49501" s="1" t="s">
        <v>803</v>
      </c>
      <c r="B49501" s="35" t="s">
        <v>446</v>
      </c>
      <c r="C49501" s="33">
        <v>32617</v>
      </c>
      <c r="D49501" s="35">
        <v>11241</v>
      </c>
      <c r="E49501" s="35">
        <v>20</v>
      </c>
      <c r="F49501" s="34">
        <v>4.3798369824675136</v>
      </c>
      <c r="H49501" s="35" t="s">
        <v>474</v>
      </c>
      <c r="I49501" s="35">
        <v>156424</v>
      </c>
      <c r="J49501" s="35">
        <v>110</v>
      </c>
      <c r="K49501" s="35">
        <v>21</v>
      </c>
      <c r="L49501" s="36">
        <v>0.19090909090909092</v>
      </c>
      <c r="M49501" s="35" t="s">
        <v>474</v>
      </c>
      <c r="N49501" s="39">
        <v>337.24744764999849</v>
      </c>
      <c r="O49501" s="92">
        <v>45169</v>
      </c>
      <c r="P49501" s="92">
        <f t="shared" si="1757"/>
        <v>45151</v>
      </c>
      <c r="Q49501" s="92">
        <f t="shared" si="1758"/>
        <v>45164</v>
      </c>
    </row>
    <row r="49502" spans="1:17" x14ac:dyDescent="0.25">
      <c r="A49502" s="1" t="s">
        <v>802</v>
      </c>
      <c r="B49502" s="35" t="s">
        <v>441</v>
      </c>
      <c r="C49502" s="33">
        <v>11920.999984739999</v>
      </c>
      <c r="D49502" s="35">
        <v>3242</v>
      </c>
      <c r="E49502" s="35">
        <v>6</v>
      </c>
      <c r="F49502" s="34">
        <v>3.595096293264326</v>
      </c>
      <c r="H49502" s="35" t="s">
        <v>459</v>
      </c>
      <c r="I49502" s="35">
        <v>88223</v>
      </c>
      <c r="J49502" s="35">
        <v>53</v>
      </c>
      <c r="K49502" s="35">
        <v>6</v>
      </c>
      <c r="L49502" s="36">
        <v>0.11320754716981132</v>
      </c>
      <c r="M49502" s="35" t="s">
        <v>474</v>
      </c>
      <c r="N49502" s="39">
        <v>444.59357493368833</v>
      </c>
      <c r="O49502" s="92">
        <v>45169</v>
      </c>
      <c r="P49502" s="92">
        <f t="shared" si="1757"/>
        <v>45151</v>
      </c>
      <c r="Q49502" s="92">
        <f t="shared" si="1758"/>
        <v>45164</v>
      </c>
    </row>
    <row r="49503" spans="1:17" x14ac:dyDescent="0.25">
      <c r="A49503" s="1" t="s">
        <v>801</v>
      </c>
      <c r="B49503" s="35" t="s">
        <v>446</v>
      </c>
      <c r="C49503" s="33">
        <v>3358.00001621</v>
      </c>
      <c r="D49503" s="35">
        <v>655</v>
      </c>
      <c r="E49503" s="35" t="s">
        <v>487</v>
      </c>
      <c r="F49503" s="34">
        <v>2.1271164706303112</v>
      </c>
      <c r="H49503" s="35" t="s">
        <v>459</v>
      </c>
      <c r="I49503" s="35">
        <v>11329</v>
      </c>
      <c r="J49503" s="35">
        <v>5</v>
      </c>
      <c r="K49503" s="35">
        <v>1</v>
      </c>
      <c r="L49503" s="36">
        <v>0.2</v>
      </c>
      <c r="M49503" s="35" t="s">
        <v>459</v>
      </c>
      <c r="N49503" s="39">
        <v>148.89815294412179</v>
      </c>
      <c r="O49503" s="92">
        <v>45169</v>
      </c>
      <c r="P49503" s="92">
        <f t="shared" si="1757"/>
        <v>45151</v>
      </c>
      <c r="Q49503" s="92">
        <f t="shared" si="1758"/>
        <v>45164</v>
      </c>
    </row>
    <row r="49504" spans="1:17" x14ac:dyDescent="0.25">
      <c r="A49504" s="1" t="s">
        <v>800</v>
      </c>
      <c r="B49504" s="35" t="s">
        <v>443</v>
      </c>
      <c r="C49504" s="33">
        <v>16090.000015260001</v>
      </c>
      <c r="D49504" s="35">
        <v>3432</v>
      </c>
      <c r="E49504" s="35">
        <v>12</v>
      </c>
      <c r="F49504" s="34">
        <v>5.3271774787441251</v>
      </c>
      <c r="H49504" s="35" t="s">
        <v>474</v>
      </c>
      <c r="I49504" s="35">
        <v>71069</v>
      </c>
      <c r="J49504" s="35">
        <v>78</v>
      </c>
      <c r="K49504" s="35">
        <v>12</v>
      </c>
      <c r="L49504" s="36">
        <v>0.15384615384615385</v>
      </c>
      <c r="M49504" s="35" t="s">
        <v>474</v>
      </c>
      <c r="N49504" s="39">
        <v>484.77315056571541</v>
      </c>
      <c r="O49504" s="92">
        <v>45169</v>
      </c>
      <c r="P49504" s="92">
        <f t="shared" si="1757"/>
        <v>45151</v>
      </c>
      <c r="Q49504" s="92">
        <f t="shared" si="1758"/>
        <v>45164</v>
      </c>
    </row>
    <row r="49505" spans="1:17" x14ac:dyDescent="0.25">
      <c r="A49505" s="1" t="s">
        <v>799</v>
      </c>
      <c r="B49505" s="35" t="s">
        <v>443</v>
      </c>
      <c r="C49505" s="33">
        <v>14440.00006866</v>
      </c>
      <c r="D49505" s="35">
        <v>3814</v>
      </c>
      <c r="E49505" s="35">
        <v>5</v>
      </c>
      <c r="F49505" s="34">
        <v>2.473288472608707</v>
      </c>
      <c r="H49505" s="35" t="s">
        <v>474</v>
      </c>
      <c r="I49505" s="35">
        <v>62877</v>
      </c>
      <c r="J49505" s="35">
        <v>43</v>
      </c>
      <c r="K49505" s="35">
        <v>5</v>
      </c>
      <c r="L49505" s="36">
        <v>0.11627906976744186</v>
      </c>
      <c r="M49505" s="35" t="s">
        <v>474</v>
      </c>
      <c r="N49505" s="39">
        <v>297.78393210208827</v>
      </c>
      <c r="O49505" s="92">
        <v>45169</v>
      </c>
      <c r="P49505" s="92">
        <f t="shared" si="1757"/>
        <v>45151</v>
      </c>
      <c r="Q49505" s="92">
        <f t="shared" si="1758"/>
        <v>45164</v>
      </c>
    </row>
    <row r="49506" spans="1:17" x14ac:dyDescent="0.25">
      <c r="A49506" s="1" t="s">
        <v>798</v>
      </c>
      <c r="B49506" s="35" t="s">
        <v>441</v>
      </c>
      <c r="C49506" s="33">
        <v>2223.9999980900002</v>
      </c>
      <c r="D49506" s="35">
        <v>588</v>
      </c>
      <c r="E49506" s="35" t="s">
        <v>487</v>
      </c>
      <c r="F49506" s="34">
        <v>12.846865375884027</v>
      </c>
      <c r="H49506" s="35" t="s">
        <v>474</v>
      </c>
      <c r="I49506" s="35">
        <v>8906</v>
      </c>
      <c r="J49506" s="35">
        <v>10</v>
      </c>
      <c r="K49506" s="35">
        <v>4</v>
      </c>
      <c r="L49506" s="36">
        <v>0.4</v>
      </c>
      <c r="M49506" s="35" t="s">
        <v>474</v>
      </c>
      <c r="N49506" s="39">
        <v>449.64028815594105</v>
      </c>
      <c r="O49506" s="92">
        <v>45169</v>
      </c>
      <c r="P49506" s="92">
        <f t="shared" si="1757"/>
        <v>45151</v>
      </c>
      <c r="Q49506" s="92">
        <f t="shared" si="1758"/>
        <v>45164</v>
      </c>
    </row>
    <row r="49507" spans="1:17" x14ac:dyDescent="0.25">
      <c r="A49507" s="1" t="s">
        <v>797</v>
      </c>
      <c r="B49507" s="35" t="s">
        <v>448</v>
      </c>
      <c r="C49507" s="33">
        <v>16429.999908450001</v>
      </c>
      <c r="D49507" s="35">
        <v>5330</v>
      </c>
      <c r="E49507" s="35">
        <v>16</v>
      </c>
      <c r="F49507" s="34">
        <v>6.9559169155525549</v>
      </c>
      <c r="H49507" s="35" t="s">
        <v>474</v>
      </c>
      <c r="I49507" s="35">
        <v>92275</v>
      </c>
      <c r="J49507" s="35">
        <v>174</v>
      </c>
      <c r="K49507" s="35">
        <v>16</v>
      </c>
      <c r="L49507" s="36">
        <v>9.1954022988505746E-2</v>
      </c>
      <c r="M49507" s="35" t="s">
        <v>474</v>
      </c>
      <c r="N49507" s="39">
        <v>1059.0383503928763</v>
      </c>
      <c r="O49507" s="92">
        <v>45169</v>
      </c>
      <c r="P49507" s="92">
        <f t="shared" si="1757"/>
        <v>45151</v>
      </c>
      <c r="Q49507" s="92">
        <f t="shared" si="1758"/>
        <v>45164</v>
      </c>
    </row>
    <row r="49508" spans="1:17" x14ac:dyDescent="0.25">
      <c r="A49508" s="1" t="s">
        <v>796</v>
      </c>
      <c r="B49508" s="35" t="s">
        <v>454</v>
      </c>
      <c r="C49508" s="33">
        <v>5751.9999771100001</v>
      </c>
      <c r="D49508" s="35">
        <v>740</v>
      </c>
      <c r="E49508" s="35" t="s">
        <v>487</v>
      </c>
      <c r="F49508" s="34">
        <v>4.9672163917121264</v>
      </c>
      <c r="H49508" s="35" t="s">
        <v>455</v>
      </c>
      <c r="I49508" s="35">
        <v>15716</v>
      </c>
      <c r="J49508" s="35">
        <v>63</v>
      </c>
      <c r="K49508" s="35">
        <v>6</v>
      </c>
      <c r="L49508" s="36">
        <v>9.5238095238095233E-2</v>
      </c>
      <c r="M49508" s="35" t="s">
        <v>474</v>
      </c>
      <c r="N49508" s="39">
        <v>1095.2712143725239</v>
      </c>
      <c r="O49508" s="92">
        <v>45169</v>
      </c>
      <c r="P49508" s="92">
        <f t="shared" si="1757"/>
        <v>45151</v>
      </c>
      <c r="Q49508" s="92">
        <f t="shared" si="1758"/>
        <v>45164</v>
      </c>
    </row>
    <row r="49509" spans="1:17" x14ac:dyDescent="0.25">
      <c r="A49509" s="1" t="s">
        <v>795</v>
      </c>
      <c r="B49509" s="35" t="s">
        <v>447</v>
      </c>
      <c r="C49509" s="33">
        <v>16211.000167849999</v>
      </c>
      <c r="D49509" s="35">
        <v>4500</v>
      </c>
      <c r="E49509" s="35">
        <v>6</v>
      </c>
      <c r="F49509" s="34">
        <v>2.6437075080745513</v>
      </c>
      <c r="H49509" s="35" t="s">
        <v>474</v>
      </c>
      <c r="I49509" s="35">
        <v>141279</v>
      </c>
      <c r="J49509" s="35">
        <v>115</v>
      </c>
      <c r="K49509" s="35">
        <v>6</v>
      </c>
      <c r="L49509" s="36">
        <v>5.2173913043478258E-2</v>
      </c>
      <c r="M49509" s="35" t="s">
        <v>474</v>
      </c>
      <c r="N49509" s="39">
        <v>709.39484800000469</v>
      </c>
      <c r="O49509" s="92">
        <v>45169</v>
      </c>
      <c r="P49509" s="92">
        <f t="shared" si="1757"/>
        <v>45151</v>
      </c>
      <c r="Q49509" s="92">
        <f t="shared" si="1758"/>
        <v>45164</v>
      </c>
    </row>
    <row r="49510" spans="1:17" x14ac:dyDescent="0.25">
      <c r="A49510" s="1" t="s">
        <v>794</v>
      </c>
      <c r="B49510" s="35" t="s">
        <v>452</v>
      </c>
      <c r="C49510" s="33">
        <v>25057.999969479999</v>
      </c>
      <c r="D49510" s="35">
        <v>6406</v>
      </c>
      <c r="E49510" s="35">
        <v>11</v>
      </c>
      <c r="F49510" s="34">
        <v>3.1355825950645131</v>
      </c>
      <c r="H49510" s="35" t="s">
        <v>474</v>
      </c>
      <c r="I49510" s="35">
        <v>221684</v>
      </c>
      <c r="J49510" s="35">
        <v>71</v>
      </c>
      <c r="K49510" s="35">
        <v>11</v>
      </c>
      <c r="L49510" s="36">
        <v>0.15492957746478872</v>
      </c>
      <c r="M49510" s="35" t="s">
        <v>474</v>
      </c>
      <c r="N49510" s="39">
        <v>283.34264540855685</v>
      </c>
      <c r="O49510" s="92">
        <v>45169</v>
      </c>
      <c r="P49510" s="92">
        <f t="shared" si="1757"/>
        <v>45151</v>
      </c>
      <c r="Q49510" s="92">
        <f t="shared" si="1758"/>
        <v>45164</v>
      </c>
    </row>
    <row r="49511" spans="1:17" x14ac:dyDescent="0.25">
      <c r="A49511" s="1" t="s">
        <v>793</v>
      </c>
      <c r="B49511" s="35" t="s">
        <v>451</v>
      </c>
      <c r="C49511" s="33">
        <v>5168.0000152599996</v>
      </c>
      <c r="D49511" s="35">
        <v>1315</v>
      </c>
      <c r="E49511" s="35">
        <v>6</v>
      </c>
      <c r="F49511" s="34">
        <v>8.2927907760438995</v>
      </c>
      <c r="H49511" s="35" t="s">
        <v>459</v>
      </c>
      <c r="I49511" s="35">
        <v>26308</v>
      </c>
      <c r="J49511" s="35">
        <v>44</v>
      </c>
      <c r="K49511" s="35">
        <v>6</v>
      </c>
      <c r="L49511" s="36">
        <v>0.13636363636363635</v>
      </c>
      <c r="M49511" s="35" t="s">
        <v>474</v>
      </c>
      <c r="N49511" s="39">
        <v>851.39318634050699</v>
      </c>
      <c r="O49511" s="92">
        <v>45169</v>
      </c>
      <c r="P49511" s="92">
        <f t="shared" si="1757"/>
        <v>45151</v>
      </c>
      <c r="Q49511" s="92">
        <f t="shared" si="1758"/>
        <v>45164</v>
      </c>
    </row>
    <row r="49512" spans="1:17" x14ac:dyDescent="0.25">
      <c r="A49512" s="1" t="s">
        <v>792</v>
      </c>
      <c r="B49512" s="35" t="s">
        <v>453</v>
      </c>
      <c r="C49512" s="33">
        <v>1371.99999142</v>
      </c>
      <c r="D49512" s="35">
        <v>144</v>
      </c>
      <c r="E49512" s="35">
        <v>0</v>
      </c>
      <c r="F49512" s="34">
        <v>0</v>
      </c>
      <c r="H49512" s="35" t="s">
        <v>459</v>
      </c>
      <c r="I49512" s="35">
        <v>3726</v>
      </c>
      <c r="J49512" s="35">
        <v>2</v>
      </c>
      <c r="K49512" s="35">
        <v>0</v>
      </c>
      <c r="L49512" s="36">
        <v>0</v>
      </c>
      <c r="M49512" s="35" t="s">
        <v>459</v>
      </c>
      <c r="N49512" s="39">
        <v>145.77259566379655</v>
      </c>
      <c r="O49512" s="92">
        <v>45169</v>
      </c>
      <c r="P49512" s="92">
        <f t="shared" si="1757"/>
        <v>45151</v>
      </c>
      <c r="Q49512" s="92">
        <f t="shared" si="1758"/>
        <v>45164</v>
      </c>
    </row>
    <row r="49513" spans="1:17" x14ac:dyDescent="0.25">
      <c r="A49513" s="1" t="s">
        <v>791</v>
      </c>
      <c r="B49513" s="35" t="s">
        <v>449</v>
      </c>
      <c r="C49513" s="33">
        <v>1665.00000286</v>
      </c>
      <c r="D49513" s="35">
        <v>394</v>
      </c>
      <c r="E49513" s="35">
        <v>0</v>
      </c>
      <c r="F49513" s="34">
        <v>0</v>
      </c>
      <c r="H49513" s="35" t="s">
        <v>459</v>
      </c>
      <c r="I49513" s="35">
        <v>9312</v>
      </c>
      <c r="J49513" s="35">
        <v>12</v>
      </c>
      <c r="K49513" s="35">
        <v>0</v>
      </c>
      <c r="L49513" s="36">
        <v>0</v>
      </c>
      <c r="M49513" s="35" t="s">
        <v>459</v>
      </c>
      <c r="N49513" s="39">
        <v>720.72071948272594</v>
      </c>
      <c r="O49513" s="92">
        <v>45169</v>
      </c>
      <c r="P49513" s="92">
        <f t="shared" si="1757"/>
        <v>45151</v>
      </c>
      <c r="Q49513" s="92">
        <f t="shared" si="1758"/>
        <v>45164</v>
      </c>
    </row>
    <row r="49514" spans="1:17" x14ac:dyDescent="0.25">
      <c r="A49514" s="1" t="s">
        <v>450</v>
      </c>
      <c r="B49514" s="35" t="s">
        <v>450</v>
      </c>
      <c r="C49514" s="33">
        <v>3675.0000343299998</v>
      </c>
      <c r="D49514" s="35">
        <v>728</v>
      </c>
      <c r="E49514" s="35" t="s">
        <v>487</v>
      </c>
      <c r="F49514" s="34">
        <v>1.9436345785393654</v>
      </c>
      <c r="H49514" s="35" t="s">
        <v>459</v>
      </c>
      <c r="I49514" s="35">
        <v>16076</v>
      </c>
      <c r="J49514" s="35">
        <v>20</v>
      </c>
      <c r="K49514" s="35">
        <v>1</v>
      </c>
      <c r="L49514" s="36">
        <v>0.05</v>
      </c>
      <c r="M49514" s="35" t="s">
        <v>459</v>
      </c>
      <c r="N49514" s="39">
        <v>544.21768199102235</v>
      </c>
      <c r="O49514" s="92">
        <v>45169</v>
      </c>
      <c r="P49514" s="92">
        <f t="shared" si="1757"/>
        <v>45151</v>
      </c>
      <c r="Q49514" s="92">
        <f t="shared" si="1758"/>
        <v>45164</v>
      </c>
    </row>
    <row r="49515" spans="1:17" x14ac:dyDescent="0.25">
      <c r="A49515" s="1" t="s">
        <v>790</v>
      </c>
      <c r="B49515" s="35" t="s">
        <v>446</v>
      </c>
      <c r="C49515" s="33">
        <v>49074.999801639999</v>
      </c>
      <c r="D49515" s="35">
        <v>19592</v>
      </c>
      <c r="E49515" s="35">
        <v>33</v>
      </c>
      <c r="F49515" s="34">
        <v>4.8031438954057535</v>
      </c>
      <c r="H49515" s="35" t="s">
        <v>455</v>
      </c>
      <c r="I49515" s="35">
        <v>304100</v>
      </c>
      <c r="J49515" s="35">
        <v>362</v>
      </c>
      <c r="K49515" s="35">
        <v>41</v>
      </c>
      <c r="L49515" s="36">
        <v>0.1132596685082873</v>
      </c>
      <c r="M49515" s="35" t="s">
        <v>455</v>
      </c>
      <c r="N49515" s="39">
        <v>737.64646248231384</v>
      </c>
      <c r="O49515" s="92">
        <v>45169</v>
      </c>
      <c r="P49515" s="92">
        <f t="shared" si="1757"/>
        <v>45151</v>
      </c>
      <c r="Q49515" s="92">
        <f t="shared" si="1758"/>
        <v>45164</v>
      </c>
    </row>
    <row r="49516" spans="1:17" x14ac:dyDescent="0.25">
      <c r="A49516" s="1" t="s">
        <v>789</v>
      </c>
      <c r="B49516" s="35" t="s">
        <v>452</v>
      </c>
      <c r="C49516" s="33">
        <v>15924.000030519999</v>
      </c>
      <c r="D49516" s="35">
        <v>5424</v>
      </c>
      <c r="E49516" s="35">
        <v>13</v>
      </c>
      <c r="F49516" s="34">
        <v>5.8312699497094025</v>
      </c>
      <c r="H49516" s="35" t="s">
        <v>474</v>
      </c>
      <c r="I49516" s="35">
        <v>89447</v>
      </c>
      <c r="J49516" s="35">
        <v>75</v>
      </c>
      <c r="K49516" s="35">
        <v>13</v>
      </c>
      <c r="L49516" s="36">
        <v>0.17333333333333334</v>
      </c>
      <c r="M49516" s="35" t="s">
        <v>474</v>
      </c>
      <c r="N49516" s="39">
        <v>470.98718824575934</v>
      </c>
      <c r="O49516" s="92">
        <v>45169</v>
      </c>
      <c r="P49516" s="92">
        <f t="shared" si="1757"/>
        <v>45151</v>
      </c>
      <c r="Q49516" s="92">
        <f t="shared" si="1758"/>
        <v>45164</v>
      </c>
    </row>
    <row r="49517" spans="1:17" x14ac:dyDescent="0.25">
      <c r="A49517" s="1" t="s">
        <v>788</v>
      </c>
      <c r="B49517" s="35" t="s">
        <v>452</v>
      </c>
      <c r="C49517" s="33">
        <v>94000</v>
      </c>
      <c r="D49517" s="35">
        <v>35279</v>
      </c>
      <c r="E49517" s="35">
        <v>22</v>
      </c>
      <c r="F49517" s="34">
        <v>1.6717325227963522</v>
      </c>
      <c r="H49517" s="35" t="s">
        <v>455</v>
      </c>
      <c r="I49517" s="35">
        <v>482478</v>
      </c>
      <c r="J49517" s="35">
        <v>280</v>
      </c>
      <c r="K49517" s="35">
        <v>22</v>
      </c>
      <c r="L49517" s="36">
        <v>7.857142857142857E-2</v>
      </c>
      <c r="M49517" s="35" t="s">
        <v>455</v>
      </c>
      <c r="N49517" s="39">
        <v>297.87234042553195</v>
      </c>
      <c r="O49517" s="92">
        <v>45169</v>
      </c>
      <c r="P49517" s="92">
        <f t="shared" si="1757"/>
        <v>45151</v>
      </c>
      <c r="Q49517" s="92">
        <f t="shared" si="1758"/>
        <v>45164</v>
      </c>
    </row>
    <row r="49518" spans="1:17" x14ac:dyDescent="0.25">
      <c r="A49518" s="1" t="s">
        <v>787</v>
      </c>
      <c r="B49518" s="35" t="s">
        <v>454</v>
      </c>
      <c r="C49518" s="33">
        <v>32517.00012207</v>
      </c>
      <c r="D49518" s="35">
        <v>6630</v>
      </c>
      <c r="E49518" s="35">
        <v>54</v>
      </c>
      <c r="F49518" s="34">
        <v>11.861927123237084</v>
      </c>
      <c r="H49518" s="35" t="s">
        <v>455</v>
      </c>
      <c r="I49518" s="35">
        <v>151713</v>
      </c>
      <c r="J49518" s="35">
        <v>422</v>
      </c>
      <c r="K49518" s="35">
        <v>74</v>
      </c>
      <c r="L49518" s="36">
        <v>0.17535545023696683</v>
      </c>
      <c r="M49518" s="35" t="s">
        <v>455</v>
      </c>
      <c r="N49518" s="39">
        <v>1297.7826934089758</v>
      </c>
      <c r="O49518" s="92">
        <v>45169</v>
      </c>
      <c r="P49518" s="92">
        <f t="shared" si="1757"/>
        <v>45151</v>
      </c>
      <c r="Q49518" s="92">
        <f t="shared" si="1758"/>
        <v>45164</v>
      </c>
    </row>
    <row r="49519" spans="1:17" x14ac:dyDescent="0.25">
      <c r="A49519" s="1" t="s">
        <v>786</v>
      </c>
      <c r="B49519" s="35" t="s">
        <v>441</v>
      </c>
      <c r="C49519" s="33">
        <v>41946.000350950002</v>
      </c>
      <c r="D49519" s="35">
        <v>13676</v>
      </c>
      <c r="E49519" s="35">
        <v>29</v>
      </c>
      <c r="F49519" s="34">
        <v>4.9383220190185728</v>
      </c>
      <c r="H49519" s="35" t="s">
        <v>474</v>
      </c>
      <c r="I49519" s="35">
        <v>217695</v>
      </c>
      <c r="J49519" s="35">
        <v>243</v>
      </c>
      <c r="K49519" s="35">
        <v>29</v>
      </c>
      <c r="L49519" s="36">
        <v>0.11934156378600823</v>
      </c>
      <c r="M49519" s="35" t="s">
        <v>474</v>
      </c>
      <c r="N49519" s="39">
        <v>579.31625892073032</v>
      </c>
      <c r="O49519" s="92">
        <v>45169</v>
      </c>
      <c r="P49519" s="92">
        <f t="shared" si="1757"/>
        <v>45151</v>
      </c>
      <c r="Q49519" s="92">
        <f t="shared" si="1758"/>
        <v>45164</v>
      </c>
    </row>
    <row r="49520" spans="1:17" x14ac:dyDescent="0.25">
      <c r="A49520" s="1" t="s">
        <v>785</v>
      </c>
      <c r="B49520" s="35" t="s">
        <v>453</v>
      </c>
      <c r="C49520" s="33">
        <v>693.99999475000004</v>
      </c>
      <c r="D49520" s="35">
        <v>138</v>
      </c>
      <c r="E49520" s="35">
        <v>0</v>
      </c>
      <c r="F49520" s="34">
        <v>0</v>
      </c>
      <c r="H49520" s="35" t="s">
        <v>459</v>
      </c>
      <c r="I49520" s="35">
        <v>2295</v>
      </c>
      <c r="J49520" s="35">
        <v>4</v>
      </c>
      <c r="K49520" s="35">
        <v>0</v>
      </c>
      <c r="L49520" s="36">
        <v>0</v>
      </c>
      <c r="M49520" s="35" t="s">
        <v>459</v>
      </c>
      <c r="N49520" s="39">
        <v>576.36888044083082</v>
      </c>
      <c r="O49520" s="92">
        <v>45169</v>
      </c>
      <c r="P49520" s="92">
        <f t="shared" si="1757"/>
        <v>45151</v>
      </c>
      <c r="Q49520" s="92">
        <f t="shared" si="1758"/>
        <v>45164</v>
      </c>
    </row>
    <row r="49521" spans="1:17" x14ac:dyDescent="0.25">
      <c r="A49521" s="1" t="s">
        <v>784</v>
      </c>
      <c r="B49521" s="35" t="s">
        <v>444</v>
      </c>
      <c r="C49521" s="33">
        <v>18618.000106809999</v>
      </c>
      <c r="D49521" s="35">
        <v>4474</v>
      </c>
      <c r="E49521" s="35">
        <v>5</v>
      </c>
      <c r="F49521" s="34">
        <v>1.9182664899234971</v>
      </c>
      <c r="H49521" s="35" t="s">
        <v>455</v>
      </c>
      <c r="I49521" s="35">
        <v>101212</v>
      </c>
      <c r="J49521" s="35">
        <v>53</v>
      </c>
      <c r="K49521" s="35">
        <v>7</v>
      </c>
      <c r="L49521" s="36">
        <v>0.13207547169811321</v>
      </c>
      <c r="M49521" s="35" t="s">
        <v>474</v>
      </c>
      <c r="N49521" s="39">
        <v>284.67074710464698</v>
      </c>
      <c r="O49521" s="92">
        <v>45169</v>
      </c>
      <c r="P49521" s="92">
        <f t="shared" si="1757"/>
        <v>45151</v>
      </c>
      <c r="Q49521" s="92">
        <f t="shared" si="1758"/>
        <v>45164</v>
      </c>
    </row>
    <row r="49522" spans="1:17" x14ac:dyDescent="0.25">
      <c r="A49522" s="1" t="s">
        <v>783</v>
      </c>
      <c r="B49522" s="35" t="s">
        <v>446</v>
      </c>
      <c r="C49522" s="33">
        <v>72361.999694819999</v>
      </c>
      <c r="D49522" s="35">
        <v>23242</v>
      </c>
      <c r="E49522" s="35">
        <v>48</v>
      </c>
      <c r="F49522" s="34">
        <v>4.7380827548037772</v>
      </c>
      <c r="H49522" s="35" t="s">
        <v>474</v>
      </c>
      <c r="I49522" s="35">
        <v>470789</v>
      </c>
      <c r="J49522" s="35">
        <v>330</v>
      </c>
      <c r="K49522" s="35">
        <v>50</v>
      </c>
      <c r="L49522" s="36">
        <v>0.15151515151515152</v>
      </c>
      <c r="M49522" s="35" t="s">
        <v>474</v>
      </c>
      <c r="N49522" s="39">
        <v>456.04046514986362</v>
      </c>
      <c r="O49522" s="92">
        <v>45169</v>
      </c>
      <c r="P49522" s="92">
        <f t="shared" si="1757"/>
        <v>45151</v>
      </c>
      <c r="Q49522" s="92">
        <f t="shared" si="1758"/>
        <v>45164</v>
      </c>
    </row>
    <row r="49523" spans="1:17" x14ac:dyDescent="0.25">
      <c r="A49523" s="1" t="s">
        <v>449</v>
      </c>
      <c r="B49523" s="35" t="s">
        <v>444</v>
      </c>
      <c r="C49523" s="33">
        <v>33260.999954220002</v>
      </c>
      <c r="D49523" s="35">
        <v>7300</v>
      </c>
      <c r="E49523" s="35">
        <v>18</v>
      </c>
      <c r="F49523" s="34">
        <v>3.8655310648625298</v>
      </c>
      <c r="H49523" s="35" t="s">
        <v>455</v>
      </c>
      <c r="I49523" s="35">
        <v>185163</v>
      </c>
      <c r="J49523" s="35">
        <v>166</v>
      </c>
      <c r="K49523" s="35">
        <v>18</v>
      </c>
      <c r="L49523" s="36">
        <v>0.10843373493975904</v>
      </c>
      <c r="M49523" s="35" t="s">
        <v>455</v>
      </c>
      <c r="N49523" s="39">
        <v>499.08301081891761</v>
      </c>
      <c r="O49523" s="92">
        <v>45169</v>
      </c>
      <c r="P49523" s="92">
        <f t="shared" si="1757"/>
        <v>45151</v>
      </c>
      <c r="Q49523" s="92">
        <f t="shared" si="1758"/>
        <v>45164</v>
      </c>
    </row>
    <row r="49524" spans="1:17" x14ac:dyDescent="0.25">
      <c r="A49524" s="1" t="s">
        <v>782</v>
      </c>
      <c r="B49524" s="35" t="s">
        <v>452</v>
      </c>
      <c r="C49524" s="33">
        <v>9205.9999961899994</v>
      </c>
      <c r="D49524" s="35">
        <v>2852</v>
      </c>
      <c r="E49524" s="35">
        <v>5</v>
      </c>
      <c r="F49524" s="34">
        <v>3.8794574982692209</v>
      </c>
      <c r="H49524" s="35" t="s">
        <v>474</v>
      </c>
      <c r="I49524" s="35">
        <v>40122</v>
      </c>
      <c r="J49524" s="35">
        <v>35</v>
      </c>
      <c r="K49524" s="35">
        <v>5</v>
      </c>
      <c r="L49524" s="36">
        <v>0.14285714285714285</v>
      </c>
      <c r="M49524" s="35" t="s">
        <v>474</v>
      </c>
      <c r="N49524" s="39">
        <v>380.18683483038365</v>
      </c>
      <c r="O49524" s="92">
        <v>45169</v>
      </c>
      <c r="P49524" s="92">
        <f t="shared" si="1757"/>
        <v>45151</v>
      </c>
      <c r="Q49524" s="92">
        <f t="shared" si="1758"/>
        <v>45164</v>
      </c>
    </row>
    <row r="49525" spans="1:17" x14ac:dyDescent="0.25">
      <c r="A49525" s="1" t="s">
        <v>781</v>
      </c>
      <c r="B49525" s="35" t="s">
        <v>441</v>
      </c>
      <c r="C49525" s="33">
        <v>21287.000030520001</v>
      </c>
      <c r="D49525" s="35">
        <v>7016</v>
      </c>
      <c r="E49525" s="35">
        <v>14</v>
      </c>
      <c r="F49525" s="34">
        <v>4.6977028165841173</v>
      </c>
      <c r="H49525" s="35" t="s">
        <v>474</v>
      </c>
      <c r="I49525" s="35">
        <v>104743</v>
      </c>
      <c r="J49525" s="35">
        <v>89</v>
      </c>
      <c r="K49525" s="35">
        <v>14</v>
      </c>
      <c r="L49525" s="36">
        <v>0.15730337078651685</v>
      </c>
      <c r="M49525" s="35" t="s">
        <v>455</v>
      </c>
      <c r="N49525" s="39">
        <v>418.09555067598643</v>
      </c>
      <c r="O49525" s="92">
        <v>45169</v>
      </c>
      <c r="P49525" s="92">
        <f t="shared" si="1757"/>
        <v>45151</v>
      </c>
      <c r="Q49525" s="92">
        <f t="shared" si="1758"/>
        <v>45164</v>
      </c>
    </row>
    <row r="49526" spans="1:17" x14ac:dyDescent="0.25">
      <c r="A49526" s="1" t="s">
        <v>780</v>
      </c>
      <c r="B49526" s="35" t="s">
        <v>450</v>
      </c>
      <c r="C49526" s="33">
        <v>8470.0000076300003</v>
      </c>
      <c r="D49526" s="35">
        <v>1901</v>
      </c>
      <c r="E49526" s="35" t="s">
        <v>487</v>
      </c>
      <c r="F49526" s="34">
        <v>0.84331253086454172</v>
      </c>
      <c r="H49526" s="35" t="s">
        <v>455</v>
      </c>
      <c r="I49526" s="35">
        <v>38222</v>
      </c>
      <c r="J49526" s="35">
        <v>40</v>
      </c>
      <c r="K49526" s="35">
        <v>1</v>
      </c>
      <c r="L49526" s="36">
        <v>2.5000000000000001E-2</v>
      </c>
      <c r="M49526" s="35" t="s">
        <v>455</v>
      </c>
      <c r="N49526" s="39">
        <v>472.25501728414338</v>
      </c>
      <c r="O49526" s="92">
        <v>45169</v>
      </c>
      <c r="P49526" s="92">
        <f t="shared" si="1757"/>
        <v>45151</v>
      </c>
      <c r="Q49526" s="92">
        <f t="shared" si="1758"/>
        <v>45164</v>
      </c>
    </row>
    <row r="49527" spans="1:17" x14ac:dyDescent="0.25">
      <c r="A49527" s="1" t="s">
        <v>779</v>
      </c>
      <c r="B49527" s="35" t="s">
        <v>449</v>
      </c>
      <c r="C49527" s="33">
        <v>1551.0000128700001</v>
      </c>
      <c r="D49527" s="35">
        <v>319</v>
      </c>
      <c r="E49527" s="35">
        <v>0</v>
      </c>
      <c r="F49527" s="34">
        <v>0</v>
      </c>
      <c r="H49527" s="35" t="s">
        <v>459</v>
      </c>
      <c r="I49527" s="35">
        <v>10991</v>
      </c>
      <c r="J49527" s="35">
        <v>3</v>
      </c>
      <c r="K49527" s="35">
        <v>0</v>
      </c>
      <c r="L49527" s="36">
        <v>0</v>
      </c>
      <c r="M49527" s="35" t="s">
        <v>459</v>
      </c>
      <c r="N49527" s="39">
        <v>193.42359607391251</v>
      </c>
      <c r="O49527" s="92">
        <v>45169</v>
      </c>
      <c r="P49527" s="92">
        <f t="shared" si="1757"/>
        <v>45151</v>
      </c>
      <c r="Q49527" s="92">
        <f t="shared" si="1758"/>
        <v>45164</v>
      </c>
    </row>
    <row r="49528" spans="1:17" x14ac:dyDescent="0.25">
      <c r="A49528" s="1" t="s">
        <v>778</v>
      </c>
      <c r="B49528" s="35" t="s">
        <v>450</v>
      </c>
      <c r="C49528" s="33">
        <v>29728.999755860001</v>
      </c>
      <c r="D49528" s="35">
        <v>7115</v>
      </c>
      <c r="E49528" s="35">
        <v>13</v>
      </c>
      <c r="F49528" s="34">
        <v>3.1234533156077475</v>
      </c>
      <c r="H49528" s="35" t="s">
        <v>455</v>
      </c>
      <c r="I49528" s="35">
        <v>130730</v>
      </c>
      <c r="J49528" s="35">
        <v>159</v>
      </c>
      <c r="K49528" s="35">
        <v>14</v>
      </c>
      <c r="L49528" s="36">
        <v>8.8050314465408799E-2</v>
      </c>
      <c r="M49528" s="35" t="s">
        <v>455</v>
      </c>
      <c r="N49528" s="39">
        <v>534.83131388791139</v>
      </c>
      <c r="O49528" s="92">
        <v>45169</v>
      </c>
      <c r="P49528" s="92">
        <f t="shared" si="1757"/>
        <v>45151</v>
      </c>
      <c r="Q49528" s="92">
        <f t="shared" si="1758"/>
        <v>45164</v>
      </c>
    </row>
    <row r="49529" spans="1:17" x14ac:dyDescent="0.25">
      <c r="A49529" s="1" t="s">
        <v>777</v>
      </c>
      <c r="B49529" s="35" t="s">
        <v>447</v>
      </c>
      <c r="C49529" s="33">
        <v>959.99999582999999</v>
      </c>
      <c r="D49529" s="35">
        <v>94</v>
      </c>
      <c r="E49529" s="35">
        <v>0</v>
      </c>
      <c r="F49529" s="34">
        <v>0</v>
      </c>
      <c r="H49529" s="35" t="s">
        <v>455</v>
      </c>
      <c r="I49529" s="35">
        <v>3066</v>
      </c>
      <c r="J49529" s="35">
        <v>1</v>
      </c>
      <c r="K49529" s="35">
        <v>0</v>
      </c>
      <c r="L49529" s="36">
        <v>0</v>
      </c>
      <c r="M49529" s="35" t="s">
        <v>455</v>
      </c>
      <c r="N49529" s="39">
        <v>104.16666711914061</v>
      </c>
      <c r="O49529" s="92">
        <v>45169</v>
      </c>
      <c r="P49529" s="92">
        <f t="shared" si="1757"/>
        <v>45151</v>
      </c>
      <c r="Q49529" s="92">
        <f t="shared" si="1758"/>
        <v>45164</v>
      </c>
    </row>
    <row r="49530" spans="1:17" x14ac:dyDescent="0.25">
      <c r="A49530" s="1" t="s">
        <v>776</v>
      </c>
      <c r="B49530" s="35" t="s">
        <v>451</v>
      </c>
      <c r="C49530" s="33">
        <v>69.999999090000003</v>
      </c>
      <c r="D49530" s="35">
        <v>10</v>
      </c>
      <c r="E49530" s="35">
        <v>0</v>
      </c>
      <c r="F49530" s="34">
        <v>0</v>
      </c>
      <c r="H49530" s="35" t="s">
        <v>459</v>
      </c>
      <c r="I49530" s="35">
        <v>156</v>
      </c>
      <c r="J49530" s="35">
        <v>0</v>
      </c>
      <c r="K49530" s="35">
        <v>0</v>
      </c>
      <c r="L49530" s="36">
        <v>0</v>
      </c>
      <c r="M49530" s="35" t="s">
        <v>459</v>
      </c>
      <c r="N49530" s="39">
        <v>0</v>
      </c>
      <c r="O49530" s="92">
        <v>45169</v>
      </c>
      <c r="P49530" s="92">
        <f t="shared" si="1757"/>
        <v>45151</v>
      </c>
      <c r="Q49530" s="92">
        <f t="shared" si="1758"/>
        <v>45164</v>
      </c>
    </row>
    <row r="49531" spans="1:17" x14ac:dyDescent="0.25">
      <c r="A49531" s="1" t="s">
        <v>775</v>
      </c>
      <c r="B49531" s="35" t="s">
        <v>441</v>
      </c>
      <c r="C49531" s="33">
        <v>19663.999855040001</v>
      </c>
      <c r="D49531" s="35">
        <v>4228</v>
      </c>
      <c r="E49531" s="35">
        <v>8</v>
      </c>
      <c r="F49531" s="34">
        <v>2.9059630575724955</v>
      </c>
      <c r="H49531" s="35" t="s">
        <v>474</v>
      </c>
      <c r="I49531" s="35">
        <v>105676</v>
      </c>
      <c r="J49531" s="35">
        <v>67</v>
      </c>
      <c r="K49531" s="35">
        <v>9</v>
      </c>
      <c r="L49531" s="36">
        <v>0.13432835820895522</v>
      </c>
      <c r="M49531" s="35" t="s">
        <v>474</v>
      </c>
      <c r="N49531" s="39">
        <v>340.72416850037501</v>
      </c>
      <c r="O49531" s="92">
        <v>45169</v>
      </c>
      <c r="P49531" s="92">
        <f t="shared" si="1757"/>
        <v>45151</v>
      </c>
      <c r="Q49531" s="92">
        <f t="shared" si="1758"/>
        <v>45164</v>
      </c>
    </row>
    <row r="49532" spans="1:17" x14ac:dyDescent="0.25">
      <c r="A49532" s="1" t="s">
        <v>774</v>
      </c>
      <c r="B49532" s="35" t="s">
        <v>447</v>
      </c>
      <c r="C49532" s="33">
        <v>6109.9999733000004</v>
      </c>
      <c r="D49532" s="35">
        <v>1567</v>
      </c>
      <c r="E49532" s="35">
        <v>0</v>
      </c>
      <c r="F49532" s="34">
        <v>0</v>
      </c>
      <c r="H49532" s="35" t="s">
        <v>455</v>
      </c>
      <c r="I49532" s="35">
        <v>35398</v>
      </c>
      <c r="J49532" s="35">
        <v>31</v>
      </c>
      <c r="K49532" s="35">
        <v>0</v>
      </c>
      <c r="L49532" s="36">
        <v>0</v>
      </c>
      <c r="M49532" s="35" t="s">
        <v>455</v>
      </c>
      <c r="N49532" s="39">
        <v>507.36497766720862</v>
      </c>
      <c r="O49532" s="92">
        <v>45169</v>
      </c>
      <c r="P49532" s="92">
        <f t="shared" si="1757"/>
        <v>45151</v>
      </c>
      <c r="Q49532" s="92">
        <f t="shared" si="1758"/>
        <v>45164</v>
      </c>
    </row>
    <row r="49533" spans="1:17" x14ac:dyDescent="0.25">
      <c r="A49533" s="1" t="s">
        <v>773</v>
      </c>
      <c r="B49533" s="35" t="s">
        <v>448</v>
      </c>
      <c r="C49533" s="33">
        <v>1538.0000152600001</v>
      </c>
      <c r="D49533" s="35">
        <v>335</v>
      </c>
      <c r="E49533" s="35">
        <v>0</v>
      </c>
      <c r="F49533" s="34">
        <v>0</v>
      </c>
      <c r="H49533" s="35" t="s">
        <v>459</v>
      </c>
      <c r="I49533" s="35">
        <v>5532</v>
      </c>
      <c r="J49533" s="35">
        <v>5</v>
      </c>
      <c r="K49533" s="35">
        <v>0</v>
      </c>
      <c r="L49533" s="36">
        <v>0</v>
      </c>
      <c r="M49533" s="35" t="s">
        <v>459</v>
      </c>
      <c r="N49533" s="39">
        <v>325.09752603316758</v>
      </c>
      <c r="O49533" s="92">
        <v>45169</v>
      </c>
      <c r="P49533" s="92">
        <f t="shared" si="1757"/>
        <v>45151</v>
      </c>
      <c r="Q49533" s="92">
        <f t="shared" si="1758"/>
        <v>45164</v>
      </c>
    </row>
    <row r="49534" spans="1:17" x14ac:dyDescent="0.25">
      <c r="A49534" s="1" t="s">
        <v>772</v>
      </c>
      <c r="B49534" s="35" t="s">
        <v>453</v>
      </c>
      <c r="C49534" s="33">
        <v>7171.9999847400004</v>
      </c>
      <c r="D49534" s="35">
        <v>2030</v>
      </c>
      <c r="E49534" s="35" t="s">
        <v>487</v>
      </c>
      <c r="F49534" s="34">
        <v>0.99593658087773762</v>
      </c>
      <c r="H49534" s="35" t="s">
        <v>455</v>
      </c>
      <c r="I49534" s="35">
        <v>64587</v>
      </c>
      <c r="J49534" s="35">
        <v>96</v>
      </c>
      <c r="K49534" s="35">
        <v>1</v>
      </c>
      <c r="L49534" s="36">
        <v>1.0416666666666666E-2</v>
      </c>
      <c r="M49534" s="35" t="s">
        <v>455</v>
      </c>
      <c r="N49534" s="39">
        <v>1338.5387646996794</v>
      </c>
      <c r="O49534" s="92">
        <v>45169</v>
      </c>
      <c r="P49534" s="92">
        <f t="shared" si="1757"/>
        <v>45151</v>
      </c>
      <c r="Q49534" s="92">
        <f t="shared" si="1758"/>
        <v>45164</v>
      </c>
    </row>
    <row r="49535" spans="1:17" x14ac:dyDescent="0.25">
      <c r="A49535" s="1" t="s">
        <v>771</v>
      </c>
      <c r="B49535" s="35" t="s">
        <v>449</v>
      </c>
      <c r="C49535" s="33">
        <v>17767.999923709998</v>
      </c>
      <c r="D49535" s="35">
        <v>4557</v>
      </c>
      <c r="E49535" s="35">
        <v>9</v>
      </c>
      <c r="F49535" s="34">
        <v>3.6180613778554807</v>
      </c>
      <c r="H49535" s="35" t="s">
        <v>474</v>
      </c>
      <c r="I49535" s="35">
        <v>123351</v>
      </c>
      <c r="J49535" s="35">
        <v>204</v>
      </c>
      <c r="K49535" s="35">
        <v>9</v>
      </c>
      <c r="L49535" s="36">
        <v>4.4117647058823532E-2</v>
      </c>
      <c r="M49535" s="35" t="s">
        <v>474</v>
      </c>
      <c r="N49535" s="39">
        <v>1148.1314772394728</v>
      </c>
      <c r="O49535" s="92">
        <v>45169</v>
      </c>
      <c r="P49535" s="92">
        <f t="shared" si="1757"/>
        <v>45151</v>
      </c>
      <c r="Q49535" s="92">
        <f t="shared" si="1758"/>
        <v>45164</v>
      </c>
    </row>
    <row r="49536" spans="1:17" x14ac:dyDescent="0.25">
      <c r="A49536" s="1" t="s">
        <v>770</v>
      </c>
      <c r="B49536" s="35" t="s">
        <v>446</v>
      </c>
      <c r="C49536" s="33">
        <v>11315.000030519999</v>
      </c>
      <c r="D49536" s="35">
        <v>2186</v>
      </c>
      <c r="E49536" s="35">
        <v>7</v>
      </c>
      <c r="F49536" s="34">
        <v>4.4189129354957828</v>
      </c>
      <c r="H49536" s="35" t="s">
        <v>455</v>
      </c>
      <c r="I49536" s="35">
        <v>68471</v>
      </c>
      <c r="J49536" s="35">
        <v>36</v>
      </c>
      <c r="K49536" s="35">
        <v>8</v>
      </c>
      <c r="L49536" s="36">
        <v>0.22222222222222221</v>
      </c>
      <c r="M49536" s="35" t="s">
        <v>474</v>
      </c>
      <c r="N49536" s="39">
        <v>318.16173135569636</v>
      </c>
      <c r="O49536" s="92">
        <v>45169</v>
      </c>
      <c r="P49536" s="92">
        <f t="shared" si="1757"/>
        <v>45151</v>
      </c>
      <c r="Q49536" s="92">
        <f t="shared" si="1758"/>
        <v>45164</v>
      </c>
    </row>
    <row r="49537" spans="1:17" x14ac:dyDescent="0.25">
      <c r="A49537" s="1" t="s">
        <v>769</v>
      </c>
      <c r="B49537" s="35" t="s">
        <v>450</v>
      </c>
      <c r="C49537" s="33">
        <v>6752.0000610400002</v>
      </c>
      <c r="D49537" s="35">
        <v>1434</v>
      </c>
      <c r="E49537" s="35" t="s">
        <v>487</v>
      </c>
      <c r="F49537" s="34">
        <v>2.1157752009134132</v>
      </c>
      <c r="H49537" s="35" t="s">
        <v>474</v>
      </c>
      <c r="I49537" s="35">
        <v>26333</v>
      </c>
      <c r="J49537" s="35">
        <v>22</v>
      </c>
      <c r="K49537" s="35">
        <v>2</v>
      </c>
      <c r="L49537" s="36">
        <v>9.0909090909090912E-2</v>
      </c>
      <c r="M49537" s="35" t="s">
        <v>474</v>
      </c>
      <c r="N49537" s="39">
        <v>325.82938094066566</v>
      </c>
      <c r="O49537" s="92">
        <v>45169</v>
      </c>
      <c r="P49537" s="92">
        <f t="shared" si="1757"/>
        <v>45151</v>
      </c>
      <c r="Q49537" s="92">
        <f t="shared" si="1758"/>
        <v>45164</v>
      </c>
    </row>
    <row r="49538" spans="1:17" x14ac:dyDescent="0.25">
      <c r="A49538" s="1" t="s">
        <v>768</v>
      </c>
      <c r="B49538" s="35" t="s">
        <v>447</v>
      </c>
      <c r="C49538" s="33">
        <v>5325.0000610400002</v>
      </c>
      <c r="D49538" s="35">
        <v>1194</v>
      </c>
      <c r="E49538" s="35" t="s">
        <v>487</v>
      </c>
      <c r="F49538" s="34">
        <v>5.3655264307825039</v>
      </c>
      <c r="H49538" s="35" t="s">
        <v>474</v>
      </c>
      <c r="I49538" s="35">
        <v>57496</v>
      </c>
      <c r="J49538" s="35">
        <v>15</v>
      </c>
      <c r="K49538" s="35">
        <v>4</v>
      </c>
      <c r="L49538" s="36">
        <v>0.26666666666666666</v>
      </c>
      <c r="M49538" s="35" t="s">
        <v>474</v>
      </c>
      <c r="N49538" s="39">
        <v>281.69013761608147</v>
      </c>
      <c r="O49538" s="92">
        <v>45169</v>
      </c>
      <c r="P49538" s="92">
        <f t="shared" si="1757"/>
        <v>45151</v>
      </c>
      <c r="Q49538" s="92">
        <f t="shared" si="1758"/>
        <v>45164</v>
      </c>
    </row>
    <row r="49539" spans="1:17" x14ac:dyDescent="0.25">
      <c r="A49539" s="1" t="s">
        <v>767</v>
      </c>
      <c r="B49539" s="35" t="s">
        <v>443</v>
      </c>
      <c r="C49539" s="33">
        <v>7749.0000343299998</v>
      </c>
      <c r="D49539" s="35">
        <v>1822</v>
      </c>
      <c r="E49539" s="35" t="s">
        <v>487</v>
      </c>
      <c r="F49539" s="34">
        <v>1.8435558423570801</v>
      </c>
      <c r="H49539" s="35" t="s">
        <v>455</v>
      </c>
      <c r="I49539" s="35">
        <v>28725</v>
      </c>
      <c r="J49539" s="35">
        <v>34</v>
      </c>
      <c r="K49539" s="35">
        <v>2</v>
      </c>
      <c r="L49539" s="36">
        <v>5.8823529411764705E-2</v>
      </c>
      <c r="M49539" s="35" t="s">
        <v>455</v>
      </c>
      <c r="N49539" s="39">
        <v>438.76629048098511</v>
      </c>
      <c r="O49539" s="92">
        <v>45169</v>
      </c>
      <c r="P49539" s="92">
        <f t="shared" si="1757"/>
        <v>45151</v>
      </c>
      <c r="Q49539" s="92">
        <f t="shared" si="1758"/>
        <v>45164</v>
      </c>
    </row>
    <row r="49540" spans="1:17" x14ac:dyDescent="0.25">
      <c r="A49540" s="1" t="s">
        <v>766</v>
      </c>
      <c r="B49540" s="35" t="s">
        <v>450</v>
      </c>
      <c r="C49540" s="33">
        <v>7560.9999618499996</v>
      </c>
      <c r="D49540" s="35">
        <v>1447</v>
      </c>
      <c r="E49540" s="35" t="s">
        <v>487</v>
      </c>
      <c r="F49540" s="34">
        <v>2.8340922545552236</v>
      </c>
      <c r="H49540" s="35" t="s">
        <v>474</v>
      </c>
      <c r="I49540" s="35">
        <v>40263</v>
      </c>
      <c r="J49540" s="35">
        <v>39</v>
      </c>
      <c r="K49540" s="35">
        <v>4</v>
      </c>
      <c r="L49540" s="36">
        <v>0.10256410256410256</v>
      </c>
      <c r="M49540" s="35" t="s">
        <v>474</v>
      </c>
      <c r="N49540" s="39">
        <v>515.80479032905077</v>
      </c>
      <c r="O49540" s="92">
        <v>45169</v>
      </c>
      <c r="P49540" s="92">
        <f t="shared" si="1757"/>
        <v>45151</v>
      </c>
      <c r="Q49540" s="92">
        <f t="shared" si="1758"/>
        <v>45164</v>
      </c>
    </row>
    <row r="49541" spans="1:17" x14ac:dyDescent="0.25">
      <c r="A49541" s="1" t="s">
        <v>448</v>
      </c>
      <c r="B49541" s="35" t="s">
        <v>448</v>
      </c>
      <c r="C49541" s="33">
        <v>4966.0000038099997</v>
      </c>
      <c r="D49541" s="35">
        <v>1586</v>
      </c>
      <c r="E49541" s="35">
        <v>6</v>
      </c>
      <c r="F49541" s="34">
        <v>8.6301133355340571</v>
      </c>
      <c r="H49541" s="35" t="s">
        <v>474</v>
      </c>
      <c r="I49541" s="35">
        <v>28031</v>
      </c>
      <c r="J49541" s="35">
        <v>30</v>
      </c>
      <c r="K49541" s="35">
        <v>6</v>
      </c>
      <c r="L49541" s="36">
        <v>0.2</v>
      </c>
      <c r="M49541" s="35" t="s">
        <v>474</v>
      </c>
      <c r="N49541" s="39">
        <v>604.107933487384</v>
      </c>
      <c r="O49541" s="92">
        <v>45169</v>
      </c>
      <c r="P49541" s="92">
        <f t="shared" si="1757"/>
        <v>45151</v>
      </c>
      <c r="Q49541" s="92">
        <f t="shared" si="1758"/>
        <v>45164</v>
      </c>
    </row>
    <row r="49542" spans="1:17" x14ac:dyDescent="0.25">
      <c r="A49542" s="1" t="s">
        <v>765</v>
      </c>
      <c r="B49542" s="35" t="s">
        <v>453</v>
      </c>
      <c r="C49542" s="33">
        <v>756.99999379999997</v>
      </c>
      <c r="D49542" s="35">
        <v>59</v>
      </c>
      <c r="E49542" s="35">
        <v>0</v>
      </c>
      <c r="F49542" s="34">
        <v>0</v>
      </c>
      <c r="H49542" s="35" t="s">
        <v>459</v>
      </c>
      <c r="I49542" s="35">
        <v>889</v>
      </c>
      <c r="J49542" s="35">
        <v>1</v>
      </c>
      <c r="K49542" s="35">
        <v>0</v>
      </c>
      <c r="L49542" s="36">
        <v>0</v>
      </c>
      <c r="M49542" s="35" t="s">
        <v>459</v>
      </c>
      <c r="N49542" s="39">
        <v>132.10039738312082</v>
      </c>
      <c r="O49542" s="92">
        <v>45169</v>
      </c>
      <c r="P49542" s="92">
        <f t="shared" si="1757"/>
        <v>45151</v>
      </c>
      <c r="Q49542" s="92">
        <f t="shared" si="1758"/>
        <v>45164</v>
      </c>
    </row>
    <row r="49543" spans="1:17" x14ac:dyDescent="0.25">
      <c r="A49543" s="1" t="s">
        <v>764</v>
      </c>
      <c r="B49543" s="35" t="s">
        <v>443</v>
      </c>
      <c r="C49543" s="33">
        <v>14833.000038149999</v>
      </c>
      <c r="D49543" s="35">
        <v>5060</v>
      </c>
      <c r="E49543" s="35">
        <v>5</v>
      </c>
      <c r="F49543" s="34">
        <v>2.4077587556414559</v>
      </c>
      <c r="H49543" s="35" t="s">
        <v>455</v>
      </c>
      <c r="I49543" s="35">
        <v>74316</v>
      </c>
      <c r="J49543" s="35">
        <v>46</v>
      </c>
      <c r="K49543" s="35">
        <v>5</v>
      </c>
      <c r="L49543" s="36">
        <v>0.10869565217391304</v>
      </c>
      <c r="M49543" s="35" t="s">
        <v>455</v>
      </c>
      <c r="N49543" s="39">
        <v>310.11932772661959</v>
      </c>
      <c r="O49543" s="92">
        <v>45169</v>
      </c>
      <c r="P49543" s="92">
        <f t="shared" si="1757"/>
        <v>45151</v>
      </c>
      <c r="Q49543" s="92">
        <f t="shared" si="1758"/>
        <v>45164</v>
      </c>
    </row>
    <row r="49544" spans="1:17" x14ac:dyDescent="0.25">
      <c r="A49544" s="1" t="s">
        <v>763</v>
      </c>
      <c r="B49544" s="35" t="s">
        <v>443</v>
      </c>
      <c r="C49544" s="33">
        <v>10639.000019069999</v>
      </c>
      <c r="D49544" s="35">
        <v>2770</v>
      </c>
      <c r="E49544" s="35">
        <v>5</v>
      </c>
      <c r="F49544" s="34">
        <v>3.3569212943198825</v>
      </c>
      <c r="H49544" s="35" t="s">
        <v>455</v>
      </c>
      <c r="I49544" s="35">
        <v>43760</v>
      </c>
      <c r="J49544" s="35">
        <v>53</v>
      </c>
      <c r="K49544" s="35">
        <v>5</v>
      </c>
      <c r="L49544" s="36">
        <v>9.4339622641509441E-2</v>
      </c>
      <c r="M49544" s="35" t="s">
        <v>455</v>
      </c>
      <c r="N49544" s="39">
        <v>498.16712007707054</v>
      </c>
      <c r="O49544" s="92">
        <v>45169</v>
      </c>
      <c r="P49544" s="92">
        <f t="shared" si="1757"/>
        <v>45151</v>
      </c>
      <c r="Q49544" s="92">
        <f t="shared" si="1758"/>
        <v>45164</v>
      </c>
    </row>
    <row r="49545" spans="1:17" x14ac:dyDescent="0.25">
      <c r="A49545" s="1" t="s">
        <v>762</v>
      </c>
      <c r="B49545" s="35" t="s">
        <v>441</v>
      </c>
      <c r="C49545" s="33">
        <v>2666.99999428</v>
      </c>
      <c r="D49545" s="35">
        <v>550</v>
      </c>
      <c r="E49545" s="35" t="s">
        <v>487</v>
      </c>
      <c r="F49545" s="34">
        <v>5.3564733094688091</v>
      </c>
      <c r="H49545" s="35" t="s">
        <v>474</v>
      </c>
      <c r="I49545" s="35">
        <v>10371</v>
      </c>
      <c r="J49545" s="35">
        <v>20</v>
      </c>
      <c r="K49545" s="35">
        <v>2</v>
      </c>
      <c r="L49545" s="36">
        <v>0.1</v>
      </c>
      <c r="M49545" s="35" t="s">
        <v>474</v>
      </c>
      <c r="N49545" s="39">
        <v>749.90626332563329</v>
      </c>
      <c r="O49545" s="92">
        <v>45169</v>
      </c>
      <c r="P49545" s="92">
        <f t="shared" si="1757"/>
        <v>45151</v>
      </c>
      <c r="Q49545" s="92">
        <f t="shared" si="1758"/>
        <v>45164</v>
      </c>
    </row>
    <row r="49546" spans="1:17" x14ac:dyDescent="0.25">
      <c r="A49546" s="1" t="s">
        <v>761</v>
      </c>
      <c r="B49546" s="35" t="s">
        <v>441</v>
      </c>
      <c r="C49546" s="33">
        <v>6850.9999828299997</v>
      </c>
      <c r="D49546" s="35">
        <v>868</v>
      </c>
      <c r="E49546" s="35" t="s">
        <v>487</v>
      </c>
      <c r="F49546" s="34">
        <v>4.1704026628279642</v>
      </c>
      <c r="H49546" s="35" t="s">
        <v>474</v>
      </c>
      <c r="I49546" s="35">
        <v>25257</v>
      </c>
      <c r="J49546" s="35">
        <v>12</v>
      </c>
      <c r="K49546" s="35">
        <v>4</v>
      </c>
      <c r="L49546" s="36">
        <v>0.33333333333333331</v>
      </c>
      <c r="M49546" s="35" t="s">
        <v>474</v>
      </c>
      <c r="N49546" s="39">
        <v>175.15691183877453</v>
      </c>
      <c r="O49546" s="92">
        <v>45169</v>
      </c>
      <c r="P49546" s="92">
        <f t="shared" si="1757"/>
        <v>45151</v>
      </c>
      <c r="Q49546" s="92">
        <f t="shared" si="1758"/>
        <v>45164</v>
      </c>
    </row>
    <row r="49547" spans="1:17" x14ac:dyDescent="0.25">
      <c r="A49547" s="1" t="s">
        <v>760</v>
      </c>
      <c r="B49547" s="35" t="s">
        <v>454</v>
      </c>
      <c r="C49547" s="33">
        <v>13440.000015260001</v>
      </c>
      <c r="D49547" s="35">
        <v>2871</v>
      </c>
      <c r="E49547" s="35">
        <v>9</v>
      </c>
      <c r="F49547" s="34">
        <v>4.7831632598752396</v>
      </c>
      <c r="H49547" s="35" t="s">
        <v>455</v>
      </c>
      <c r="I49547" s="35">
        <v>53581</v>
      </c>
      <c r="J49547" s="35">
        <v>125</v>
      </c>
      <c r="K49547" s="35">
        <v>9</v>
      </c>
      <c r="L49547" s="36">
        <v>7.1999999999999995E-2</v>
      </c>
      <c r="M49547" s="35" t="s">
        <v>455</v>
      </c>
      <c r="N49547" s="39">
        <v>930.05952275351865</v>
      </c>
      <c r="O49547" s="92">
        <v>45169</v>
      </c>
      <c r="P49547" s="92">
        <f t="shared" si="1757"/>
        <v>45151</v>
      </c>
      <c r="Q49547" s="92">
        <f t="shared" si="1758"/>
        <v>45164</v>
      </c>
    </row>
    <row r="49548" spans="1:17" x14ac:dyDescent="0.25">
      <c r="A49548" s="1" t="s">
        <v>759</v>
      </c>
      <c r="B49548" s="35" t="s">
        <v>447</v>
      </c>
      <c r="C49548" s="33">
        <v>3352.0000076299998</v>
      </c>
      <c r="D49548" s="35">
        <v>719</v>
      </c>
      <c r="E49548" s="35" t="s">
        <v>487</v>
      </c>
      <c r="F49548" s="34">
        <v>2.1309239637822772</v>
      </c>
      <c r="H49548" s="35" t="s">
        <v>459</v>
      </c>
      <c r="I49548" s="35">
        <v>20497</v>
      </c>
      <c r="J49548" s="35">
        <v>29</v>
      </c>
      <c r="K49548" s="35">
        <v>1</v>
      </c>
      <c r="L49548" s="36">
        <v>3.4482758620689655E-2</v>
      </c>
      <c r="M49548" s="35" t="s">
        <v>455</v>
      </c>
      <c r="N49548" s="39">
        <v>865.15512929560452</v>
      </c>
      <c r="O49548" s="92">
        <v>45169</v>
      </c>
      <c r="P49548" s="92">
        <f t="shared" si="1757"/>
        <v>45151</v>
      </c>
      <c r="Q49548" s="92">
        <f t="shared" si="1758"/>
        <v>45164</v>
      </c>
    </row>
    <row r="49549" spans="1:17" x14ac:dyDescent="0.25">
      <c r="A49549" s="1" t="s">
        <v>758</v>
      </c>
      <c r="B49549" s="35" t="s">
        <v>450</v>
      </c>
      <c r="C49549" s="33">
        <v>67787.000366210006</v>
      </c>
      <c r="D49549" s="35">
        <v>22402</v>
      </c>
      <c r="E49549" s="35">
        <v>28</v>
      </c>
      <c r="F49549" s="34">
        <v>2.9504182058437061</v>
      </c>
      <c r="H49549" s="35" t="s">
        <v>474</v>
      </c>
      <c r="I49549" s="35">
        <v>366420</v>
      </c>
      <c r="J49549" s="35">
        <v>279</v>
      </c>
      <c r="K49549" s="35">
        <v>31</v>
      </c>
      <c r="L49549" s="36">
        <v>0.1111111111111111</v>
      </c>
      <c r="M49549" s="35" t="s">
        <v>455</v>
      </c>
      <c r="N49549" s="39">
        <v>411.58333971519704</v>
      </c>
      <c r="O49549" s="92">
        <v>45169</v>
      </c>
      <c r="P49549" s="92">
        <f t="shared" si="1757"/>
        <v>45151</v>
      </c>
      <c r="Q49549" s="92">
        <f t="shared" si="1758"/>
        <v>45164</v>
      </c>
    </row>
    <row r="49550" spans="1:17" x14ac:dyDescent="0.25">
      <c r="A49550" s="1" t="s">
        <v>757</v>
      </c>
      <c r="B49550" s="35" t="s">
        <v>449</v>
      </c>
      <c r="C49550" s="33">
        <v>352.99999952000002</v>
      </c>
      <c r="D49550" s="35">
        <v>34</v>
      </c>
      <c r="E49550" s="35">
        <v>0</v>
      </c>
      <c r="F49550" s="34">
        <v>0</v>
      </c>
      <c r="H49550" s="35" t="s">
        <v>459</v>
      </c>
      <c r="I49550" s="35">
        <v>427</v>
      </c>
      <c r="J49550" s="35">
        <v>1</v>
      </c>
      <c r="K49550" s="35">
        <v>0</v>
      </c>
      <c r="L49550" s="36">
        <v>0</v>
      </c>
      <c r="M49550" s="35" t="s">
        <v>459</v>
      </c>
      <c r="N49550" s="39">
        <v>283.28611936537487</v>
      </c>
      <c r="O49550" s="92">
        <v>45169</v>
      </c>
      <c r="P49550" s="92">
        <f t="shared" si="1757"/>
        <v>45151</v>
      </c>
      <c r="Q49550" s="92">
        <f t="shared" si="1758"/>
        <v>45164</v>
      </c>
    </row>
    <row r="49551" spans="1:17" x14ac:dyDescent="0.25">
      <c r="A49551" s="1" t="s">
        <v>756</v>
      </c>
      <c r="B49551" s="35" t="s">
        <v>449</v>
      </c>
      <c r="C49551" s="33">
        <v>722.99999928</v>
      </c>
      <c r="D49551" s="35">
        <v>108</v>
      </c>
      <c r="E49551" s="35">
        <v>0</v>
      </c>
      <c r="F49551" s="34">
        <v>0</v>
      </c>
      <c r="H49551" s="35" t="s">
        <v>459</v>
      </c>
      <c r="I49551" s="35">
        <v>2108</v>
      </c>
      <c r="J49551" s="35">
        <v>2</v>
      </c>
      <c r="K49551" s="35">
        <v>0</v>
      </c>
      <c r="L49551" s="36">
        <v>0</v>
      </c>
      <c r="M49551" s="35" t="s">
        <v>459</v>
      </c>
      <c r="N49551" s="39">
        <v>276.6251731662104</v>
      </c>
      <c r="O49551" s="92">
        <v>45169</v>
      </c>
      <c r="P49551" s="92">
        <f t="shared" ref="P49551:P49614" si="1759">O49551-18</f>
        <v>45151</v>
      </c>
      <c r="Q49551" s="92">
        <f t="shared" ref="Q49551:Q49614" si="1760">O49551-5</f>
        <v>45164</v>
      </c>
    </row>
    <row r="49552" spans="1:17" x14ac:dyDescent="0.25">
      <c r="A49552" s="1" t="s">
        <v>755</v>
      </c>
      <c r="B49552" s="35" t="s">
        <v>443</v>
      </c>
      <c r="C49552" s="33">
        <v>24284.000091549999</v>
      </c>
      <c r="D49552" s="35">
        <v>5610</v>
      </c>
      <c r="E49552" s="35">
        <v>7</v>
      </c>
      <c r="F49552" s="34">
        <v>2.0589688606284553</v>
      </c>
      <c r="H49552" s="35" t="s">
        <v>455</v>
      </c>
      <c r="I49552" s="35">
        <v>130549</v>
      </c>
      <c r="J49552" s="35">
        <v>104</v>
      </c>
      <c r="K49552" s="35">
        <v>8</v>
      </c>
      <c r="L49552" s="36">
        <v>7.6923076923076927E-2</v>
      </c>
      <c r="M49552" s="35" t="s">
        <v>455</v>
      </c>
      <c r="N49552" s="39">
        <v>428.26552301071865</v>
      </c>
      <c r="O49552" s="92">
        <v>45169</v>
      </c>
      <c r="P49552" s="92">
        <f t="shared" si="1759"/>
        <v>45151</v>
      </c>
      <c r="Q49552" s="92">
        <f t="shared" si="1760"/>
        <v>45164</v>
      </c>
    </row>
    <row r="49553" spans="1:17" x14ac:dyDescent="0.25">
      <c r="A49553" s="1" t="s">
        <v>754</v>
      </c>
      <c r="B49553" s="35" t="s">
        <v>453</v>
      </c>
      <c r="C49553" s="33">
        <v>1918.99999619</v>
      </c>
      <c r="D49553" s="35">
        <v>511</v>
      </c>
      <c r="E49553" s="35">
        <v>0</v>
      </c>
      <c r="F49553" s="34">
        <v>0</v>
      </c>
      <c r="H49553" s="35" t="s">
        <v>455</v>
      </c>
      <c r="I49553" s="35">
        <v>11139</v>
      </c>
      <c r="J49553" s="35">
        <v>19</v>
      </c>
      <c r="K49553" s="35">
        <v>0</v>
      </c>
      <c r="L49553" s="36">
        <v>0</v>
      </c>
      <c r="M49553" s="35" t="s">
        <v>455</v>
      </c>
      <c r="N49553" s="39">
        <v>990.09901186674165</v>
      </c>
      <c r="O49553" s="92">
        <v>45169</v>
      </c>
      <c r="P49553" s="92">
        <f t="shared" si="1759"/>
        <v>45151</v>
      </c>
      <c r="Q49553" s="92">
        <f t="shared" si="1760"/>
        <v>45164</v>
      </c>
    </row>
    <row r="49554" spans="1:17" x14ac:dyDescent="0.25">
      <c r="A49554" s="1" t="s">
        <v>753</v>
      </c>
      <c r="B49554" s="35" t="s">
        <v>444</v>
      </c>
      <c r="C49554" s="33">
        <v>11405.00004578</v>
      </c>
      <c r="D49554" s="35">
        <v>3323</v>
      </c>
      <c r="E49554" s="35">
        <v>5</v>
      </c>
      <c r="F49554" s="34">
        <v>3.1314586208616868</v>
      </c>
      <c r="H49554" s="35" t="s">
        <v>474</v>
      </c>
      <c r="I49554" s="35">
        <v>56068</v>
      </c>
      <c r="J49554" s="35">
        <v>50</v>
      </c>
      <c r="K49554" s="35">
        <v>5</v>
      </c>
      <c r="L49554" s="36">
        <v>0.1</v>
      </c>
      <c r="M49554" s="35" t="s">
        <v>474</v>
      </c>
      <c r="N49554" s="39">
        <v>438.40420692063617</v>
      </c>
      <c r="O49554" s="92">
        <v>45169</v>
      </c>
      <c r="P49554" s="92">
        <f t="shared" si="1759"/>
        <v>45151</v>
      </c>
      <c r="Q49554" s="92">
        <f t="shared" si="1760"/>
        <v>45164</v>
      </c>
    </row>
    <row r="49555" spans="1:17" x14ac:dyDescent="0.25">
      <c r="A49555" s="1" t="s">
        <v>752</v>
      </c>
      <c r="B49555" s="35" t="s">
        <v>441</v>
      </c>
      <c r="C49555" s="33">
        <v>19905</v>
      </c>
      <c r="D49555" s="35">
        <v>5224</v>
      </c>
      <c r="E49555" s="35">
        <v>22</v>
      </c>
      <c r="F49555" s="34">
        <v>7.8946424085836293</v>
      </c>
      <c r="H49555" s="35" t="s">
        <v>474</v>
      </c>
      <c r="I49555" s="35">
        <v>113437</v>
      </c>
      <c r="J49555" s="35">
        <v>95</v>
      </c>
      <c r="K49555" s="35">
        <v>23</v>
      </c>
      <c r="L49555" s="36">
        <v>0.24210526315789474</v>
      </c>
      <c r="M49555" s="35" t="s">
        <v>459</v>
      </c>
      <c r="N49555" s="39">
        <v>477.26701833710126</v>
      </c>
      <c r="O49555" s="92">
        <v>45169</v>
      </c>
      <c r="P49555" s="92">
        <f t="shared" si="1759"/>
        <v>45151</v>
      </c>
      <c r="Q49555" s="92">
        <f t="shared" si="1760"/>
        <v>45164</v>
      </c>
    </row>
    <row r="49556" spans="1:17" x14ac:dyDescent="0.25">
      <c r="A49556" s="1" t="s">
        <v>751</v>
      </c>
      <c r="B49556" s="35" t="s">
        <v>448</v>
      </c>
      <c r="C49556" s="33">
        <v>2603.00000095</v>
      </c>
      <c r="D49556" s="35">
        <v>572</v>
      </c>
      <c r="E49556" s="35" t="s">
        <v>487</v>
      </c>
      <c r="F49556" s="34">
        <v>2.744086492604787</v>
      </c>
      <c r="H49556" s="35" t="s">
        <v>459</v>
      </c>
      <c r="I49556" s="35">
        <v>9527</v>
      </c>
      <c r="J49556" s="35">
        <v>9</v>
      </c>
      <c r="K49556" s="35">
        <v>1</v>
      </c>
      <c r="L49556" s="36">
        <v>0.1111111111111111</v>
      </c>
      <c r="M49556" s="35" t="s">
        <v>455</v>
      </c>
      <c r="N49556" s="39">
        <v>345.75489806820315</v>
      </c>
      <c r="O49556" s="92">
        <v>45169</v>
      </c>
      <c r="P49556" s="92">
        <f t="shared" si="1759"/>
        <v>45151</v>
      </c>
      <c r="Q49556" s="92">
        <f t="shared" si="1760"/>
        <v>45164</v>
      </c>
    </row>
    <row r="49557" spans="1:17" x14ac:dyDescent="0.25">
      <c r="A49557" s="1" t="s">
        <v>750</v>
      </c>
      <c r="B49557" s="35" t="s">
        <v>446</v>
      </c>
      <c r="C49557" s="33">
        <v>14996.00006104</v>
      </c>
      <c r="D49557" s="35">
        <v>3165</v>
      </c>
      <c r="E49557" s="35">
        <v>9</v>
      </c>
      <c r="F49557" s="34">
        <v>4.2868574302510343</v>
      </c>
      <c r="H49557" s="35" t="s">
        <v>474</v>
      </c>
      <c r="I49557" s="35">
        <v>75024</v>
      </c>
      <c r="J49557" s="35">
        <v>85</v>
      </c>
      <c r="K49557" s="35">
        <v>9</v>
      </c>
      <c r="L49557" s="36">
        <v>0.10588235294117647</v>
      </c>
      <c r="M49557" s="35" t="s">
        <v>474</v>
      </c>
      <c r="N49557" s="39">
        <v>566.81781577763672</v>
      </c>
      <c r="O49557" s="92">
        <v>45169</v>
      </c>
      <c r="P49557" s="92">
        <f t="shared" si="1759"/>
        <v>45151</v>
      </c>
      <c r="Q49557" s="92">
        <f t="shared" si="1760"/>
        <v>45164</v>
      </c>
    </row>
    <row r="49558" spans="1:17" x14ac:dyDescent="0.25">
      <c r="A49558" s="1" t="s">
        <v>749</v>
      </c>
      <c r="B49558" s="35" t="s">
        <v>448</v>
      </c>
      <c r="C49558" s="33">
        <v>38237.999694819999</v>
      </c>
      <c r="D49558" s="35">
        <v>16611</v>
      </c>
      <c r="E49558" s="35">
        <v>36</v>
      </c>
      <c r="F49558" s="34">
        <v>6.7247988701064729</v>
      </c>
      <c r="H49558" s="35" t="s">
        <v>474</v>
      </c>
      <c r="I49558" s="35">
        <v>298066</v>
      </c>
      <c r="J49558" s="35">
        <v>480</v>
      </c>
      <c r="K49558" s="35">
        <v>39</v>
      </c>
      <c r="L49558" s="36">
        <v>8.1250000000000003E-2</v>
      </c>
      <c r="M49558" s="35" t="s">
        <v>474</v>
      </c>
      <c r="N49558" s="39">
        <v>1255.2957890865414</v>
      </c>
      <c r="O49558" s="92">
        <v>45169</v>
      </c>
      <c r="P49558" s="92">
        <f t="shared" si="1759"/>
        <v>45151</v>
      </c>
      <c r="Q49558" s="92">
        <f t="shared" si="1760"/>
        <v>45164</v>
      </c>
    </row>
    <row r="49559" spans="1:17" x14ac:dyDescent="0.25">
      <c r="A49559" s="1" t="s">
        <v>748</v>
      </c>
      <c r="B49559" s="35" t="s">
        <v>441</v>
      </c>
      <c r="C49559" s="33">
        <v>6017</v>
      </c>
      <c r="D49559" s="35">
        <v>1505</v>
      </c>
      <c r="E49559" s="35" t="s">
        <v>487</v>
      </c>
      <c r="F49559" s="34">
        <v>1.1871127044801635</v>
      </c>
      <c r="H49559" s="35" t="s">
        <v>474</v>
      </c>
      <c r="I49559" s="35">
        <v>29706</v>
      </c>
      <c r="J49559" s="35">
        <v>39</v>
      </c>
      <c r="K49559" s="35">
        <v>1</v>
      </c>
      <c r="L49559" s="36">
        <v>2.564102564102564E-2</v>
      </c>
      <c r="M49559" s="35" t="s">
        <v>474</v>
      </c>
      <c r="N49559" s="39">
        <v>648.16353664616918</v>
      </c>
      <c r="O49559" s="92">
        <v>45169</v>
      </c>
      <c r="P49559" s="92">
        <f t="shared" si="1759"/>
        <v>45151</v>
      </c>
      <c r="Q49559" s="92">
        <f t="shared" si="1760"/>
        <v>45164</v>
      </c>
    </row>
    <row r="49560" spans="1:17" x14ac:dyDescent="0.25">
      <c r="A49560" s="1" t="s">
        <v>747</v>
      </c>
      <c r="B49560" s="35" t="s">
        <v>446</v>
      </c>
      <c r="C49560" s="33">
        <v>18758.000007629998</v>
      </c>
      <c r="D49560" s="35">
        <v>4510</v>
      </c>
      <c r="E49560" s="35">
        <v>17</v>
      </c>
      <c r="F49560" s="34">
        <v>6.4734284774058635</v>
      </c>
      <c r="H49560" s="35" t="s">
        <v>474</v>
      </c>
      <c r="I49560" s="35">
        <v>96417</v>
      </c>
      <c r="J49560" s="35">
        <v>115</v>
      </c>
      <c r="K49560" s="35">
        <v>18</v>
      </c>
      <c r="L49560" s="36">
        <v>0.15652173913043479</v>
      </c>
      <c r="M49560" s="35" t="s">
        <v>474</v>
      </c>
      <c r="N49560" s="39">
        <v>613.0717558013788</v>
      </c>
      <c r="O49560" s="92">
        <v>45169</v>
      </c>
      <c r="P49560" s="92">
        <f t="shared" si="1759"/>
        <v>45151</v>
      </c>
      <c r="Q49560" s="92">
        <f t="shared" si="1760"/>
        <v>45164</v>
      </c>
    </row>
    <row r="49561" spans="1:17" x14ac:dyDescent="0.25">
      <c r="A49561" s="1" t="s">
        <v>746</v>
      </c>
      <c r="B49561" s="35" t="s">
        <v>441</v>
      </c>
      <c r="C49561" s="33">
        <v>4328.0000019099998</v>
      </c>
      <c r="D49561" s="35">
        <v>962</v>
      </c>
      <c r="E49561" s="35" t="s">
        <v>487</v>
      </c>
      <c r="F49561" s="34">
        <v>3.300765776203749</v>
      </c>
      <c r="H49561" s="35" t="s">
        <v>474</v>
      </c>
      <c r="I49561" s="35">
        <v>17877</v>
      </c>
      <c r="J49561" s="35">
        <v>18</v>
      </c>
      <c r="K49561" s="35">
        <v>2</v>
      </c>
      <c r="L49561" s="36">
        <v>0.1111111111111111</v>
      </c>
      <c r="M49561" s="35" t="s">
        <v>474</v>
      </c>
      <c r="N49561" s="39">
        <v>415.89648780167227</v>
      </c>
      <c r="O49561" s="92">
        <v>45169</v>
      </c>
      <c r="P49561" s="92">
        <f t="shared" si="1759"/>
        <v>45151</v>
      </c>
      <c r="Q49561" s="92">
        <f t="shared" si="1760"/>
        <v>45164</v>
      </c>
    </row>
    <row r="49562" spans="1:17" x14ac:dyDescent="0.25">
      <c r="A49562" s="1" t="s">
        <v>745</v>
      </c>
      <c r="B49562" s="35" t="s">
        <v>446</v>
      </c>
      <c r="C49562" s="33">
        <v>20091.999938960002</v>
      </c>
      <c r="D49562" s="35">
        <v>5613</v>
      </c>
      <c r="E49562" s="35">
        <v>10</v>
      </c>
      <c r="F49562" s="34">
        <v>3.5550752361921769</v>
      </c>
      <c r="H49562" s="35" t="s">
        <v>455</v>
      </c>
      <c r="I49562" s="35">
        <v>94238</v>
      </c>
      <c r="J49562" s="35">
        <v>106</v>
      </c>
      <c r="K49562" s="35">
        <v>10</v>
      </c>
      <c r="L49562" s="36">
        <v>9.4339622641509441E-2</v>
      </c>
      <c r="M49562" s="35" t="s">
        <v>455</v>
      </c>
      <c r="N49562" s="39">
        <v>527.57316505091899</v>
      </c>
      <c r="O49562" s="92">
        <v>45169</v>
      </c>
      <c r="P49562" s="92">
        <f t="shared" si="1759"/>
        <v>45151</v>
      </c>
      <c r="Q49562" s="92">
        <f t="shared" si="1760"/>
        <v>45164</v>
      </c>
    </row>
    <row r="49563" spans="1:17" x14ac:dyDescent="0.25">
      <c r="A49563" s="1" t="s">
        <v>744</v>
      </c>
      <c r="B49563" s="35" t="s">
        <v>443</v>
      </c>
      <c r="C49563" s="33">
        <v>10072.000015260001</v>
      </c>
      <c r="D49563" s="35">
        <v>1918</v>
      </c>
      <c r="E49563" s="35">
        <v>5</v>
      </c>
      <c r="F49563" s="34">
        <v>3.5458980996996923</v>
      </c>
      <c r="H49563" s="35" t="s">
        <v>474</v>
      </c>
      <c r="I49563" s="35">
        <v>40031</v>
      </c>
      <c r="J49563" s="35">
        <v>52</v>
      </c>
      <c r="K49563" s="35">
        <v>6</v>
      </c>
      <c r="L49563" s="36">
        <v>0.11538461538461539</v>
      </c>
      <c r="M49563" s="35" t="s">
        <v>474</v>
      </c>
      <c r="N49563" s="39">
        <v>516.28276331627535</v>
      </c>
      <c r="O49563" s="92">
        <v>45169</v>
      </c>
      <c r="P49563" s="92">
        <f t="shared" si="1759"/>
        <v>45151</v>
      </c>
      <c r="Q49563" s="92">
        <f t="shared" si="1760"/>
        <v>45164</v>
      </c>
    </row>
    <row r="49564" spans="1:17" x14ac:dyDescent="0.25">
      <c r="A49564" s="1" t="s">
        <v>743</v>
      </c>
      <c r="B49564" s="35" t="s">
        <v>447</v>
      </c>
      <c r="C49564" s="33">
        <v>2093.9999961899998</v>
      </c>
      <c r="D49564" s="35">
        <v>499</v>
      </c>
      <c r="E49564" s="35" t="s">
        <v>487</v>
      </c>
      <c r="F49564" s="34">
        <v>3.4111065691754816</v>
      </c>
      <c r="H49564" s="35" t="s">
        <v>474</v>
      </c>
      <c r="I49564" s="35">
        <v>10876</v>
      </c>
      <c r="J49564" s="35">
        <v>15</v>
      </c>
      <c r="K49564" s="35">
        <v>1</v>
      </c>
      <c r="L49564" s="36">
        <v>6.6666666666666666E-2</v>
      </c>
      <c r="M49564" s="35" t="s">
        <v>474</v>
      </c>
      <c r="N49564" s="39">
        <v>716.33237952685124</v>
      </c>
      <c r="O49564" s="92">
        <v>45169</v>
      </c>
      <c r="P49564" s="92">
        <f t="shared" si="1759"/>
        <v>45151</v>
      </c>
      <c r="Q49564" s="92">
        <f t="shared" si="1760"/>
        <v>45164</v>
      </c>
    </row>
    <row r="49565" spans="1:17" x14ac:dyDescent="0.25">
      <c r="A49565" s="1" t="s">
        <v>742</v>
      </c>
      <c r="B49565" s="35" t="s">
        <v>450</v>
      </c>
      <c r="C49565" s="33">
        <v>13785.000015260001</v>
      </c>
      <c r="D49565" s="35">
        <v>2721</v>
      </c>
      <c r="E49565" s="35">
        <v>6</v>
      </c>
      <c r="F49565" s="34">
        <v>3.1089693732100092</v>
      </c>
      <c r="H49565" s="35" t="s">
        <v>474</v>
      </c>
      <c r="I49565" s="35">
        <v>76265</v>
      </c>
      <c r="J49565" s="35">
        <v>71</v>
      </c>
      <c r="K49565" s="35">
        <v>6</v>
      </c>
      <c r="L49565" s="36">
        <v>8.4507042253521125E-2</v>
      </c>
      <c r="M49565" s="35" t="s">
        <v>474</v>
      </c>
      <c r="N49565" s="39">
        <v>515.05259282845827</v>
      </c>
      <c r="O49565" s="92">
        <v>45169</v>
      </c>
      <c r="P49565" s="92">
        <f t="shared" si="1759"/>
        <v>45151</v>
      </c>
      <c r="Q49565" s="92">
        <f t="shared" si="1760"/>
        <v>45164</v>
      </c>
    </row>
    <row r="49566" spans="1:17" x14ac:dyDescent="0.25">
      <c r="A49566" s="1" t="s">
        <v>741</v>
      </c>
      <c r="B49566" s="35" t="s">
        <v>443</v>
      </c>
      <c r="C49566" s="33">
        <v>13708.000022890001</v>
      </c>
      <c r="D49566" s="35">
        <v>3760</v>
      </c>
      <c r="E49566" s="35">
        <v>9</v>
      </c>
      <c r="F49566" s="34">
        <v>4.6896494148211412</v>
      </c>
      <c r="H49566" s="35" t="s">
        <v>455</v>
      </c>
      <c r="I49566" s="35">
        <v>73330</v>
      </c>
      <c r="J49566" s="35">
        <v>90</v>
      </c>
      <c r="K49566" s="35">
        <v>9</v>
      </c>
      <c r="L49566" s="36">
        <v>0.1</v>
      </c>
      <c r="M49566" s="35" t="s">
        <v>455</v>
      </c>
      <c r="N49566" s="39">
        <v>656.55091807495978</v>
      </c>
      <c r="O49566" s="92">
        <v>45169</v>
      </c>
      <c r="P49566" s="92">
        <f t="shared" si="1759"/>
        <v>45151</v>
      </c>
      <c r="Q49566" s="92">
        <f t="shared" si="1760"/>
        <v>45164</v>
      </c>
    </row>
    <row r="49567" spans="1:17" x14ac:dyDescent="0.25">
      <c r="A49567" s="1" t="s">
        <v>740</v>
      </c>
      <c r="B49567" s="35" t="s">
        <v>443</v>
      </c>
      <c r="C49567" s="33">
        <v>11522.999996189999</v>
      </c>
      <c r="D49567" s="35">
        <v>3338</v>
      </c>
      <c r="E49567" s="35" t="s">
        <v>487</v>
      </c>
      <c r="F49567" s="34">
        <v>1.8596347683464931</v>
      </c>
      <c r="H49567" s="35" t="s">
        <v>455</v>
      </c>
      <c r="I49567" s="35">
        <v>49848</v>
      </c>
      <c r="J49567" s="35">
        <v>36</v>
      </c>
      <c r="K49567" s="35">
        <v>3</v>
      </c>
      <c r="L49567" s="36">
        <v>8.3333333333333329E-2</v>
      </c>
      <c r="M49567" s="35" t="s">
        <v>455</v>
      </c>
      <c r="N49567" s="39">
        <v>312.4186410822108</v>
      </c>
      <c r="O49567" s="92">
        <v>45169</v>
      </c>
      <c r="P49567" s="92">
        <f t="shared" si="1759"/>
        <v>45151</v>
      </c>
      <c r="Q49567" s="92">
        <f t="shared" si="1760"/>
        <v>45164</v>
      </c>
    </row>
    <row r="49568" spans="1:17" x14ac:dyDescent="0.25">
      <c r="A49568" s="1" t="s">
        <v>739</v>
      </c>
      <c r="B49568" s="35" t="s">
        <v>441</v>
      </c>
      <c r="C49568" s="33">
        <v>8441.0000381499995</v>
      </c>
      <c r="D49568" s="35">
        <v>1779</v>
      </c>
      <c r="E49568" s="35" t="s">
        <v>487</v>
      </c>
      <c r="F49568" s="34">
        <v>1.6924196447279323</v>
      </c>
      <c r="H49568" s="35" t="s">
        <v>455</v>
      </c>
      <c r="I49568" s="35">
        <v>36189</v>
      </c>
      <c r="J49568" s="35">
        <v>30</v>
      </c>
      <c r="K49568" s="35">
        <v>2</v>
      </c>
      <c r="L49568" s="36">
        <v>6.6666666666666666E-2</v>
      </c>
      <c r="M49568" s="35" t="s">
        <v>455</v>
      </c>
      <c r="N49568" s="39">
        <v>355.40812539286577</v>
      </c>
      <c r="O49568" s="92">
        <v>45169</v>
      </c>
      <c r="P49568" s="92">
        <f t="shared" si="1759"/>
        <v>45151</v>
      </c>
      <c r="Q49568" s="92">
        <f t="shared" si="1760"/>
        <v>45164</v>
      </c>
    </row>
    <row r="49569" spans="1:17" x14ac:dyDescent="0.25">
      <c r="A49569" s="1" t="s">
        <v>738</v>
      </c>
      <c r="B49569" s="35" t="s">
        <v>453</v>
      </c>
      <c r="C49569" s="33">
        <v>3037.9999904599999</v>
      </c>
      <c r="D49569" s="35">
        <v>730</v>
      </c>
      <c r="E49569" s="35" t="s">
        <v>487</v>
      </c>
      <c r="F49569" s="34">
        <v>2.3511708904829867</v>
      </c>
      <c r="H49569" s="35" t="s">
        <v>459</v>
      </c>
      <c r="I49569" s="35">
        <v>14735</v>
      </c>
      <c r="J49569" s="35">
        <v>31</v>
      </c>
      <c r="K49569" s="35">
        <v>1</v>
      </c>
      <c r="L49569" s="36">
        <v>3.2258064516129031E-2</v>
      </c>
      <c r="M49569" s="35" t="s">
        <v>459</v>
      </c>
      <c r="N49569" s="39">
        <v>1020.4081664696162</v>
      </c>
      <c r="O49569" s="92">
        <v>45169</v>
      </c>
      <c r="P49569" s="92">
        <f t="shared" si="1759"/>
        <v>45151</v>
      </c>
      <c r="Q49569" s="92">
        <f t="shared" si="1760"/>
        <v>45164</v>
      </c>
    </row>
    <row r="49570" spans="1:17" x14ac:dyDescent="0.25">
      <c r="A49570" s="1" t="s">
        <v>737</v>
      </c>
      <c r="B49570" s="35" t="s">
        <v>450</v>
      </c>
      <c r="C49570" s="33">
        <v>89143.000274659993</v>
      </c>
      <c r="D49570" s="35">
        <v>43345</v>
      </c>
      <c r="E49570" s="35">
        <v>32</v>
      </c>
      <c r="F49570" s="34">
        <v>2.5640984470701373</v>
      </c>
      <c r="H49570" s="35" t="s">
        <v>474</v>
      </c>
      <c r="I49570" s="35">
        <v>482646</v>
      </c>
      <c r="J49570" s="35">
        <v>359</v>
      </c>
      <c r="K49570" s="35">
        <v>32</v>
      </c>
      <c r="L49570" s="36">
        <v>8.9136490250696379E-2</v>
      </c>
      <c r="M49570" s="35" t="s">
        <v>474</v>
      </c>
      <c r="N49570" s="39">
        <v>402.72371234295349</v>
      </c>
      <c r="O49570" s="92">
        <v>45169</v>
      </c>
      <c r="P49570" s="92">
        <f t="shared" si="1759"/>
        <v>45151</v>
      </c>
      <c r="Q49570" s="92">
        <f t="shared" si="1760"/>
        <v>45164</v>
      </c>
    </row>
    <row r="49571" spans="1:17" x14ac:dyDescent="0.25">
      <c r="A49571" s="1" t="s">
        <v>736</v>
      </c>
      <c r="B49571" s="35" t="s">
        <v>453</v>
      </c>
      <c r="C49571" s="33">
        <v>5787.9999847400004</v>
      </c>
      <c r="D49571" s="35">
        <v>1528</v>
      </c>
      <c r="E49571" s="35" t="s">
        <v>487</v>
      </c>
      <c r="F49571" s="34">
        <v>3.7022410997006956</v>
      </c>
      <c r="H49571" s="35" t="s">
        <v>455</v>
      </c>
      <c r="I49571" s="35">
        <v>31056</v>
      </c>
      <c r="J49571" s="35">
        <v>70</v>
      </c>
      <c r="K49571" s="35">
        <v>8</v>
      </c>
      <c r="L49571" s="36">
        <v>0.11428571428571428</v>
      </c>
      <c r="M49571" s="35" t="s">
        <v>474</v>
      </c>
      <c r="N49571" s="39">
        <v>1209.3987592355606</v>
      </c>
      <c r="O49571" s="92">
        <v>45169</v>
      </c>
      <c r="P49571" s="92">
        <f t="shared" si="1759"/>
        <v>45151</v>
      </c>
      <c r="Q49571" s="92">
        <f t="shared" si="1760"/>
        <v>45164</v>
      </c>
    </row>
    <row r="49572" spans="1:17" x14ac:dyDescent="0.25">
      <c r="A49572" s="1" t="s">
        <v>735</v>
      </c>
      <c r="B49572" s="35" t="s">
        <v>441</v>
      </c>
      <c r="C49572" s="33">
        <v>11086.99999237</v>
      </c>
      <c r="D49572" s="35">
        <v>3521</v>
      </c>
      <c r="E49572" s="35" t="s">
        <v>487</v>
      </c>
      <c r="F49572" s="34">
        <v>1.9327655311011482</v>
      </c>
      <c r="H49572" s="35" t="s">
        <v>459</v>
      </c>
      <c r="I49572" s="35">
        <v>67973</v>
      </c>
      <c r="J49572" s="35">
        <v>52</v>
      </c>
      <c r="K49572" s="35">
        <v>3</v>
      </c>
      <c r="L49572" s="36">
        <v>5.7692307692307696E-2</v>
      </c>
      <c r="M49572" s="35" t="s">
        <v>455</v>
      </c>
      <c r="N49572" s="39">
        <v>469.0177688805453</v>
      </c>
      <c r="O49572" s="92">
        <v>45169</v>
      </c>
      <c r="P49572" s="92">
        <f t="shared" si="1759"/>
        <v>45151</v>
      </c>
      <c r="Q49572" s="92">
        <f t="shared" si="1760"/>
        <v>45164</v>
      </c>
    </row>
    <row r="49573" spans="1:17" x14ac:dyDescent="0.25">
      <c r="A49573" s="1" t="s">
        <v>734</v>
      </c>
      <c r="B49573" s="35" t="s">
        <v>453</v>
      </c>
      <c r="C49573" s="33">
        <v>5094.9999961900003</v>
      </c>
      <c r="D49573" s="35">
        <v>1230</v>
      </c>
      <c r="E49573" s="35">
        <v>11</v>
      </c>
      <c r="F49573" s="34">
        <v>15.421281379820147</v>
      </c>
      <c r="H49573" s="35" t="s">
        <v>474</v>
      </c>
      <c r="I49573" s="35">
        <v>35051</v>
      </c>
      <c r="J49573" s="35">
        <v>55</v>
      </c>
      <c r="K49573" s="35">
        <v>11</v>
      </c>
      <c r="L49573" s="36">
        <v>0.2</v>
      </c>
      <c r="M49573" s="35" t="s">
        <v>474</v>
      </c>
      <c r="N49573" s="39">
        <v>1079.4896965874102</v>
      </c>
      <c r="O49573" s="92">
        <v>45169</v>
      </c>
      <c r="P49573" s="92">
        <f t="shared" si="1759"/>
        <v>45151</v>
      </c>
      <c r="Q49573" s="92">
        <f t="shared" si="1760"/>
        <v>45164</v>
      </c>
    </row>
    <row r="49574" spans="1:17" x14ac:dyDescent="0.25">
      <c r="A49574" s="1" t="s">
        <v>733</v>
      </c>
      <c r="B49574" s="35" t="s">
        <v>441</v>
      </c>
      <c r="C49574" s="33">
        <v>43782.000152590001</v>
      </c>
      <c r="D49574" s="35">
        <v>13340</v>
      </c>
      <c r="E49574" s="35">
        <v>20</v>
      </c>
      <c r="F49574" s="34">
        <v>3.2629195185065543</v>
      </c>
      <c r="H49574" s="35" t="s">
        <v>474</v>
      </c>
      <c r="I49574" s="35">
        <v>217144</v>
      </c>
      <c r="J49574" s="35">
        <v>221</v>
      </c>
      <c r="K49574" s="35">
        <v>21</v>
      </c>
      <c r="L49574" s="36">
        <v>9.5022624434389136E-2</v>
      </c>
      <c r="M49574" s="35" t="s">
        <v>474</v>
      </c>
      <c r="N49574" s="39">
        <v>504.77364951296391</v>
      </c>
      <c r="O49574" s="92">
        <v>45169</v>
      </c>
      <c r="P49574" s="92">
        <f t="shared" si="1759"/>
        <v>45151</v>
      </c>
      <c r="Q49574" s="92">
        <f t="shared" si="1760"/>
        <v>45164</v>
      </c>
    </row>
    <row r="49575" spans="1:17" x14ac:dyDescent="0.25">
      <c r="A49575" s="1" t="s">
        <v>732</v>
      </c>
      <c r="B49575" s="35" t="s">
        <v>449</v>
      </c>
      <c r="C49575" s="33">
        <v>1864.9999828299999</v>
      </c>
      <c r="D49575" s="35">
        <v>294</v>
      </c>
      <c r="E49575" s="35" t="s">
        <v>487</v>
      </c>
      <c r="F49575" s="34">
        <v>3.8299502459074475</v>
      </c>
      <c r="H49575" s="35" t="s">
        <v>459</v>
      </c>
      <c r="I49575" s="35">
        <v>17126</v>
      </c>
      <c r="J49575" s="35">
        <v>14</v>
      </c>
      <c r="K49575" s="35">
        <v>1</v>
      </c>
      <c r="L49575" s="36">
        <v>7.1428571428571425E-2</v>
      </c>
      <c r="M49575" s="35" t="s">
        <v>459</v>
      </c>
      <c r="N49575" s="39">
        <v>750.67024819785968</v>
      </c>
      <c r="O49575" s="92">
        <v>45169</v>
      </c>
      <c r="P49575" s="92">
        <f t="shared" si="1759"/>
        <v>45151</v>
      </c>
      <c r="Q49575" s="92">
        <f t="shared" si="1760"/>
        <v>45164</v>
      </c>
    </row>
    <row r="49576" spans="1:17" x14ac:dyDescent="0.25">
      <c r="A49576" s="1" t="s">
        <v>731</v>
      </c>
      <c r="B49576" s="35" t="s">
        <v>446</v>
      </c>
      <c r="C49576" s="33">
        <v>34453.999938959998</v>
      </c>
      <c r="D49576" s="35">
        <v>6357</v>
      </c>
      <c r="E49576" s="35">
        <v>18</v>
      </c>
      <c r="F49576" s="34">
        <v>3.7316836593490028</v>
      </c>
      <c r="H49576" s="35" t="s">
        <v>474</v>
      </c>
      <c r="I49576" s="35">
        <v>208577</v>
      </c>
      <c r="J49576" s="35">
        <v>174</v>
      </c>
      <c r="K49576" s="35">
        <v>19</v>
      </c>
      <c r="L49576" s="36">
        <v>0.10919540229885058</v>
      </c>
      <c r="M49576" s="35" t="s">
        <v>455</v>
      </c>
      <c r="N49576" s="39">
        <v>505.0211885652318</v>
      </c>
      <c r="O49576" s="92">
        <v>45169</v>
      </c>
      <c r="P49576" s="92">
        <f t="shared" si="1759"/>
        <v>45151</v>
      </c>
      <c r="Q49576" s="92">
        <f t="shared" si="1760"/>
        <v>45164</v>
      </c>
    </row>
    <row r="49577" spans="1:17" x14ac:dyDescent="0.25">
      <c r="A49577" s="1" t="s">
        <v>730</v>
      </c>
      <c r="B49577" s="35" t="s">
        <v>449</v>
      </c>
      <c r="C49577" s="33">
        <v>734.00000250000005</v>
      </c>
      <c r="D49577" s="35">
        <v>106</v>
      </c>
      <c r="E49577" s="35">
        <v>0</v>
      </c>
      <c r="F49577" s="34">
        <v>0</v>
      </c>
      <c r="H49577" s="35" t="s">
        <v>459</v>
      </c>
      <c r="I49577" s="35">
        <v>1210</v>
      </c>
      <c r="J49577" s="35">
        <v>3</v>
      </c>
      <c r="K49577" s="35">
        <v>0</v>
      </c>
      <c r="L49577" s="36">
        <v>0</v>
      </c>
      <c r="M49577" s="35" t="s">
        <v>459</v>
      </c>
      <c r="N49577" s="39">
        <v>408.71934465695045</v>
      </c>
      <c r="O49577" s="92">
        <v>45169</v>
      </c>
      <c r="P49577" s="92">
        <f t="shared" si="1759"/>
        <v>45151</v>
      </c>
      <c r="Q49577" s="92">
        <f t="shared" si="1760"/>
        <v>45164</v>
      </c>
    </row>
    <row r="49578" spans="1:17" x14ac:dyDescent="0.25">
      <c r="A49578" s="1" t="s">
        <v>729</v>
      </c>
      <c r="B49578" s="35" t="s">
        <v>446</v>
      </c>
      <c r="C49578" s="33">
        <v>7014.0000038099997</v>
      </c>
      <c r="D49578" s="35">
        <v>921</v>
      </c>
      <c r="E49578" s="35" t="s">
        <v>487</v>
      </c>
      <c r="F49578" s="34">
        <v>1.0183714198712785</v>
      </c>
      <c r="H49578" s="35" t="s">
        <v>455</v>
      </c>
      <c r="I49578" s="35">
        <v>38116</v>
      </c>
      <c r="J49578" s="35">
        <v>20</v>
      </c>
      <c r="K49578" s="35">
        <v>1</v>
      </c>
      <c r="L49578" s="36">
        <v>0.05</v>
      </c>
      <c r="M49578" s="35" t="s">
        <v>455</v>
      </c>
      <c r="N49578" s="39">
        <v>285.14399756395801</v>
      </c>
      <c r="O49578" s="92">
        <v>45169</v>
      </c>
      <c r="P49578" s="92">
        <f t="shared" si="1759"/>
        <v>45151</v>
      </c>
      <c r="Q49578" s="92">
        <f t="shared" si="1760"/>
        <v>45164</v>
      </c>
    </row>
    <row r="49579" spans="1:17" x14ac:dyDescent="0.25">
      <c r="A49579" s="1" t="s">
        <v>728</v>
      </c>
      <c r="B49579" s="35" t="s">
        <v>446</v>
      </c>
      <c r="C49579" s="33">
        <v>10140.99994659</v>
      </c>
      <c r="D49579" s="35">
        <v>2447</v>
      </c>
      <c r="E49579" s="35">
        <v>7</v>
      </c>
      <c r="F49579" s="34">
        <v>4.9304802547418358</v>
      </c>
      <c r="H49579" s="35" t="s">
        <v>459</v>
      </c>
      <c r="I49579" s="35">
        <v>55167</v>
      </c>
      <c r="J49579" s="35">
        <v>43</v>
      </c>
      <c r="K49579" s="35">
        <v>7</v>
      </c>
      <c r="L49579" s="36">
        <v>0.16279069767441862</v>
      </c>
      <c r="M49579" s="35" t="s">
        <v>474</v>
      </c>
      <c r="N49579" s="39">
        <v>424.02130190779786</v>
      </c>
      <c r="O49579" s="92">
        <v>45169</v>
      </c>
      <c r="P49579" s="92">
        <f t="shared" si="1759"/>
        <v>45151</v>
      </c>
      <c r="Q49579" s="92">
        <f t="shared" si="1760"/>
        <v>45164</v>
      </c>
    </row>
    <row r="49580" spans="1:17" x14ac:dyDescent="0.25">
      <c r="A49580" s="1" t="s">
        <v>727</v>
      </c>
      <c r="B49580" s="35" t="s">
        <v>448</v>
      </c>
      <c r="C49580" s="33">
        <v>15852.999984739999</v>
      </c>
      <c r="D49580" s="35">
        <v>4054</v>
      </c>
      <c r="E49580" s="35">
        <v>9</v>
      </c>
      <c r="F49580" s="34">
        <v>4.0551135020245583</v>
      </c>
      <c r="H49580" s="35" t="s">
        <v>474</v>
      </c>
      <c r="I49580" s="35">
        <v>97422</v>
      </c>
      <c r="J49580" s="35">
        <v>94</v>
      </c>
      <c r="K49580" s="35">
        <v>9</v>
      </c>
      <c r="L49580" s="36">
        <v>9.5744680851063829E-2</v>
      </c>
      <c r="M49580" s="35" t="s">
        <v>474</v>
      </c>
      <c r="N49580" s="39">
        <v>592.94770762936878</v>
      </c>
      <c r="O49580" s="92">
        <v>45169</v>
      </c>
      <c r="P49580" s="92">
        <f t="shared" si="1759"/>
        <v>45151</v>
      </c>
      <c r="Q49580" s="92">
        <f t="shared" si="1760"/>
        <v>45164</v>
      </c>
    </row>
    <row r="49581" spans="1:17" x14ac:dyDescent="0.25">
      <c r="A49581" s="1" t="s">
        <v>726</v>
      </c>
      <c r="B49581" s="35" t="s">
        <v>446</v>
      </c>
      <c r="C49581" s="33">
        <v>115553.99957275001</v>
      </c>
      <c r="D49581" s="35">
        <v>43138</v>
      </c>
      <c r="E49581" s="35">
        <v>73</v>
      </c>
      <c r="F49581" s="34">
        <v>4.5124233982078019</v>
      </c>
      <c r="H49581" s="35" t="s">
        <v>459</v>
      </c>
      <c r="I49581" s="35">
        <v>612667</v>
      </c>
      <c r="J49581" s="35">
        <v>607</v>
      </c>
      <c r="K49581" s="35">
        <v>77</v>
      </c>
      <c r="L49581" s="36">
        <v>0.12685337726523888</v>
      </c>
      <c r="M49581" s="35" t="s">
        <v>474</v>
      </c>
      <c r="N49581" s="39">
        <v>525.29553476671094</v>
      </c>
      <c r="O49581" s="92">
        <v>45169</v>
      </c>
      <c r="P49581" s="92">
        <f t="shared" si="1759"/>
        <v>45151</v>
      </c>
      <c r="Q49581" s="92">
        <f t="shared" si="1760"/>
        <v>45164</v>
      </c>
    </row>
    <row r="49582" spans="1:17" x14ac:dyDescent="0.25">
      <c r="A49582" s="1" t="s">
        <v>725</v>
      </c>
      <c r="B49582" s="35" t="s">
        <v>448</v>
      </c>
      <c r="C49582" s="33">
        <v>21002.00012207</v>
      </c>
      <c r="D49582" s="35">
        <v>7729</v>
      </c>
      <c r="E49582" s="35">
        <v>12</v>
      </c>
      <c r="F49582" s="34">
        <v>4.0812439394385427</v>
      </c>
      <c r="H49582" s="35" t="s">
        <v>474</v>
      </c>
      <c r="I49582" s="35">
        <v>113649</v>
      </c>
      <c r="J49582" s="35">
        <v>167</v>
      </c>
      <c r="K49582" s="35">
        <v>13</v>
      </c>
      <c r="L49582" s="36">
        <v>7.7844311377245512E-2</v>
      </c>
      <c r="M49582" s="35" t="s">
        <v>474</v>
      </c>
      <c r="N49582" s="39">
        <v>795.16236086727599</v>
      </c>
      <c r="O49582" s="92">
        <v>45169</v>
      </c>
      <c r="P49582" s="92">
        <f t="shared" si="1759"/>
        <v>45151</v>
      </c>
      <c r="Q49582" s="92">
        <f t="shared" si="1760"/>
        <v>45164</v>
      </c>
    </row>
    <row r="49583" spans="1:17" x14ac:dyDescent="0.25">
      <c r="A49583" s="1" t="s">
        <v>724</v>
      </c>
      <c r="B49583" s="35" t="s">
        <v>441</v>
      </c>
      <c r="C49583" s="33">
        <v>11782.00006104</v>
      </c>
      <c r="D49583" s="35">
        <v>2567</v>
      </c>
      <c r="E49583" s="35" t="s">
        <v>487</v>
      </c>
      <c r="F49583" s="34">
        <v>1.2125033281024515</v>
      </c>
      <c r="H49583" s="35" t="s">
        <v>459</v>
      </c>
      <c r="I49583" s="35">
        <v>47591</v>
      </c>
      <c r="J49583" s="35">
        <v>40</v>
      </c>
      <c r="K49583" s="35">
        <v>2</v>
      </c>
      <c r="L49583" s="36">
        <v>0.05</v>
      </c>
      <c r="M49583" s="35" t="s">
        <v>455</v>
      </c>
      <c r="N49583" s="39">
        <v>339.50093186868639</v>
      </c>
      <c r="O49583" s="92">
        <v>45169</v>
      </c>
      <c r="P49583" s="92">
        <f t="shared" si="1759"/>
        <v>45151</v>
      </c>
      <c r="Q49583" s="92">
        <f t="shared" si="1760"/>
        <v>45164</v>
      </c>
    </row>
    <row r="49584" spans="1:17" x14ac:dyDescent="0.25">
      <c r="A49584" s="1" t="s">
        <v>723</v>
      </c>
      <c r="B49584" s="35" t="s">
        <v>450</v>
      </c>
      <c r="C49584" s="33">
        <v>101252.99990845</v>
      </c>
      <c r="D49584" s="35">
        <v>39158</v>
      </c>
      <c r="E49584" s="35">
        <v>63</v>
      </c>
      <c r="F49584" s="34">
        <v>4.4443127651217926</v>
      </c>
      <c r="H49584" s="35" t="s">
        <v>455</v>
      </c>
      <c r="I49584" s="35">
        <v>569774</v>
      </c>
      <c r="J49584" s="35">
        <v>611</v>
      </c>
      <c r="K49584" s="35">
        <v>68</v>
      </c>
      <c r="L49584" s="36">
        <v>0.11129296235679215</v>
      </c>
      <c r="M49584" s="35" t="s">
        <v>455</v>
      </c>
      <c r="N49584" s="39">
        <v>603.43891099764778</v>
      </c>
      <c r="O49584" s="92">
        <v>45169</v>
      </c>
      <c r="P49584" s="92">
        <f t="shared" si="1759"/>
        <v>45151</v>
      </c>
      <c r="Q49584" s="92">
        <f t="shared" si="1760"/>
        <v>45164</v>
      </c>
    </row>
    <row r="49585" spans="1:17" x14ac:dyDescent="0.25">
      <c r="A49585" s="1" t="s">
        <v>722</v>
      </c>
      <c r="B49585" s="35" t="s">
        <v>450</v>
      </c>
      <c r="C49585" s="33">
        <v>13000.000038149999</v>
      </c>
      <c r="D49585" s="35">
        <v>3948</v>
      </c>
      <c r="E49585" s="35">
        <v>7</v>
      </c>
      <c r="F49585" s="34">
        <v>3.8461538348668642</v>
      </c>
      <c r="H49585" s="35" t="s">
        <v>474</v>
      </c>
      <c r="I49585" s="35">
        <v>72773</v>
      </c>
      <c r="J49585" s="35">
        <v>76</v>
      </c>
      <c r="K49585" s="35">
        <v>7</v>
      </c>
      <c r="L49585" s="36">
        <v>9.2105263157894732E-2</v>
      </c>
      <c r="M49585" s="35" t="s">
        <v>455</v>
      </c>
      <c r="N49585" s="39">
        <v>584.61538289976329</v>
      </c>
      <c r="O49585" s="92">
        <v>45169</v>
      </c>
      <c r="P49585" s="92">
        <f t="shared" si="1759"/>
        <v>45151</v>
      </c>
      <c r="Q49585" s="92">
        <f t="shared" si="1760"/>
        <v>45164</v>
      </c>
    </row>
    <row r="49586" spans="1:17" x14ac:dyDescent="0.25">
      <c r="A49586" s="1" t="s">
        <v>721</v>
      </c>
      <c r="B49586" s="35" t="s">
        <v>446</v>
      </c>
      <c r="C49586" s="33">
        <v>66263.000274659993</v>
      </c>
      <c r="D49586" s="35">
        <v>20088</v>
      </c>
      <c r="E49586" s="35">
        <v>29</v>
      </c>
      <c r="F49586" s="34">
        <v>3.1260712054125301</v>
      </c>
      <c r="H49586" s="35" t="s">
        <v>474</v>
      </c>
      <c r="I49586" s="35">
        <v>416819</v>
      </c>
      <c r="J49586" s="35">
        <v>324</v>
      </c>
      <c r="K49586" s="35">
        <v>31</v>
      </c>
      <c r="L49586" s="36">
        <v>9.5679012345679007E-2</v>
      </c>
      <c r="M49586" s="35" t="s">
        <v>474</v>
      </c>
      <c r="N49586" s="39">
        <v>488.96065475004258</v>
      </c>
      <c r="O49586" s="92">
        <v>45169</v>
      </c>
      <c r="P49586" s="92">
        <f t="shared" si="1759"/>
        <v>45151</v>
      </c>
      <c r="Q49586" s="92">
        <f t="shared" si="1760"/>
        <v>45164</v>
      </c>
    </row>
    <row r="49587" spans="1:17" x14ac:dyDescent="0.25">
      <c r="A49587" s="1" t="s">
        <v>720</v>
      </c>
      <c r="B49587" s="35" t="s">
        <v>450</v>
      </c>
      <c r="C49587" s="33">
        <v>5395.0000228899999</v>
      </c>
      <c r="D49587" s="35">
        <v>941</v>
      </c>
      <c r="E49587" s="35" t="s">
        <v>487</v>
      </c>
      <c r="F49587" s="34">
        <v>3.9719316659228761</v>
      </c>
      <c r="H49587" s="35" t="s">
        <v>455</v>
      </c>
      <c r="I49587" s="35">
        <v>26593</v>
      </c>
      <c r="J49587" s="35">
        <v>26</v>
      </c>
      <c r="K49587" s="35">
        <v>3</v>
      </c>
      <c r="L49587" s="36">
        <v>0.11538461538461539</v>
      </c>
      <c r="M49587" s="35" t="s">
        <v>455</v>
      </c>
      <c r="N49587" s="39">
        <v>481.92770879864224</v>
      </c>
      <c r="O49587" s="92">
        <v>45169</v>
      </c>
      <c r="P49587" s="92">
        <f t="shared" si="1759"/>
        <v>45151</v>
      </c>
      <c r="Q49587" s="92">
        <f t="shared" si="1760"/>
        <v>45164</v>
      </c>
    </row>
    <row r="49588" spans="1:17" x14ac:dyDescent="0.25">
      <c r="A49588" s="1" t="s">
        <v>719</v>
      </c>
      <c r="B49588" s="35" t="s">
        <v>452</v>
      </c>
      <c r="C49588" s="33">
        <v>23860.000045780002</v>
      </c>
      <c r="D49588" s="35">
        <v>5391</v>
      </c>
      <c r="E49588" s="35">
        <v>9</v>
      </c>
      <c r="F49588" s="34">
        <v>2.6942881040389683</v>
      </c>
      <c r="H49588" s="35" t="s">
        <v>459</v>
      </c>
      <c r="I49588" s="35">
        <v>104391</v>
      </c>
      <c r="J49588" s="35">
        <v>80</v>
      </c>
      <c r="K49588" s="35">
        <v>10</v>
      </c>
      <c r="L49588" s="36">
        <v>0.125</v>
      </c>
      <c r="M49588" s="35" t="s">
        <v>474</v>
      </c>
      <c r="N49588" s="39">
        <v>335.28918628040486</v>
      </c>
      <c r="O49588" s="92">
        <v>45169</v>
      </c>
      <c r="P49588" s="92">
        <f t="shared" si="1759"/>
        <v>45151</v>
      </c>
      <c r="Q49588" s="92">
        <f t="shared" si="1760"/>
        <v>45164</v>
      </c>
    </row>
    <row r="49589" spans="1:17" x14ac:dyDescent="0.25">
      <c r="A49589" s="1" t="s">
        <v>718</v>
      </c>
      <c r="B49589" s="35" t="s">
        <v>450</v>
      </c>
      <c r="C49589" s="33">
        <v>20441.000061039998</v>
      </c>
      <c r="D49589" s="35">
        <v>5000</v>
      </c>
      <c r="E49589" s="35">
        <v>15</v>
      </c>
      <c r="F49589" s="34">
        <v>5.241566304139325</v>
      </c>
      <c r="H49589" s="35" t="s">
        <v>455</v>
      </c>
      <c r="I49589" s="35">
        <v>126332</v>
      </c>
      <c r="J49589" s="35">
        <v>141</v>
      </c>
      <c r="K49589" s="35">
        <v>19</v>
      </c>
      <c r="L49589" s="36">
        <v>0.13475177304964539</v>
      </c>
      <c r="M49589" s="35" t="s">
        <v>455</v>
      </c>
      <c r="N49589" s="39">
        <v>689.7901256247352</v>
      </c>
      <c r="O49589" s="92">
        <v>45169</v>
      </c>
      <c r="P49589" s="92">
        <f t="shared" si="1759"/>
        <v>45151</v>
      </c>
      <c r="Q49589" s="92">
        <f t="shared" si="1760"/>
        <v>45164</v>
      </c>
    </row>
    <row r="49590" spans="1:17" x14ac:dyDescent="0.25">
      <c r="A49590" s="1" t="s">
        <v>717</v>
      </c>
      <c r="B49590" s="35" t="s">
        <v>443</v>
      </c>
      <c r="C49590" s="33">
        <v>5346.9999809299998</v>
      </c>
      <c r="D49590" s="35">
        <v>1540</v>
      </c>
      <c r="E49590" s="35" t="s">
        <v>487</v>
      </c>
      <c r="F49590" s="34">
        <v>1.3358625712234977</v>
      </c>
      <c r="H49590" s="35" t="s">
        <v>459</v>
      </c>
      <c r="I49590" s="35">
        <v>49509</v>
      </c>
      <c r="J49590" s="35">
        <v>28</v>
      </c>
      <c r="K49590" s="35">
        <v>1</v>
      </c>
      <c r="L49590" s="36">
        <v>3.5714285714285712E-2</v>
      </c>
      <c r="M49590" s="35" t="s">
        <v>455</v>
      </c>
      <c r="N49590" s="39">
        <v>523.65812791961116</v>
      </c>
      <c r="O49590" s="92">
        <v>45169</v>
      </c>
      <c r="P49590" s="92">
        <f t="shared" si="1759"/>
        <v>45151</v>
      </c>
      <c r="Q49590" s="92">
        <f t="shared" si="1760"/>
        <v>45164</v>
      </c>
    </row>
    <row r="49591" spans="1:17" x14ac:dyDescent="0.25">
      <c r="A49591" s="1" t="s">
        <v>716</v>
      </c>
      <c r="B49591" s="35" t="s">
        <v>446</v>
      </c>
      <c r="C49591" s="33">
        <v>41792.999755860001</v>
      </c>
      <c r="D49591" s="35">
        <v>13369</v>
      </c>
      <c r="E49591" s="35">
        <v>15</v>
      </c>
      <c r="F49591" s="34">
        <v>2.5636555827231353</v>
      </c>
      <c r="H49591" s="35" t="s">
        <v>455</v>
      </c>
      <c r="I49591" s="35">
        <v>221804</v>
      </c>
      <c r="J49591" s="35">
        <v>192</v>
      </c>
      <c r="K49591" s="35">
        <v>15</v>
      </c>
      <c r="L49591" s="36">
        <v>7.8125E-2</v>
      </c>
      <c r="M49591" s="35" t="s">
        <v>455</v>
      </c>
      <c r="N49591" s="39">
        <v>459.40708042398592</v>
      </c>
      <c r="O49591" s="92">
        <v>45169</v>
      </c>
      <c r="P49591" s="92">
        <f t="shared" si="1759"/>
        <v>45151</v>
      </c>
      <c r="Q49591" s="92">
        <f t="shared" si="1760"/>
        <v>45164</v>
      </c>
    </row>
    <row r="49592" spans="1:17" x14ac:dyDescent="0.25">
      <c r="A49592" s="1" t="s">
        <v>715</v>
      </c>
      <c r="B49592" s="35" t="s">
        <v>443</v>
      </c>
      <c r="C49592" s="33">
        <v>25825</v>
      </c>
      <c r="D49592" s="35">
        <v>5644</v>
      </c>
      <c r="E49592" s="35">
        <v>18</v>
      </c>
      <c r="F49592" s="34">
        <v>4.9785645138984922</v>
      </c>
      <c r="H49592" s="35" t="s">
        <v>474</v>
      </c>
      <c r="I49592" s="35">
        <v>99040</v>
      </c>
      <c r="J49592" s="35">
        <v>122</v>
      </c>
      <c r="K49592" s="35">
        <v>24</v>
      </c>
      <c r="L49592" s="36">
        <v>0.19672131147540983</v>
      </c>
      <c r="M49592" s="35" t="s">
        <v>474</v>
      </c>
      <c r="N49592" s="39">
        <v>472.41045498547919</v>
      </c>
      <c r="O49592" s="92">
        <v>45169</v>
      </c>
      <c r="P49592" s="92">
        <f t="shared" si="1759"/>
        <v>45151</v>
      </c>
      <c r="Q49592" s="92">
        <f t="shared" si="1760"/>
        <v>45164</v>
      </c>
    </row>
    <row r="49593" spans="1:17" x14ac:dyDescent="0.25">
      <c r="A49593" s="1" t="s">
        <v>714</v>
      </c>
      <c r="B49593" s="35" t="s">
        <v>454</v>
      </c>
      <c r="C49593" s="33">
        <v>15060.00006104</v>
      </c>
      <c r="D49593" s="35">
        <v>3581</v>
      </c>
      <c r="E49593" s="35">
        <v>17</v>
      </c>
      <c r="F49593" s="34">
        <v>8.062986117955294</v>
      </c>
      <c r="H49593" s="35" t="s">
        <v>455</v>
      </c>
      <c r="I49593" s="35">
        <v>70197</v>
      </c>
      <c r="J49593" s="35">
        <v>181</v>
      </c>
      <c r="K49593" s="35">
        <v>20</v>
      </c>
      <c r="L49593" s="36">
        <v>0.11049723756906077</v>
      </c>
      <c r="M49593" s="35" t="s">
        <v>474</v>
      </c>
      <c r="N49593" s="39">
        <v>1201.8592248763953</v>
      </c>
      <c r="O49593" s="92">
        <v>45169</v>
      </c>
      <c r="P49593" s="92">
        <f t="shared" si="1759"/>
        <v>45151</v>
      </c>
      <c r="Q49593" s="92">
        <f t="shared" si="1760"/>
        <v>45164</v>
      </c>
    </row>
    <row r="49594" spans="1:17" x14ac:dyDescent="0.25">
      <c r="A49594" s="1" t="s">
        <v>713</v>
      </c>
      <c r="B49594" s="35" t="s">
        <v>443</v>
      </c>
      <c r="C49594" s="33">
        <v>6507.9999694799999</v>
      </c>
      <c r="D49594" s="35">
        <v>1637</v>
      </c>
      <c r="E49594" s="35" t="s">
        <v>487</v>
      </c>
      <c r="F49594" s="34">
        <v>4.3902010917974037</v>
      </c>
      <c r="H49594" s="35" t="s">
        <v>474</v>
      </c>
      <c r="I49594" s="35">
        <v>29528</v>
      </c>
      <c r="J49594" s="35">
        <v>20</v>
      </c>
      <c r="K49594" s="35">
        <v>4</v>
      </c>
      <c r="L49594" s="36">
        <v>0.2</v>
      </c>
      <c r="M49594" s="35" t="s">
        <v>459</v>
      </c>
      <c r="N49594" s="39">
        <v>307.31407642581831</v>
      </c>
      <c r="O49594" s="92">
        <v>45169</v>
      </c>
      <c r="P49594" s="92">
        <f t="shared" si="1759"/>
        <v>45151</v>
      </c>
      <c r="Q49594" s="92">
        <f t="shared" si="1760"/>
        <v>45164</v>
      </c>
    </row>
    <row r="49595" spans="1:17" x14ac:dyDescent="0.25">
      <c r="A49595" s="1" t="s">
        <v>712</v>
      </c>
      <c r="B49595" s="35" t="s">
        <v>446</v>
      </c>
      <c r="C49595" s="33">
        <v>10746.00004578</v>
      </c>
      <c r="D49595" s="35">
        <v>2271</v>
      </c>
      <c r="E49595" s="35">
        <v>6</v>
      </c>
      <c r="F49595" s="34">
        <v>3.9881949259783447</v>
      </c>
      <c r="H49595" s="35" t="s">
        <v>459</v>
      </c>
      <c r="I49595" s="35">
        <v>54623</v>
      </c>
      <c r="J49595" s="35">
        <v>38</v>
      </c>
      <c r="K49595" s="35">
        <v>6</v>
      </c>
      <c r="L49595" s="36">
        <v>0.15789473684210525</v>
      </c>
      <c r="M49595" s="35" t="s">
        <v>455</v>
      </c>
      <c r="N49595" s="39">
        <v>353.61995010341326</v>
      </c>
      <c r="O49595" s="92">
        <v>45169</v>
      </c>
      <c r="P49595" s="92">
        <f t="shared" si="1759"/>
        <v>45151</v>
      </c>
      <c r="Q49595" s="92">
        <f t="shared" si="1760"/>
        <v>45164</v>
      </c>
    </row>
    <row r="49596" spans="1:17" x14ac:dyDescent="0.25">
      <c r="A49596" s="1" t="s">
        <v>711</v>
      </c>
      <c r="B49596" s="35" t="s">
        <v>444</v>
      </c>
      <c r="C49596" s="33">
        <v>12799.00004578</v>
      </c>
      <c r="D49596" s="35">
        <v>2349</v>
      </c>
      <c r="E49596" s="35">
        <v>6</v>
      </c>
      <c r="F49596" s="34">
        <v>3.3484758734158633</v>
      </c>
      <c r="H49596" s="35" t="s">
        <v>474</v>
      </c>
      <c r="I49596" s="35">
        <v>67616</v>
      </c>
      <c r="J49596" s="35">
        <v>50</v>
      </c>
      <c r="K49596" s="35">
        <v>6</v>
      </c>
      <c r="L49596" s="36">
        <v>0.12</v>
      </c>
      <c r="M49596" s="35" t="s">
        <v>474</v>
      </c>
      <c r="N49596" s="39">
        <v>390.65551856518402</v>
      </c>
      <c r="O49596" s="92">
        <v>45169</v>
      </c>
      <c r="P49596" s="92">
        <f t="shared" si="1759"/>
        <v>45151</v>
      </c>
      <c r="Q49596" s="92">
        <f t="shared" si="1760"/>
        <v>45164</v>
      </c>
    </row>
    <row r="49597" spans="1:17" x14ac:dyDescent="0.25">
      <c r="A49597" s="1" t="s">
        <v>710</v>
      </c>
      <c r="B49597" s="35" t="s">
        <v>446</v>
      </c>
      <c r="C49597" s="33">
        <v>59658.999572749999</v>
      </c>
      <c r="D49597" s="35">
        <v>18415</v>
      </c>
      <c r="E49597" s="35">
        <v>28</v>
      </c>
      <c r="F49597" s="34">
        <v>3.3523860847869882</v>
      </c>
      <c r="H49597" s="35" t="s">
        <v>455</v>
      </c>
      <c r="I49597" s="35">
        <v>656871</v>
      </c>
      <c r="J49597" s="35">
        <v>246</v>
      </c>
      <c r="K49597" s="35">
        <v>35</v>
      </c>
      <c r="L49597" s="36">
        <v>0.14227642276422764</v>
      </c>
      <c r="M49597" s="35" t="s">
        <v>455</v>
      </c>
      <c r="N49597" s="39">
        <v>412.34348842879956</v>
      </c>
      <c r="O49597" s="92">
        <v>45169</v>
      </c>
      <c r="P49597" s="92">
        <f t="shared" si="1759"/>
        <v>45151</v>
      </c>
      <c r="Q49597" s="92">
        <f t="shared" si="1760"/>
        <v>45164</v>
      </c>
    </row>
    <row r="49598" spans="1:17" x14ac:dyDescent="0.25">
      <c r="A49598" s="1" t="s">
        <v>709</v>
      </c>
      <c r="B49598" s="35" t="s">
        <v>444</v>
      </c>
      <c r="C49598" s="33">
        <v>13114.99995422</v>
      </c>
      <c r="D49598" s="35">
        <v>2870</v>
      </c>
      <c r="E49598" s="35">
        <v>6</v>
      </c>
      <c r="F49598" s="34">
        <v>3.2677958830913121</v>
      </c>
      <c r="H49598" s="35" t="s">
        <v>455</v>
      </c>
      <c r="I49598" s="35">
        <v>63272</v>
      </c>
      <c r="J49598" s="35">
        <v>66</v>
      </c>
      <c r="K49598" s="35">
        <v>6</v>
      </c>
      <c r="L49598" s="36">
        <v>9.0909090909090912E-2</v>
      </c>
      <c r="M49598" s="35" t="s">
        <v>455</v>
      </c>
      <c r="N49598" s="39">
        <v>503.240565996062</v>
      </c>
      <c r="O49598" s="92">
        <v>45169</v>
      </c>
      <c r="P49598" s="92">
        <f t="shared" si="1759"/>
        <v>45151</v>
      </c>
      <c r="Q49598" s="92">
        <f t="shared" si="1760"/>
        <v>45164</v>
      </c>
    </row>
    <row r="49599" spans="1:17" x14ac:dyDescent="0.25">
      <c r="A49599" s="1" t="s">
        <v>708</v>
      </c>
      <c r="B49599" s="35" t="s">
        <v>446</v>
      </c>
      <c r="C49599" s="33">
        <v>29816.99987793</v>
      </c>
      <c r="D49599" s="35">
        <v>7891</v>
      </c>
      <c r="E49599" s="35">
        <v>14</v>
      </c>
      <c r="F49599" s="34">
        <v>3.3537914749772715</v>
      </c>
      <c r="H49599" s="35" t="s">
        <v>474</v>
      </c>
      <c r="I49599" s="35">
        <v>200406</v>
      </c>
      <c r="J49599" s="35">
        <v>117</v>
      </c>
      <c r="K49599" s="35">
        <v>14</v>
      </c>
      <c r="L49599" s="36">
        <v>0.11965811965811966</v>
      </c>
      <c r="M49599" s="35" t="s">
        <v>474</v>
      </c>
      <c r="N49599" s="39">
        <v>392.3936025723408</v>
      </c>
      <c r="O49599" s="92">
        <v>45169</v>
      </c>
      <c r="P49599" s="92">
        <f t="shared" si="1759"/>
        <v>45151</v>
      </c>
      <c r="Q49599" s="92">
        <f t="shared" si="1760"/>
        <v>45164</v>
      </c>
    </row>
    <row r="49600" spans="1:17" x14ac:dyDescent="0.25">
      <c r="A49600" s="1" t="s">
        <v>707</v>
      </c>
      <c r="B49600" s="35" t="s">
        <v>441</v>
      </c>
      <c r="C49600" s="33">
        <v>6228.0000076300003</v>
      </c>
      <c r="D49600" s="35">
        <v>1313</v>
      </c>
      <c r="E49600" s="35">
        <v>6</v>
      </c>
      <c r="F49600" s="34">
        <v>6.8813652544377062</v>
      </c>
      <c r="H49600" s="35" t="s">
        <v>474</v>
      </c>
      <c r="I49600" s="35">
        <v>25423</v>
      </c>
      <c r="J49600" s="35">
        <v>30</v>
      </c>
      <c r="K49600" s="35">
        <v>6</v>
      </c>
      <c r="L49600" s="36">
        <v>0.2</v>
      </c>
      <c r="M49600" s="35" t="s">
        <v>474</v>
      </c>
      <c r="N49600" s="39">
        <v>481.69556781063955</v>
      </c>
      <c r="O49600" s="92">
        <v>45169</v>
      </c>
      <c r="P49600" s="92">
        <f t="shared" si="1759"/>
        <v>45151</v>
      </c>
      <c r="Q49600" s="92">
        <f t="shared" si="1760"/>
        <v>45164</v>
      </c>
    </row>
    <row r="49601" spans="1:17" x14ac:dyDescent="0.25">
      <c r="A49601" s="1" t="s">
        <v>706</v>
      </c>
      <c r="B49601" s="35" t="s">
        <v>450</v>
      </c>
      <c r="C49601" s="33">
        <v>6722.9999580399999</v>
      </c>
      <c r="D49601" s="35">
        <v>1277</v>
      </c>
      <c r="E49601" s="35" t="s">
        <v>487</v>
      </c>
      <c r="F49601" s="34">
        <v>2.1249017365573648</v>
      </c>
      <c r="H49601" s="35" t="s">
        <v>459</v>
      </c>
      <c r="I49601" s="35">
        <v>26074</v>
      </c>
      <c r="J49601" s="35">
        <v>20</v>
      </c>
      <c r="K49601" s="35">
        <v>2</v>
      </c>
      <c r="L49601" s="36">
        <v>0.1</v>
      </c>
      <c r="M49601" s="35" t="s">
        <v>474</v>
      </c>
      <c r="N49601" s="39">
        <v>297.48624311803104</v>
      </c>
      <c r="O49601" s="92">
        <v>45169</v>
      </c>
      <c r="P49601" s="92">
        <f t="shared" si="1759"/>
        <v>45151</v>
      </c>
      <c r="Q49601" s="92">
        <f t="shared" si="1760"/>
        <v>45164</v>
      </c>
    </row>
    <row r="49602" spans="1:17" x14ac:dyDescent="0.25">
      <c r="A49602" s="1" t="s">
        <v>705</v>
      </c>
      <c r="B49602" s="35" t="s">
        <v>450</v>
      </c>
      <c r="C49602" s="33">
        <v>53059.00027466</v>
      </c>
      <c r="D49602" s="35">
        <v>20002</v>
      </c>
      <c r="E49602" s="35">
        <v>23</v>
      </c>
      <c r="F49602" s="34">
        <v>3.0962836358636423</v>
      </c>
      <c r="H49602" s="35" t="s">
        <v>455</v>
      </c>
      <c r="I49602" s="35">
        <v>284677</v>
      </c>
      <c r="J49602" s="35">
        <v>185</v>
      </c>
      <c r="K49602" s="35">
        <v>26</v>
      </c>
      <c r="L49602" s="36">
        <v>0.14054054054054055</v>
      </c>
      <c r="M49602" s="35" t="s">
        <v>455</v>
      </c>
      <c r="N49602" s="39">
        <v>348.66846160377543</v>
      </c>
      <c r="O49602" s="92">
        <v>45169</v>
      </c>
      <c r="P49602" s="92">
        <f t="shared" si="1759"/>
        <v>45151</v>
      </c>
      <c r="Q49602" s="92">
        <f t="shared" si="1760"/>
        <v>45164</v>
      </c>
    </row>
    <row r="49603" spans="1:17" x14ac:dyDescent="0.25">
      <c r="A49603" s="1" t="s">
        <v>704</v>
      </c>
      <c r="B49603" s="35" t="s">
        <v>443</v>
      </c>
      <c r="C49603" s="33">
        <v>24244.99987793</v>
      </c>
      <c r="D49603" s="35">
        <v>6765</v>
      </c>
      <c r="E49603" s="35">
        <v>11</v>
      </c>
      <c r="F49603" s="34">
        <v>3.2407271176334973</v>
      </c>
      <c r="H49603" s="35" t="s">
        <v>474</v>
      </c>
      <c r="I49603" s="35">
        <v>118988</v>
      </c>
      <c r="J49603" s="35">
        <v>86</v>
      </c>
      <c r="K49603" s="35">
        <v>14</v>
      </c>
      <c r="L49603" s="36">
        <v>0.16279069767441862</v>
      </c>
      <c r="M49603" s="35" t="s">
        <v>474</v>
      </c>
      <c r="N49603" s="39">
        <v>354.71231360279364</v>
      </c>
      <c r="O49603" s="92">
        <v>45169</v>
      </c>
      <c r="P49603" s="92">
        <f t="shared" si="1759"/>
        <v>45151</v>
      </c>
      <c r="Q49603" s="92">
        <f t="shared" si="1760"/>
        <v>45164</v>
      </c>
    </row>
    <row r="49604" spans="1:17" x14ac:dyDescent="0.25">
      <c r="A49604" s="1" t="s">
        <v>703</v>
      </c>
      <c r="B49604" s="35" t="s">
        <v>447</v>
      </c>
      <c r="C49604" s="33">
        <v>384.99999689999999</v>
      </c>
      <c r="D49604" s="35">
        <v>38</v>
      </c>
      <c r="E49604" s="35">
        <v>0</v>
      </c>
      <c r="F49604" s="34">
        <v>0</v>
      </c>
      <c r="H49604" s="35" t="s">
        <v>459</v>
      </c>
      <c r="I49604" s="35">
        <v>881</v>
      </c>
      <c r="J49604" s="35">
        <v>1</v>
      </c>
      <c r="K49604" s="35">
        <v>0</v>
      </c>
      <c r="L49604" s="36">
        <v>0</v>
      </c>
      <c r="M49604" s="35" t="s">
        <v>459</v>
      </c>
      <c r="N49604" s="39">
        <v>259.74026183167484</v>
      </c>
      <c r="O49604" s="92">
        <v>45169</v>
      </c>
      <c r="P49604" s="92">
        <f t="shared" si="1759"/>
        <v>45151</v>
      </c>
      <c r="Q49604" s="92">
        <f t="shared" si="1760"/>
        <v>45164</v>
      </c>
    </row>
    <row r="49605" spans="1:17" x14ac:dyDescent="0.25">
      <c r="A49605" s="1" t="s">
        <v>702</v>
      </c>
      <c r="B49605" s="35" t="s">
        <v>450</v>
      </c>
      <c r="C49605" s="33">
        <v>9778.9999847399995</v>
      </c>
      <c r="D49605" s="35">
        <v>3768</v>
      </c>
      <c r="E49605" s="35">
        <v>6</v>
      </c>
      <c r="F49605" s="34">
        <v>4.3825690688230763</v>
      </c>
      <c r="H49605" s="35" t="s">
        <v>455</v>
      </c>
      <c r="I49605" s="35">
        <v>58544</v>
      </c>
      <c r="J49605" s="35">
        <v>52</v>
      </c>
      <c r="K49605" s="35">
        <v>6</v>
      </c>
      <c r="L49605" s="36">
        <v>0.11538461538461539</v>
      </c>
      <c r="M49605" s="35" t="s">
        <v>455</v>
      </c>
      <c r="N49605" s="39">
        <v>531.75171368386657</v>
      </c>
      <c r="O49605" s="92">
        <v>45169</v>
      </c>
      <c r="P49605" s="92">
        <f t="shared" si="1759"/>
        <v>45151</v>
      </c>
      <c r="Q49605" s="92">
        <f t="shared" si="1760"/>
        <v>45164</v>
      </c>
    </row>
    <row r="49606" spans="1:17" x14ac:dyDescent="0.25">
      <c r="A49606" s="1" t="s">
        <v>701</v>
      </c>
      <c r="B49606" s="35" t="s">
        <v>441</v>
      </c>
      <c r="C49606" s="33">
        <v>30378.999893190001</v>
      </c>
      <c r="D49606" s="35">
        <v>8773</v>
      </c>
      <c r="E49606" s="35">
        <v>26</v>
      </c>
      <c r="F49606" s="34">
        <v>6.1132455435413098</v>
      </c>
      <c r="H49606" s="35" t="s">
        <v>474</v>
      </c>
      <c r="I49606" s="35">
        <v>145804</v>
      </c>
      <c r="J49606" s="35">
        <v>238</v>
      </c>
      <c r="K49606" s="35">
        <v>29</v>
      </c>
      <c r="L49606" s="36">
        <v>0.12184873949579832</v>
      </c>
      <c r="M49606" s="35" t="s">
        <v>474</v>
      </c>
      <c r="N49606" s="39">
        <v>783.43592888767864</v>
      </c>
      <c r="O49606" s="92">
        <v>45169</v>
      </c>
      <c r="P49606" s="92">
        <f t="shared" si="1759"/>
        <v>45151</v>
      </c>
      <c r="Q49606" s="92">
        <f t="shared" si="1760"/>
        <v>45164</v>
      </c>
    </row>
    <row r="49607" spans="1:17" x14ac:dyDescent="0.25">
      <c r="A49607" s="1" t="s">
        <v>700</v>
      </c>
      <c r="B49607" s="35" t="s">
        <v>441</v>
      </c>
      <c r="C49607" s="33">
        <v>13831.000015260001</v>
      </c>
      <c r="D49607" s="35">
        <v>3745</v>
      </c>
      <c r="E49607" s="35" t="s">
        <v>487</v>
      </c>
      <c r="F49607" s="34">
        <v>2.0657529130146179</v>
      </c>
      <c r="H49607" s="35" t="s">
        <v>474</v>
      </c>
      <c r="I49607" s="35">
        <v>66725</v>
      </c>
      <c r="J49607" s="35">
        <v>54</v>
      </c>
      <c r="K49607" s="35">
        <v>4</v>
      </c>
      <c r="L49607" s="36">
        <v>7.407407407407407E-2</v>
      </c>
      <c r="M49607" s="35" t="s">
        <v>474</v>
      </c>
      <c r="N49607" s="39">
        <v>390.42730055976278</v>
      </c>
      <c r="O49607" s="92">
        <v>45169</v>
      </c>
      <c r="P49607" s="92">
        <f t="shared" si="1759"/>
        <v>45151</v>
      </c>
      <c r="Q49607" s="92">
        <f t="shared" si="1760"/>
        <v>45164</v>
      </c>
    </row>
    <row r="49608" spans="1:17" x14ac:dyDescent="0.25">
      <c r="A49608" s="1" t="s">
        <v>699</v>
      </c>
      <c r="B49608" s="35" t="s">
        <v>444</v>
      </c>
      <c r="C49608" s="33">
        <v>8460.00005341</v>
      </c>
      <c r="D49608" s="35">
        <v>1596</v>
      </c>
      <c r="E49608" s="35" t="s">
        <v>487</v>
      </c>
      <c r="F49608" s="34">
        <v>2.532928048851979</v>
      </c>
      <c r="H49608" s="35" t="s">
        <v>474</v>
      </c>
      <c r="I49608" s="35">
        <v>35988</v>
      </c>
      <c r="J49608" s="35">
        <v>32</v>
      </c>
      <c r="K49608" s="35">
        <v>3</v>
      </c>
      <c r="L49608" s="36">
        <v>9.375E-2</v>
      </c>
      <c r="M49608" s="35" t="s">
        <v>474</v>
      </c>
      <c r="N49608" s="39">
        <v>378.25058862856218</v>
      </c>
      <c r="O49608" s="92">
        <v>45169</v>
      </c>
      <c r="P49608" s="92">
        <f t="shared" si="1759"/>
        <v>45151</v>
      </c>
      <c r="Q49608" s="92">
        <f t="shared" si="1760"/>
        <v>45164</v>
      </c>
    </row>
    <row r="49609" spans="1:17" x14ac:dyDescent="0.25">
      <c r="A49609" s="1" t="s">
        <v>698</v>
      </c>
      <c r="B49609" s="35" t="s">
        <v>441</v>
      </c>
      <c r="C49609" s="33">
        <v>3174.0000066799998</v>
      </c>
      <c r="D49609" s="35">
        <v>744</v>
      </c>
      <c r="E49609" s="35">
        <v>0</v>
      </c>
      <c r="F49609" s="34">
        <v>0</v>
      </c>
      <c r="H49609" s="35" t="s">
        <v>455</v>
      </c>
      <c r="I49609" s="35">
        <v>12785</v>
      </c>
      <c r="J49609" s="35">
        <v>6</v>
      </c>
      <c r="K49609" s="35">
        <v>0</v>
      </c>
      <c r="L49609" s="36">
        <v>0</v>
      </c>
      <c r="M49609" s="35" t="s">
        <v>455</v>
      </c>
      <c r="N49609" s="39">
        <v>189.03591642635166</v>
      </c>
      <c r="O49609" s="92">
        <v>45169</v>
      </c>
      <c r="P49609" s="92">
        <f t="shared" si="1759"/>
        <v>45151</v>
      </c>
      <c r="Q49609" s="92">
        <f t="shared" si="1760"/>
        <v>45164</v>
      </c>
    </row>
    <row r="49610" spans="1:17" x14ac:dyDescent="0.25">
      <c r="A49610" s="1" t="s">
        <v>697</v>
      </c>
      <c r="B49610" s="35" t="s">
        <v>444</v>
      </c>
      <c r="C49610" s="33">
        <v>28630.000030520001</v>
      </c>
      <c r="D49610" s="35">
        <v>7296</v>
      </c>
      <c r="E49610" s="35">
        <v>14</v>
      </c>
      <c r="F49610" s="34">
        <v>3.4928396749353312</v>
      </c>
      <c r="H49610" s="35" t="s">
        <v>474</v>
      </c>
      <c r="I49610" s="35">
        <v>220026</v>
      </c>
      <c r="J49610" s="35">
        <v>132</v>
      </c>
      <c r="K49610" s="35">
        <v>15</v>
      </c>
      <c r="L49610" s="36">
        <v>0.11363636363636363</v>
      </c>
      <c r="M49610" s="35" t="s">
        <v>474</v>
      </c>
      <c r="N49610" s="39">
        <v>461.05483709146375</v>
      </c>
      <c r="O49610" s="92">
        <v>45169</v>
      </c>
      <c r="P49610" s="92">
        <f t="shared" si="1759"/>
        <v>45151</v>
      </c>
      <c r="Q49610" s="92">
        <f t="shared" si="1760"/>
        <v>45164</v>
      </c>
    </row>
    <row r="49611" spans="1:17" x14ac:dyDescent="0.25">
      <c r="A49611" s="1" t="s">
        <v>696</v>
      </c>
      <c r="B49611" s="35" t="s">
        <v>449</v>
      </c>
      <c r="C49611" s="33">
        <v>118.00000101000001</v>
      </c>
      <c r="D49611" s="35">
        <v>17</v>
      </c>
      <c r="E49611" s="35">
        <v>0</v>
      </c>
      <c r="F49611" s="34">
        <v>0</v>
      </c>
      <c r="H49611" s="35" t="s">
        <v>459</v>
      </c>
      <c r="I49611" s="35">
        <v>275</v>
      </c>
      <c r="J49611" s="35">
        <v>0</v>
      </c>
      <c r="K49611" s="35">
        <v>0</v>
      </c>
      <c r="L49611" s="36">
        <v>0</v>
      </c>
      <c r="M49611" s="35" t="s">
        <v>459</v>
      </c>
      <c r="N49611" s="39">
        <v>0</v>
      </c>
      <c r="O49611" s="92">
        <v>45169</v>
      </c>
      <c r="P49611" s="92">
        <f t="shared" si="1759"/>
        <v>45151</v>
      </c>
      <c r="Q49611" s="92">
        <f t="shared" si="1760"/>
        <v>45164</v>
      </c>
    </row>
    <row r="49612" spans="1:17" x14ac:dyDescent="0.25">
      <c r="A49612" s="1" t="s">
        <v>695</v>
      </c>
      <c r="B49612" s="35" t="s">
        <v>448</v>
      </c>
      <c r="C49612" s="33">
        <v>8149.9999351500001</v>
      </c>
      <c r="D49612" s="35">
        <v>2345</v>
      </c>
      <c r="E49612" s="35">
        <v>6</v>
      </c>
      <c r="F49612" s="34">
        <v>5.2585451776882834</v>
      </c>
      <c r="H49612" s="35" t="s">
        <v>459</v>
      </c>
      <c r="I49612" s="35">
        <v>37865</v>
      </c>
      <c r="J49612" s="35">
        <v>80</v>
      </c>
      <c r="K49612" s="35">
        <v>6</v>
      </c>
      <c r="L49612" s="36">
        <v>7.4999999999999997E-2</v>
      </c>
      <c r="M49612" s="35" t="s">
        <v>455</v>
      </c>
      <c r="N49612" s="39">
        <v>981.59509983514624</v>
      </c>
      <c r="O49612" s="92">
        <v>45169</v>
      </c>
      <c r="P49612" s="92">
        <f t="shared" si="1759"/>
        <v>45151</v>
      </c>
      <c r="Q49612" s="92">
        <f t="shared" si="1760"/>
        <v>45164</v>
      </c>
    </row>
    <row r="49613" spans="1:17" x14ac:dyDescent="0.25">
      <c r="A49613" s="1" t="s">
        <v>694</v>
      </c>
      <c r="B49613" s="35" t="s">
        <v>449</v>
      </c>
      <c r="C49613" s="33">
        <v>8580.0000076300003</v>
      </c>
      <c r="D49613" s="35">
        <v>1868</v>
      </c>
      <c r="E49613" s="35" t="s">
        <v>487</v>
      </c>
      <c r="F49613" s="34">
        <v>3.3300033270420331</v>
      </c>
      <c r="H49613" s="35" t="s">
        <v>474</v>
      </c>
      <c r="I49613" s="35">
        <v>48035</v>
      </c>
      <c r="J49613" s="35">
        <v>76</v>
      </c>
      <c r="K49613" s="35">
        <v>4</v>
      </c>
      <c r="L49613" s="36">
        <v>5.2631578947368418E-2</v>
      </c>
      <c r="M49613" s="35" t="s">
        <v>474</v>
      </c>
      <c r="N49613" s="39">
        <v>885.78088499318085</v>
      </c>
      <c r="O49613" s="92">
        <v>45169</v>
      </c>
      <c r="P49613" s="92">
        <f t="shared" si="1759"/>
        <v>45151</v>
      </c>
      <c r="Q49613" s="92">
        <f t="shared" si="1760"/>
        <v>45164</v>
      </c>
    </row>
    <row r="49614" spans="1:17" x14ac:dyDescent="0.25">
      <c r="A49614" s="1" t="s">
        <v>693</v>
      </c>
      <c r="B49614" s="35" t="s">
        <v>453</v>
      </c>
      <c r="C49614" s="33">
        <v>1094.99999619</v>
      </c>
      <c r="D49614" s="35">
        <v>152</v>
      </c>
      <c r="E49614" s="35">
        <v>0</v>
      </c>
      <c r="F49614" s="34">
        <v>0</v>
      </c>
      <c r="H49614" s="35" t="s">
        <v>455</v>
      </c>
      <c r="I49614" s="35">
        <v>4355</v>
      </c>
      <c r="J49614" s="35">
        <v>3</v>
      </c>
      <c r="K49614" s="35">
        <v>0</v>
      </c>
      <c r="L49614" s="36">
        <v>0</v>
      </c>
      <c r="M49614" s="35" t="s">
        <v>455</v>
      </c>
      <c r="N49614" s="39">
        <v>273.97260369300056</v>
      </c>
      <c r="O49614" s="92">
        <v>45169</v>
      </c>
      <c r="P49614" s="92">
        <f t="shared" si="1759"/>
        <v>45151</v>
      </c>
      <c r="Q49614" s="92">
        <f t="shared" si="1760"/>
        <v>45164</v>
      </c>
    </row>
    <row r="49615" spans="1:17" x14ac:dyDescent="0.25">
      <c r="A49615" s="1" t="s">
        <v>692</v>
      </c>
      <c r="B49615" s="35" t="s">
        <v>448</v>
      </c>
      <c r="C49615" s="33">
        <v>818.99999522999997</v>
      </c>
      <c r="D49615" s="35">
        <v>99</v>
      </c>
      <c r="E49615" s="35">
        <v>0</v>
      </c>
      <c r="F49615" s="34">
        <v>0</v>
      </c>
      <c r="H49615" s="35" t="s">
        <v>459</v>
      </c>
      <c r="I49615" s="35">
        <v>1610</v>
      </c>
      <c r="J49615" s="35">
        <v>0</v>
      </c>
      <c r="K49615" s="35">
        <v>0</v>
      </c>
      <c r="L49615" s="36">
        <v>0</v>
      </c>
      <c r="M49615" s="35" t="s">
        <v>459</v>
      </c>
      <c r="N49615" s="39">
        <v>0</v>
      </c>
      <c r="O49615" s="92">
        <v>45169</v>
      </c>
      <c r="P49615" s="92">
        <f t="shared" ref="P49615:P49678" si="1761">O49615-18</f>
        <v>45151</v>
      </c>
      <c r="Q49615" s="92">
        <f t="shared" ref="Q49615:Q49678" si="1762">O49615-5</f>
        <v>45164</v>
      </c>
    </row>
    <row r="49616" spans="1:17" x14ac:dyDescent="0.25">
      <c r="A49616" s="1" t="s">
        <v>691</v>
      </c>
      <c r="B49616" s="35" t="s">
        <v>453</v>
      </c>
      <c r="C49616" s="33">
        <v>159.99999973000001</v>
      </c>
      <c r="D49616" s="35">
        <v>23</v>
      </c>
      <c r="E49616" s="35">
        <v>0</v>
      </c>
      <c r="F49616" s="34">
        <v>0</v>
      </c>
      <c r="H49616" s="35" t="s">
        <v>459</v>
      </c>
      <c r="I49616" s="35">
        <v>216</v>
      </c>
      <c r="J49616" s="35">
        <v>0</v>
      </c>
      <c r="K49616" s="35">
        <v>0</v>
      </c>
      <c r="L49616" s="36">
        <v>0</v>
      </c>
      <c r="M49616" s="35" t="s">
        <v>459</v>
      </c>
      <c r="N49616" s="39">
        <v>0</v>
      </c>
      <c r="O49616" s="92">
        <v>45169</v>
      </c>
      <c r="P49616" s="92">
        <f t="shared" si="1761"/>
        <v>45151</v>
      </c>
      <c r="Q49616" s="92">
        <f t="shared" si="1762"/>
        <v>45164</v>
      </c>
    </row>
    <row r="49617" spans="1:17" x14ac:dyDescent="0.25">
      <c r="A49617" s="1" t="s">
        <v>690</v>
      </c>
      <c r="B49617" s="35" t="s">
        <v>450</v>
      </c>
      <c r="C49617" s="33">
        <v>3333.9999809300002</v>
      </c>
      <c r="D49617" s="35">
        <v>881</v>
      </c>
      <c r="E49617" s="35" t="s">
        <v>487</v>
      </c>
      <c r="F49617" s="34">
        <v>2.1424286693801013</v>
      </c>
      <c r="H49617" s="35" t="s">
        <v>455</v>
      </c>
      <c r="I49617" s="35">
        <v>22044</v>
      </c>
      <c r="J49617" s="35">
        <v>12</v>
      </c>
      <c r="K49617" s="35">
        <v>1</v>
      </c>
      <c r="L49617" s="36">
        <v>8.3333333333333329E-2</v>
      </c>
      <c r="M49617" s="35" t="s">
        <v>455</v>
      </c>
      <c r="N49617" s="39">
        <v>359.92801645585695</v>
      </c>
      <c r="O49617" s="92">
        <v>45169</v>
      </c>
      <c r="P49617" s="92">
        <f t="shared" si="1761"/>
        <v>45151</v>
      </c>
      <c r="Q49617" s="92">
        <f t="shared" si="1762"/>
        <v>45164</v>
      </c>
    </row>
    <row r="49618" spans="1:17" x14ac:dyDescent="0.25">
      <c r="A49618" s="1" t="s">
        <v>445</v>
      </c>
      <c r="B49618" s="35" t="s">
        <v>445</v>
      </c>
      <c r="C49618" s="33">
        <v>14255.000038149999</v>
      </c>
      <c r="D49618" s="35">
        <v>4051</v>
      </c>
      <c r="E49618" s="35">
        <v>14</v>
      </c>
      <c r="F49618" s="34">
        <v>7.0150824084443775</v>
      </c>
      <c r="H49618" s="35" t="s">
        <v>474</v>
      </c>
      <c r="I49618" s="35">
        <v>58150</v>
      </c>
      <c r="J49618" s="35">
        <v>133</v>
      </c>
      <c r="K49618" s="35">
        <v>14</v>
      </c>
      <c r="L49618" s="36">
        <v>0.10526315789473684</v>
      </c>
      <c r="M49618" s="35" t="s">
        <v>474</v>
      </c>
      <c r="N49618" s="39">
        <v>933.00596032310227</v>
      </c>
      <c r="O49618" s="92">
        <v>45169</v>
      </c>
      <c r="P49618" s="92">
        <f t="shared" si="1761"/>
        <v>45151</v>
      </c>
      <c r="Q49618" s="92">
        <f t="shared" si="1762"/>
        <v>45164</v>
      </c>
    </row>
    <row r="49619" spans="1:17" x14ac:dyDescent="0.25">
      <c r="A49619" s="1" t="s">
        <v>689</v>
      </c>
      <c r="B49619" s="35" t="s">
        <v>446</v>
      </c>
      <c r="C49619" s="33">
        <v>37006.000030520001</v>
      </c>
      <c r="D49619" s="35">
        <v>7995</v>
      </c>
      <c r="E49619" s="35">
        <v>16</v>
      </c>
      <c r="F49619" s="34">
        <v>3.0883022804804434</v>
      </c>
      <c r="H49619" s="35" t="s">
        <v>474</v>
      </c>
      <c r="I49619" s="35">
        <v>223260</v>
      </c>
      <c r="J49619" s="35">
        <v>135</v>
      </c>
      <c r="K49619" s="35">
        <v>17</v>
      </c>
      <c r="L49619" s="36">
        <v>0.12592592592592591</v>
      </c>
      <c r="M49619" s="35" t="s">
        <v>474</v>
      </c>
      <c r="N49619" s="39">
        <v>364.80570688175237</v>
      </c>
      <c r="O49619" s="92">
        <v>45169</v>
      </c>
      <c r="P49619" s="92">
        <f t="shared" si="1761"/>
        <v>45151</v>
      </c>
      <c r="Q49619" s="92">
        <f t="shared" si="1762"/>
        <v>45164</v>
      </c>
    </row>
    <row r="49620" spans="1:17" x14ac:dyDescent="0.25">
      <c r="A49620" s="1" t="s">
        <v>688</v>
      </c>
      <c r="B49620" s="35" t="s">
        <v>444</v>
      </c>
      <c r="C49620" s="33">
        <v>32090.999816889998</v>
      </c>
      <c r="D49620" s="35">
        <v>7004</v>
      </c>
      <c r="E49620" s="35">
        <v>10</v>
      </c>
      <c r="F49620" s="34">
        <v>2.2258132135533355</v>
      </c>
      <c r="H49620" s="35" t="s">
        <v>455</v>
      </c>
      <c r="I49620" s="35">
        <v>239169</v>
      </c>
      <c r="J49620" s="35">
        <v>143</v>
      </c>
      <c r="K49620" s="35">
        <v>15</v>
      </c>
      <c r="L49620" s="36">
        <v>0.1048951048951049</v>
      </c>
      <c r="M49620" s="35" t="s">
        <v>455</v>
      </c>
      <c r="N49620" s="39">
        <v>445.60780535337778</v>
      </c>
      <c r="O49620" s="92">
        <v>45169</v>
      </c>
      <c r="P49620" s="92">
        <f t="shared" si="1761"/>
        <v>45151</v>
      </c>
      <c r="Q49620" s="92">
        <f t="shared" si="1762"/>
        <v>45164</v>
      </c>
    </row>
    <row r="49621" spans="1:17" x14ac:dyDescent="0.25">
      <c r="A49621" s="1" t="s">
        <v>687</v>
      </c>
      <c r="B49621" s="35" t="s">
        <v>453</v>
      </c>
      <c r="C49621" s="33">
        <v>250.00000166999999</v>
      </c>
      <c r="D49621" s="35">
        <v>33</v>
      </c>
      <c r="E49621" s="35">
        <v>0</v>
      </c>
      <c r="F49621" s="34">
        <v>0</v>
      </c>
      <c r="H49621" s="35" t="s">
        <v>459</v>
      </c>
      <c r="I49621" s="35">
        <v>510</v>
      </c>
      <c r="J49621" s="35">
        <v>0</v>
      </c>
      <c r="K49621" s="35">
        <v>0</v>
      </c>
      <c r="L49621" s="36">
        <v>0</v>
      </c>
      <c r="M49621" s="35" t="s">
        <v>459</v>
      </c>
      <c r="N49621" s="39">
        <v>0</v>
      </c>
      <c r="O49621" s="92">
        <v>45169</v>
      </c>
      <c r="P49621" s="92">
        <f t="shared" si="1761"/>
        <v>45151</v>
      </c>
      <c r="Q49621" s="92">
        <f t="shared" si="1762"/>
        <v>45164</v>
      </c>
    </row>
    <row r="49622" spans="1:17" x14ac:dyDescent="0.25">
      <c r="A49622" s="1" t="s">
        <v>686</v>
      </c>
      <c r="B49622" s="35" t="s">
        <v>452</v>
      </c>
      <c r="C49622" s="33">
        <v>101079.00042724999</v>
      </c>
      <c r="D49622" s="35">
        <v>39821</v>
      </c>
      <c r="E49622" s="35">
        <v>58</v>
      </c>
      <c r="F49622" s="34">
        <v>4.0986328766071427</v>
      </c>
      <c r="H49622" s="35" t="s">
        <v>474</v>
      </c>
      <c r="I49622" s="35">
        <v>517750</v>
      </c>
      <c r="J49622" s="35">
        <v>470</v>
      </c>
      <c r="K49622" s="35">
        <v>58</v>
      </c>
      <c r="L49622" s="36">
        <v>0.12340425531914893</v>
      </c>
      <c r="M49622" s="35" t="s">
        <v>474</v>
      </c>
      <c r="N49622" s="39">
        <v>464.98283324267243</v>
      </c>
      <c r="O49622" s="92">
        <v>45169</v>
      </c>
      <c r="P49622" s="92">
        <f t="shared" si="1761"/>
        <v>45151</v>
      </c>
      <c r="Q49622" s="92">
        <f t="shared" si="1762"/>
        <v>45164</v>
      </c>
    </row>
    <row r="49623" spans="1:17" x14ac:dyDescent="0.25">
      <c r="A49623" s="1" t="s">
        <v>685</v>
      </c>
      <c r="B49623" s="35" t="s">
        <v>441</v>
      </c>
      <c r="C49623" s="33">
        <v>996.00000166999996</v>
      </c>
      <c r="D49623" s="35">
        <v>164</v>
      </c>
      <c r="E49623" s="35" t="s">
        <v>487</v>
      </c>
      <c r="F49623" s="34">
        <v>7.171543304097054</v>
      </c>
      <c r="H49623" s="35" t="s">
        <v>474</v>
      </c>
      <c r="I49623" s="35">
        <v>3594</v>
      </c>
      <c r="J49623" s="35">
        <v>4</v>
      </c>
      <c r="K49623" s="35">
        <v>1</v>
      </c>
      <c r="L49623" s="36">
        <v>0.25</v>
      </c>
      <c r="M49623" s="35" t="s">
        <v>474</v>
      </c>
      <c r="N49623" s="39">
        <v>401.606425029435</v>
      </c>
      <c r="O49623" s="92">
        <v>45169</v>
      </c>
      <c r="P49623" s="92">
        <f t="shared" si="1761"/>
        <v>45151</v>
      </c>
      <c r="Q49623" s="92">
        <f t="shared" si="1762"/>
        <v>45164</v>
      </c>
    </row>
    <row r="49624" spans="1:17" x14ac:dyDescent="0.25">
      <c r="A49624" s="1" t="s">
        <v>684</v>
      </c>
      <c r="B49624" s="35" t="s">
        <v>453</v>
      </c>
      <c r="C49624" s="33">
        <v>1528.00000381</v>
      </c>
      <c r="D49624" s="35">
        <v>221</v>
      </c>
      <c r="E49624" s="35" t="s">
        <v>487</v>
      </c>
      <c r="F49624" s="34">
        <v>9.3492894306894581</v>
      </c>
      <c r="H49624" s="35" t="s">
        <v>459</v>
      </c>
      <c r="I49624" s="35">
        <v>4865</v>
      </c>
      <c r="J49624" s="35">
        <v>13</v>
      </c>
      <c r="K49624" s="35">
        <v>2</v>
      </c>
      <c r="L49624" s="36">
        <v>0.15384615384615385</v>
      </c>
      <c r="M49624" s="35" t="s">
        <v>455</v>
      </c>
      <c r="N49624" s="39">
        <v>850.78533819274071</v>
      </c>
      <c r="O49624" s="92">
        <v>45169</v>
      </c>
      <c r="P49624" s="92">
        <f t="shared" si="1761"/>
        <v>45151</v>
      </c>
      <c r="Q49624" s="92">
        <f t="shared" si="1762"/>
        <v>45164</v>
      </c>
    </row>
    <row r="49625" spans="1:17" x14ac:dyDescent="0.25">
      <c r="A49625" s="1" t="s">
        <v>683</v>
      </c>
      <c r="B49625" s="35" t="s">
        <v>449</v>
      </c>
      <c r="C49625" s="33">
        <v>982.99999880999997</v>
      </c>
      <c r="D49625" s="35">
        <v>157</v>
      </c>
      <c r="E49625" s="35">
        <v>0</v>
      </c>
      <c r="F49625" s="34">
        <v>0</v>
      </c>
      <c r="H49625" s="35" t="s">
        <v>459</v>
      </c>
      <c r="I49625" s="35">
        <v>4364</v>
      </c>
      <c r="J49625" s="35">
        <v>2</v>
      </c>
      <c r="K49625" s="35">
        <v>0</v>
      </c>
      <c r="L49625" s="36">
        <v>0</v>
      </c>
      <c r="M49625" s="35" t="s">
        <v>459</v>
      </c>
      <c r="N49625" s="39">
        <v>203.45879983938553</v>
      </c>
      <c r="O49625" s="92">
        <v>45169</v>
      </c>
      <c r="P49625" s="92">
        <f t="shared" si="1761"/>
        <v>45151</v>
      </c>
      <c r="Q49625" s="92">
        <f t="shared" si="1762"/>
        <v>45164</v>
      </c>
    </row>
    <row r="49626" spans="1:17" x14ac:dyDescent="0.25">
      <c r="A49626" s="1" t="s">
        <v>682</v>
      </c>
      <c r="B49626" s="35" t="s">
        <v>450</v>
      </c>
      <c r="C49626" s="33">
        <v>6716.0000381500004</v>
      </c>
      <c r="D49626" s="35">
        <v>1071</v>
      </c>
      <c r="E49626" s="35" t="s">
        <v>487</v>
      </c>
      <c r="F49626" s="34">
        <v>1.0635582344077421</v>
      </c>
      <c r="H49626" s="35" t="s">
        <v>459</v>
      </c>
      <c r="I49626" s="35">
        <v>30807</v>
      </c>
      <c r="J49626" s="35">
        <v>26</v>
      </c>
      <c r="K49626" s="35">
        <v>2</v>
      </c>
      <c r="L49626" s="36">
        <v>7.6923076923076927E-2</v>
      </c>
      <c r="M49626" s="35" t="s">
        <v>455</v>
      </c>
      <c r="N49626" s="39">
        <v>387.13519732441813</v>
      </c>
      <c r="O49626" s="92">
        <v>45169</v>
      </c>
      <c r="P49626" s="92">
        <f t="shared" si="1761"/>
        <v>45151</v>
      </c>
      <c r="Q49626" s="92">
        <f t="shared" si="1762"/>
        <v>45164</v>
      </c>
    </row>
    <row r="49627" spans="1:17" x14ac:dyDescent="0.25">
      <c r="A49627" s="1" t="s">
        <v>681</v>
      </c>
      <c r="B49627" s="35" t="s">
        <v>450</v>
      </c>
      <c r="C49627" s="33">
        <v>18288.999984739999</v>
      </c>
      <c r="D49627" s="35">
        <v>3212</v>
      </c>
      <c r="E49627" s="35">
        <v>7</v>
      </c>
      <c r="F49627" s="34">
        <v>2.7338837575438277</v>
      </c>
      <c r="H49627" s="35" t="s">
        <v>474</v>
      </c>
      <c r="I49627" s="35">
        <v>86093</v>
      </c>
      <c r="J49627" s="35">
        <v>70</v>
      </c>
      <c r="K49627" s="35">
        <v>7</v>
      </c>
      <c r="L49627" s="36">
        <v>0.1</v>
      </c>
      <c r="M49627" s="35" t="s">
        <v>474</v>
      </c>
      <c r="N49627" s="39">
        <v>382.74372605613587</v>
      </c>
      <c r="O49627" s="92">
        <v>45169</v>
      </c>
      <c r="P49627" s="92">
        <f t="shared" si="1761"/>
        <v>45151</v>
      </c>
      <c r="Q49627" s="92">
        <f t="shared" si="1762"/>
        <v>45164</v>
      </c>
    </row>
    <row r="49628" spans="1:17" x14ac:dyDescent="0.25">
      <c r="A49628" s="1" t="s">
        <v>680</v>
      </c>
      <c r="B49628" s="35" t="s">
        <v>446</v>
      </c>
      <c r="C49628" s="33">
        <v>88923.000366210006</v>
      </c>
      <c r="D49628" s="35">
        <v>18714</v>
      </c>
      <c r="E49628" s="35">
        <v>41</v>
      </c>
      <c r="F49628" s="34">
        <v>3.293379009379739</v>
      </c>
      <c r="H49628" s="35" t="s">
        <v>474</v>
      </c>
      <c r="I49628" s="35">
        <v>1044525</v>
      </c>
      <c r="J49628" s="35">
        <v>416</v>
      </c>
      <c r="K49628" s="35">
        <v>45</v>
      </c>
      <c r="L49628" s="36">
        <v>0.10817307692307693</v>
      </c>
      <c r="M49628" s="35" t="s">
        <v>474</v>
      </c>
      <c r="N49628" s="39">
        <v>467.82047196652672</v>
      </c>
      <c r="O49628" s="92">
        <v>45169</v>
      </c>
      <c r="P49628" s="92">
        <f t="shared" si="1761"/>
        <v>45151</v>
      </c>
      <c r="Q49628" s="92">
        <f t="shared" si="1762"/>
        <v>45164</v>
      </c>
    </row>
    <row r="49629" spans="1:17" x14ac:dyDescent="0.25">
      <c r="A49629" s="1" t="s">
        <v>444</v>
      </c>
      <c r="B49629" s="35" t="s">
        <v>444</v>
      </c>
      <c r="C49629" s="33">
        <v>11662.0001297</v>
      </c>
      <c r="D49629" s="35">
        <v>2474</v>
      </c>
      <c r="E49629" s="35" t="s">
        <v>487</v>
      </c>
      <c r="F49629" s="34">
        <v>1.8374696613146644</v>
      </c>
      <c r="H49629" s="35" t="s">
        <v>474</v>
      </c>
      <c r="I49629" s="35">
        <v>47458</v>
      </c>
      <c r="J49629" s="35">
        <v>44</v>
      </c>
      <c r="K49629" s="35">
        <v>6</v>
      </c>
      <c r="L49629" s="36">
        <v>0.13636363636363635</v>
      </c>
      <c r="M49629" s="35" t="s">
        <v>474</v>
      </c>
      <c r="N49629" s="39">
        <v>377.29377045661101</v>
      </c>
      <c r="O49629" s="92">
        <v>45169</v>
      </c>
      <c r="P49629" s="92">
        <f t="shared" si="1761"/>
        <v>45151</v>
      </c>
      <c r="Q49629" s="92">
        <f t="shared" si="1762"/>
        <v>45164</v>
      </c>
    </row>
    <row r="49630" spans="1:17" x14ac:dyDescent="0.25">
      <c r="A49630" s="1" t="s">
        <v>679</v>
      </c>
      <c r="B49630" s="35" t="s">
        <v>453</v>
      </c>
      <c r="C49630" s="33">
        <v>12961.000015260001</v>
      </c>
      <c r="D49630" s="35">
        <v>3755</v>
      </c>
      <c r="E49630" s="35">
        <v>9</v>
      </c>
      <c r="F49630" s="34">
        <v>4.9599347434631342</v>
      </c>
      <c r="H49630" s="35" t="s">
        <v>474</v>
      </c>
      <c r="I49630" s="35">
        <v>95466</v>
      </c>
      <c r="J49630" s="35">
        <v>195</v>
      </c>
      <c r="K49630" s="35">
        <v>9</v>
      </c>
      <c r="L49630" s="36">
        <v>4.6153846153846156E-2</v>
      </c>
      <c r="M49630" s="35" t="s">
        <v>474</v>
      </c>
      <c r="N49630" s="39">
        <v>1504.5135388504839</v>
      </c>
      <c r="O49630" s="92">
        <v>45169</v>
      </c>
      <c r="P49630" s="92">
        <f t="shared" si="1761"/>
        <v>45151</v>
      </c>
      <c r="Q49630" s="92">
        <f t="shared" si="1762"/>
        <v>45164</v>
      </c>
    </row>
    <row r="49631" spans="1:17" x14ac:dyDescent="0.25">
      <c r="A49631" s="1" t="s">
        <v>678</v>
      </c>
      <c r="B49631" s="35" t="s">
        <v>450</v>
      </c>
      <c r="C49631" s="33">
        <v>30914.999969479999</v>
      </c>
      <c r="D49631" s="35">
        <v>8819</v>
      </c>
      <c r="E49631" s="35">
        <v>18</v>
      </c>
      <c r="F49631" s="34">
        <v>4.1588687917954799</v>
      </c>
      <c r="H49631" s="35" t="s">
        <v>455</v>
      </c>
      <c r="I49631" s="35">
        <v>296235</v>
      </c>
      <c r="J49631" s="35">
        <v>114</v>
      </c>
      <c r="K49631" s="35">
        <v>19</v>
      </c>
      <c r="L49631" s="36">
        <v>0.16666666666666666</v>
      </c>
      <c r="M49631" s="35" t="s">
        <v>474</v>
      </c>
      <c r="N49631" s="39">
        <v>368.75303287253251</v>
      </c>
      <c r="O49631" s="92">
        <v>45169</v>
      </c>
      <c r="P49631" s="92">
        <f t="shared" si="1761"/>
        <v>45151</v>
      </c>
      <c r="Q49631" s="92">
        <f t="shared" si="1762"/>
        <v>45164</v>
      </c>
    </row>
    <row r="49632" spans="1:17" x14ac:dyDescent="0.25">
      <c r="A49632" s="1" t="s">
        <v>677</v>
      </c>
      <c r="B49632" s="35" t="s">
        <v>452</v>
      </c>
      <c r="C49632" s="33">
        <v>30833.999816889998</v>
      </c>
      <c r="D49632" s="35">
        <v>7174</v>
      </c>
      <c r="E49632" s="35">
        <v>14</v>
      </c>
      <c r="F49632" s="34">
        <v>3.2431731398410011</v>
      </c>
      <c r="H49632" s="35" t="s">
        <v>459</v>
      </c>
      <c r="I49632" s="35">
        <v>115816</v>
      </c>
      <c r="J49632" s="35">
        <v>63</v>
      </c>
      <c r="K49632" s="35">
        <v>14</v>
      </c>
      <c r="L49632" s="36">
        <v>0.22222222222222221</v>
      </c>
      <c r="M49632" s="35" t="s">
        <v>455</v>
      </c>
      <c r="N49632" s="39">
        <v>204.31990780998308</v>
      </c>
      <c r="O49632" s="92">
        <v>45169</v>
      </c>
      <c r="P49632" s="92">
        <f t="shared" si="1761"/>
        <v>45151</v>
      </c>
      <c r="Q49632" s="92">
        <f t="shared" si="1762"/>
        <v>45164</v>
      </c>
    </row>
    <row r="49633" spans="1:17" x14ac:dyDescent="0.25">
      <c r="A49633" s="1" t="s">
        <v>676</v>
      </c>
      <c r="B49633" s="35" t="s">
        <v>441</v>
      </c>
      <c r="C49633" s="33">
        <v>4735.0000076300003</v>
      </c>
      <c r="D49633" s="35">
        <v>1054</v>
      </c>
      <c r="E49633" s="35" t="s">
        <v>487</v>
      </c>
      <c r="F49633" s="34">
        <v>1.5085231533996011</v>
      </c>
      <c r="H49633" s="35" t="s">
        <v>455</v>
      </c>
      <c r="I49633" s="35">
        <v>19525</v>
      </c>
      <c r="J49633" s="35">
        <v>21</v>
      </c>
      <c r="K49633" s="35">
        <v>1</v>
      </c>
      <c r="L49633" s="36">
        <v>4.7619047619047616E-2</v>
      </c>
      <c r="M49633" s="35" t="s">
        <v>455</v>
      </c>
      <c r="N49633" s="39">
        <v>443.50580709948269</v>
      </c>
      <c r="O49633" s="92">
        <v>45169</v>
      </c>
      <c r="P49633" s="92">
        <f t="shared" si="1761"/>
        <v>45151</v>
      </c>
      <c r="Q49633" s="92">
        <f t="shared" si="1762"/>
        <v>45164</v>
      </c>
    </row>
    <row r="49634" spans="1:17" x14ac:dyDescent="0.25">
      <c r="A49634" s="1" t="s">
        <v>675</v>
      </c>
      <c r="B49634" s="35" t="s">
        <v>446</v>
      </c>
      <c r="C49634" s="33">
        <v>15553.99993134</v>
      </c>
      <c r="D49634" s="35">
        <v>4491</v>
      </c>
      <c r="E49634" s="35">
        <v>15</v>
      </c>
      <c r="F49634" s="34">
        <v>6.8884439768431083</v>
      </c>
      <c r="H49634" s="35" t="s">
        <v>474</v>
      </c>
      <c r="I49634" s="35">
        <v>86583</v>
      </c>
      <c r="J49634" s="35">
        <v>71</v>
      </c>
      <c r="K49634" s="35">
        <v>15</v>
      </c>
      <c r="L49634" s="36">
        <v>0.21126760563380281</v>
      </c>
      <c r="M49634" s="35" t="s">
        <v>474</v>
      </c>
      <c r="N49634" s="39">
        <v>456.47422086546993</v>
      </c>
      <c r="O49634" s="92">
        <v>45169</v>
      </c>
      <c r="P49634" s="92">
        <f t="shared" si="1761"/>
        <v>45151</v>
      </c>
      <c r="Q49634" s="92">
        <f t="shared" si="1762"/>
        <v>45164</v>
      </c>
    </row>
    <row r="49635" spans="1:17" x14ac:dyDescent="0.25">
      <c r="A49635" s="1" t="s">
        <v>674</v>
      </c>
      <c r="B49635" s="35" t="s">
        <v>447</v>
      </c>
      <c r="C49635" s="33">
        <v>29571.000015260001</v>
      </c>
      <c r="D49635" s="35">
        <v>6967</v>
      </c>
      <c r="E49635" s="35">
        <v>24</v>
      </c>
      <c r="F49635" s="34">
        <v>5.7971854634644204</v>
      </c>
      <c r="H49635" s="35" t="s">
        <v>459</v>
      </c>
      <c r="I49635" s="35">
        <v>493513</v>
      </c>
      <c r="J49635" s="35">
        <v>206</v>
      </c>
      <c r="K49635" s="35">
        <v>27</v>
      </c>
      <c r="L49635" s="36">
        <v>0.13106796116504854</v>
      </c>
      <c r="M49635" s="35" t="s">
        <v>459</v>
      </c>
      <c r="N49635" s="39">
        <v>696.62845319297458</v>
      </c>
      <c r="O49635" s="92">
        <v>45169</v>
      </c>
      <c r="P49635" s="92">
        <f t="shared" si="1761"/>
        <v>45151</v>
      </c>
      <c r="Q49635" s="92">
        <f t="shared" si="1762"/>
        <v>45164</v>
      </c>
    </row>
    <row r="49636" spans="1:17" x14ac:dyDescent="0.25">
      <c r="A49636" s="1" t="s">
        <v>673</v>
      </c>
      <c r="B49636" s="35" t="s">
        <v>441</v>
      </c>
      <c r="C49636" s="33">
        <v>15740.99991608</v>
      </c>
      <c r="D49636" s="35">
        <v>4098</v>
      </c>
      <c r="E49636" s="35">
        <v>10</v>
      </c>
      <c r="F49636" s="34">
        <v>4.5377404109890493</v>
      </c>
      <c r="H49636" s="35" t="s">
        <v>474</v>
      </c>
      <c r="I49636" s="35">
        <v>90334</v>
      </c>
      <c r="J49636" s="35">
        <v>55</v>
      </c>
      <c r="K49636" s="35">
        <v>10</v>
      </c>
      <c r="L49636" s="36">
        <v>0.18181818181818182</v>
      </c>
      <c r="M49636" s="35" t="s">
        <v>474</v>
      </c>
      <c r="N49636" s="39">
        <v>349.40601164615674</v>
      </c>
      <c r="O49636" s="92">
        <v>45169</v>
      </c>
      <c r="P49636" s="92">
        <f t="shared" si="1761"/>
        <v>45151</v>
      </c>
      <c r="Q49636" s="92">
        <f t="shared" si="1762"/>
        <v>45164</v>
      </c>
    </row>
    <row r="49637" spans="1:17" x14ac:dyDescent="0.25">
      <c r="A49637" s="1" t="s">
        <v>672</v>
      </c>
      <c r="B49637" s="35" t="s">
        <v>441</v>
      </c>
      <c r="C49637" s="33">
        <v>16335</v>
      </c>
      <c r="D49637" s="35">
        <v>4354</v>
      </c>
      <c r="E49637" s="35">
        <v>7</v>
      </c>
      <c r="F49637" s="34">
        <v>3.0609121518212423</v>
      </c>
      <c r="H49637" s="35" t="s">
        <v>455</v>
      </c>
      <c r="I49637" s="35">
        <v>89768</v>
      </c>
      <c r="J49637" s="35">
        <v>115</v>
      </c>
      <c r="K49637" s="35">
        <v>7</v>
      </c>
      <c r="L49637" s="36">
        <v>6.0869565217391307E-2</v>
      </c>
      <c r="M49637" s="35" t="s">
        <v>455</v>
      </c>
      <c r="N49637" s="39">
        <v>704.00979491888586</v>
      </c>
      <c r="O49637" s="92">
        <v>45169</v>
      </c>
      <c r="P49637" s="92">
        <f t="shared" si="1761"/>
        <v>45151</v>
      </c>
      <c r="Q49637" s="92">
        <f t="shared" si="1762"/>
        <v>45164</v>
      </c>
    </row>
    <row r="49638" spans="1:17" x14ac:dyDescent="0.25">
      <c r="A49638" s="1" t="s">
        <v>671</v>
      </c>
      <c r="B49638" s="35" t="s">
        <v>449</v>
      </c>
      <c r="C49638" s="33">
        <v>2865.9999980900002</v>
      </c>
      <c r="D49638" s="35">
        <v>477</v>
      </c>
      <c r="E49638" s="35">
        <v>0</v>
      </c>
      <c r="F49638" s="34">
        <v>0</v>
      </c>
      <c r="H49638" s="35" t="s">
        <v>459</v>
      </c>
      <c r="I49638" s="35">
        <v>15679</v>
      </c>
      <c r="J49638" s="35">
        <v>17</v>
      </c>
      <c r="K49638" s="35">
        <v>0</v>
      </c>
      <c r="L49638" s="36">
        <v>0</v>
      </c>
      <c r="M49638" s="35" t="s">
        <v>459</v>
      </c>
      <c r="N49638" s="39">
        <v>593.1612006744374</v>
      </c>
      <c r="O49638" s="92">
        <v>45169</v>
      </c>
      <c r="P49638" s="92">
        <f t="shared" si="1761"/>
        <v>45151</v>
      </c>
      <c r="Q49638" s="92">
        <f t="shared" si="1762"/>
        <v>45164</v>
      </c>
    </row>
    <row r="49639" spans="1:17" x14ac:dyDescent="0.25">
      <c r="A49639" s="1" t="s">
        <v>670</v>
      </c>
      <c r="B49639" s="35" t="s">
        <v>452</v>
      </c>
      <c r="C49639" s="33">
        <v>19202.000114440001</v>
      </c>
      <c r="D49639" s="35">
        <v>4617</v>
      </c>
      <c r="E49639" s="35">
        <v>7</v>
      </c>
      <c r="F49639" s="34">
        <v>2.6038954120409445</v>
      </c>
      <c r="H49639" s="35" t="s">
        <v>455</v>
      </c>
      <c r="I49639" s="35">
        <v>181248</v>
      </c>
      <c r="J49639" s="35">
        <v>51</v>
      </c>
      <c r="K49639" s="35">
        <v>7</v>
      </c>
      <c r="L49639" s="36">
        <v>0.13725490196078433</v>
      </c>
      <c r="M49639" s="35" t="s">
        <v>455</v>
      </c>
      <c r="N49639" s="39">
        <v>265.59733202817625</v>
      </c>
      <c r="O49639" s="92">
        <v>45169</v>
      </c>
      <c r="P49639" s="92">
        <f t="shared" si="1761"/>
        <v>45151</v>
      </c>
      <c r="Q49639" s="92">
        <f t="shared" si="1762"/>
        <v>45164</v>
      </c>
    </row>
    <row r="49640" spans="1:17" x14ac:dyDescent="0.25">
      <c r="A49640" s="1" t="s">
        <v>669</v>
      </c>
      <c r="B49640" s="35" t="s">
        <v>443</v>
      </c>
      <c r="C49640" s="33">
        <v>11350.999969480001</v>
      </c>
      <c r="D49640" s="35">
        <v>2689</v>
      </c>
      <c r="E49640" s="35">
        <v>7</v>
      </c>
      <c r="F49640" s="34">
        <v>4.4048982586941667</v>
      </c>
      <c r="H49640" s="35" t="s">
        <v>474</v>
      </c>
      <c r="I49640" s="35">
        <v>55910</v>
      </c>
      <c r="J49640" s="35">
        <v>44</v>
      </c>
      <c r="K49640" s="35">
        <v>8</v>
      </c>
      <c r="L49640" s="36">
        <v>0.18181818181818182</v>
      </c>
      <c r="M49640" s="35" t="s">
        <v>474</v>
      </c>
      <c r="N49640" s="39">
        <v>387.63104676508675</v>
      </c>
      <c r="O49640" s="92">
        <v>45169</v>
      </c>
      <c r="P49640" s="92">
        <f t="shared" si="1761"/>
        <v>45151</v>
      </c>
      <c r="Q49640" s="92">
        <f t="shared" si="1762"/>
        <v>45164</v>
      </c>
    </row>
    <row r="49641" spans="1:17" x14ac:dyDescent="0.25">
      <c r="A49641" s="1" t="s">
        <v>668</v>
      </c>
      <c r="B49641" s="35" t="s">
        <v>444</v>
      </c>
      <c r="C49641" s="33">
        <v>31610.999847409999</v>
      </c>
      <c r="D49641" s="35">
        <v>8267</v>
      </c>
      <c r="E49641" s="35">
        <v>16</v>
      </c>
      <c r="F49641" s="34">
        <v>3.6153780278189496</v>
      </c>
      <c r="H49641" s="35" t="s">
        <v>455</v>
      </c>
      <c r="I49641" s="35">
        <v>165999</v>
      </c>
      <c r="J49641" s="35">
        <v>130</v>
      </c>
      <c r="K49641" s="35">
        <v>16</v>
      </c>
      <c r="L49641" s="36">
        <v>0.12307692307692308</v>
      </c>
      <c r="M49641" s="35" t="s">
        <v>455</v>
      </c>
      <c r="N49641" s="39">
        <v>411.24925066440557</v>
      </c>
      <c r="O49641" s="92">
        <v>45169</v>
      </c>
      <c r="P49641" s="92">
        <f t="shared" si="1761"/>
        <v>45151</v>
      </c>
      <c r="Q49641" s="92">
        <f t="shared" si="1762"/>
        <v>45164</v>
      </c>
    </row>
    <row r="49642" spans="1:17" x14ac:dyDescent="0.25">
      <c r="A49642" s="1" t="s">
        <v>667</v>
      </c>
      <c r="B49642" s="35" t="s">
        <v>451</v>
      </c>
      <c r="C49642" s="33">
        <v>5340.99998856</v>
      </c>
      <c r="D49642" s="35">
        <v>1003</v>
      </c>
      <c r="E49642" s="35">
        <v>9</v>
      </c>
      <c r="F49642" s="34">
        <v>12.036269317245685</v>
      </c>
      <c r="H49642" s="35" t="s">
        <v>474</v>
      </c>
      <c r="I49642" s="35">
        <v>17645</v>
      </c>
      <c r="J49642" s="35">
        <v>35</v>
      </c>
      <c r="K49642" s="35">
        <v>9</v>
      </c>
      <c r="L49642" s="36">
        <v>0.25714285714285712</v>
      </c>
      <c r="M49642" s="35" t="s">
        <v>474</v>
      </c>
      <c r="N49642" s="39">
        <v>655.30799616115405</v>
      </c>
      <c r="O49642" s="92">
        <v>45169</v>
      </c>
      <c r="P49642" s="92">
        <f t="shared" si="1761"/>
        <v>45151</v>
      </c>
      <c r="Q49642" s="92">
        <f t="shared" si="1762"/>
        <v>45164</v>
      </c>
    </row>
    <row r="49643" spans="1:17" x14ac:dyDescent="0.25">
      <c r="A49643" s="1" t="s">
        <v>666</v>
      </c>
      <c r="B49643" s="35" t="s">
        <v>441</v>
      </c>
      <c r="C49643" s="33">
        <v>1850.9999933199999</v>
      </c>
      <c r="D49643" s="35">
        <v>390</v>
      </c>
      <c r="E49643" s="35" t="s">
        <v>487</v>
      </c>
      <c r="F49643" s="34">
        <v>3.8589179733304779</v>
      </c>
      <c r="H49643" s="35" t="s">
        <v>459</v>
      </c>
      <c r="I49643" s="35">
        <v>8084</v>
      </c>
      <c r="J49643" s="35">
        <v>8</v>
      </c>
      <c r="K49643" s="35">
        <v>1</v>
      </c>
      <c r="L49643" s="36">
        <v>0.125</v>
      </c>
      <c r="M49643" s="35" t="s">
        <v>455</v>
      </c>
      <c r="N49643" s="39">
        <v>432.19881301301353</v>
      </c>
      <c r="O49643" s="92">
        <v>45169</v>
      </c>
      <c r="P49643" s="92">
        <f t="shared" si="1761"/>
        <v>45151</v>
      </c>
      <c r="Q49643" s="92">
        <f t="shared" si="1762"/>
        <v>45164</v>
      </c>
    </row>
    <row r="49644" spans="1:17" x14ac:dyDescent="0.25">
      <c r="A49644" s="1" t="s">
        <v>665</v>
      </c>
      <c r="B49644" s="35" t="s">
        <v>449</v>
      </c>
      <c r="C49644" s="33">
        <v>7569.0000190700002</v>
      </c>
      <c r="D49644" s="35">
        <v>2088</v>
      </c>
      <c r="E49644" s="35">
        <v>9</v>
      </c>
      <c r="F49644" s="34">
        <v>8.4932902792637375</v>
      </c>
      <c r="H49644" s="35" t="s">
        <v>455</v>
      </c>
      <c r="I49644" s="35">
        <v>37517</v>
      </c>
      <c r="J49644" s="35">
        <v>50</v>
      </c>
      <c r="K49644" s="35">
        <v>9</v>
      </c>
      <c r="L49644" s="36">
        <v>0.18</v>
      </c>
      <c r="M49644" s="35" t="s">
        <v>455</v>
      </c>
      <c r="N49644" s="39">
        <v>660.58924394273527</v>
      </c>
      <c r="O49644" s="92">
        <v>45169</v>
      </c>
      <c r="P49644" s="92">
        <f t="shared" si="1761"/>
        <v>45151</v>
      </c>
      <c r="Q49644" s="92">
        <f t="shared" si="1762"/>
        <v>45164</v>
      </c>
    </row>
    <row r="49645" spans="1:17" x14ac:dyDescent="0.25">
      <c r="A49645" s="1" t="s">
        <v>664</v>
      </c>
      <c r="B49645" s="35" t="s">
        <v>454</v>
      </c>
      <c r="C49645" s="33">
        <v>6306.9999618499996</v>
      </c>
      <c r="D49645" s="35">
        <v>1156</v>
      </c>
      <c r="E49645" s="35">
        <v>11</v>
      </c>
      <c r="F49645" s="34">
        <v>12.457813389360101</v>
      </c>
      <c r="H49645" s="35" t="s">
        <v>474</v>
      </c>
      <c r="I49645" s="35">
        <v>21653</v>
      </c>
      <c r="J49645" s="35">
        <v>86</v>
      </c>
      <c r="K49645" s="35">
        <v>12</v>
      </c>
      <c r="L49645" s="36">
        <v>0.13953488372093023</v>
      </c>
      <c r="M49645" s="35" t="s">
        <v>474</v>
      </c>
      <c r="N49645" s="39">
        <v>1363.5643018899602</v>
      </c>
      <c r="O49645" s="92">
        <v>45169</v>
      </c>
      <c r="P49645" s="92">
        <f t="shared" si="1761"/>
        <v>45151</v>
      </c>
      <c r="Q49645" s="92">
        <f t="shared" si="1762"/>
        <v>45164</v>
      </c>
    </row>
    <row r="49646" spans="1:17" x14ac:dyDescent="0.25">
      <c r="A49646" s="1" t="s">
        <v>663</v>
      </c>
      <c r="B49646" s="35" t="s">
        <v>453</v>
      </c>
      <c r="C49646" s="33">
        <v>1634.00000191</v>
      </c>
      <c r="D49646" s="35">
        <v>337</v>
      </c>
      <c r="E49646" s="35">
        <v>0</v>
      </c>
      <c r="F49646" s="34">
        <v>0</v>
      </c>
      <c r="H49646" s="35" t="s">
        <v>459</v>
      </c>
      <c r="I49646" s="35">
        <v>6084</v>
      </c>
      <c r="J49646" s="35">
        <v>12</v>
      </c>
      <c r="K49646" s="35">
        <v>0</v>
      </c>
      <c r="L49646" s="36">
        <v>0</v>
      </c>
      <c r="M49646" s="35" t="s">
        <v>459</v>
      </c>
      <c r="N49646" s="39">
        <v>734.39412398856007</v>
      </c>
      <c r="O49646" s="92">
        <v>45169</v>
      </c>
      <c r="P49646" s="92">
        <f t="shared" si="1761"/>
        <v>45151</v>
      </c>
      <c r="Q49646" s="92">
        <f t="shared" si="1762"/>
        <v>45164</v>
      </c>
    </row>
    <row r="49647" spans="1:17" x14ac:dyDescent="0.25">
      <c r="A49647" s="1" t="s">
        <v>662</v>
      </c>
      <c r="B49647" s="35" t="s">
        <v>441</v>
      </c>
      <c r="C49647" s="33">
        <v>13346.999969480001</v>
      </c>
      <c r="D49647" s="35">
        <v>3567</v>
      </c>
      <c r="E49647" s="35" t="s">
        <v>487</v>
      </c>
      <c r="F49647" s="34">
        <v>2.1406629682147003</v>
      </c>
      <c r="H49647" s="35" t="s">
        <v>474</v>
      </c>
      <c r="I49647" s="35">
        <v>59644</v>
      </c>
      <c r="J49647" s="35">
        <v>63</v>
      </c>
      <c r="K49647" s="35">
        <v>4</v>
      </c>
      <c r="L49647" s="36">
        <v>6.3492063492063489E-2</v>
      </c>
      <c r="M49647" s="35" t="s">
        <v>474</v>
      </c>
      <c r="N49647" s="39">
        <v>472.01618449134139</v>
      </c>
      <c r="O49647" s="92">
        <v>45169</v>
      </c>
      <c r="P49647" s="92">
        <f t="shared" si="1761"/>
        <v>45151</v>
      </c>
      <c r="Q49647" s="92">
        <f t="shared" si="1762"/>
        <v>45164</v>
      </c>
    </row>
    <row r="49648" spans="1:17" x14ac:dyDescent="0.25">
      <c r="A49648" s="1" t="s">
        <v>661</v>
      </c>
      <c r="B49648" s="35" t="s">
        <v>448</v>
      </c>
      <c r="C49648" s="33">
        <v>12447.999969480001</v>
      </c>
      <c r="D49648" s="35">
        <v>3803</v>
      </c>
      <c r="E49648" s="35">
        <v>7</v>
      </c>
      <c r="F49648" s="34">
        <v>4.0167095214162893</v>
      </c>
      <c r="H49648" s="35" t="s">
        <v>474</v>
      </c>
      <c r="I49648" s="35">
        <v>63704</v>
      </c>
      <c r="J49648" s="35">
        <v>129</v>
      </c>
      <c r="K49648" s="35">
        <v>7</v>
      </c>
      <c r="L49648" s="36">
        <v>5.4263565891472867E-2</v>
      </c>
      <c r="M49648" s="35" t="s">
        <v>474</v>
      </c>
      <c r="N49648" s="39">
        <v>1036.3110565254028</v>
      </c>
      <c r="O49648" s="92">
        <v>45169</v>
      </c>
      <c r="P49648" s="92">
        <f t="shared" si="1761"/>
        <v>45151</v>
      </c>
      <c r="Q49648" s="92">
        <f t="shared" si="1762"/>
        <v>45164</v>
      </c>
    </row>
    <row r="49649" spans="1:17" x14ac:dyDescent="0.25">
      <c r="A49649" s="1" t="s">
        <v>660</v>
      </c>
      <c r="B49649" s="35" t="s">
        <v>441</v>
      </c>
      <c r="C49649" s="33">
        <v>5003.9999694799999</v>
      </c>
      <c r="D49649" s="35">
        <v>1380</v>
      </c>
      <c r="E49649" s="35" t="s">
        <v>487</v>
      </c>
      <c r="F49649" s="34">
        <v>5.7097179747580267</v>
      </c>
      <c r="H49649" s="35" t="s">
        <v>474</v>
      </c>
      <c r="I49649" s="35">
        <v>55774</v>
      </c>
      <c r="J49649" s="35">
        <v>21</v>
      </c>
      <c r="K49649" s="35">
        <v>4</v>
      </c>
      <c r="L49649" s="36">
        <v>0.19047619047619047</v>
      </c>
      <c r="M49649" s="35" t="s">
        <v>474</v>
      </c>
      <c r="N49649" s="39">
        <v>419.66427114471497</v>
      </c>
      <c r="O49649" s="92">
        <v>45169</v>
      </c>
      <c r="P49649" s="92">
        <f t="shared" si="1761"/>
        <v>45151</v>
      </c>
      <c r="Q49649" s="92">
        <f t="shared" si="1762"/>
        <v>45164</v>
      </c>
    </row>
    <row r="49650" spans="1:17" x14ac:dyDescent="0.25">
      <c r="A49650" s="1" t="s">
        <v>659</v>
      </c>
      <c r="B49650" s="35" t="s">
        <v>450</v>
      </c>
      <c r="C49650" s="33">
        <v>54481.000061040002</v>
      </c>
      <c r="D49650" s="35">
        <v>18917</v>
      </c>
      <c r="E49650" s="35">
        <v>36</v>
      </c>
      <c r="F49650" s="34">
        <v>4.7198630137985109</v>
      </c>
      <c r="H49650" s="35" t="s">
        <v>455</v>
      </c>
      <c r="I49650" s="35">
        <v>343710</v>
      </c>
      <c r="J49650" s="35">
        <v>356</v>
      </c>
      <c r="K49650" s="35">
        <v>41</v>
      </c>
      <c r="L49650" s="36">
        <v>0.1151685393258427</v>
      </c>
      <c r="M49650" s="35" t="s">
        <v>455</v>
      </c>
      <c r="N49650" s="39">
        <v>653.43881279921618</v>
      </c>
      <c r="O49650" s="92">
        <v>45169</v>
      </c>
      <c r="P49650" s="92">
        <f t="shared" si="1761"/>
        <v>45151</v>
      </c>
      <c r="Q49650" s="92">
        <f t="shared" si="1762"/>
        <v>45164</v>
      </c>
    </row>
    <row r="49651" spans="1:17" x14ac:dyDescent="0.25">
      <c r="A49651" s="1" t="s">
        <v>658</v>
      </c>
      <c r="B49651" s="35" t="s">
        <v>447</v>
      </c>
      <c r="C49651" s="33">
        <v>1280.0000066800001</v>
      </c>
      <c r="D49651" s="35">
        <v>138</v>
      </c>
      <c r="E49651" s="35" t="s">
        <v>487</v>
      </c>
      <c r="F49651" s="34">
        <v>5.5803571137346548</v>
      </c>
      <c r="H49651" s="35" t="s">
        <v>459</v>
      </c>
      <c r="I49651" s="35">
        <v>4761</v>
      </c>
      <c r="J49651" s="35">
        <v>6</v>
      </c>
      <c r="K49651" s="35">
        <v>1</v>
      </c>
      <c r="L49651" s="36">
        <v>0.16666666666666666</v>
      </c>
      <c r="M49651" s="35" t="s">
        <v>455</v>
      </c>
      <c r="N49651" s="39">
        <v>468.7499975537109</v>
      </c>
      <c r="O49651" s="92">
        <v>45169</v>
      </c>
      <c r="P49651" s="92">
        <f t="shared" si="1761"/>
        <v>45151</v>
      </c>
      <c r="Q49651" s="92">
        <f t="shared" si="1762"/>
        <v>45164</v>
      </c>
    </row>
    <row r="49652" spans="1:17" x14ac:dyDescent="0.25">
      <c r="A49652" s="1" t="s">
        <v>657</v>
      </c>
      <c r="B49652" s="35" t="s">
        <v>443</v>
      </c>
      <c r="C49652" s="33">
        <v>18361.000015260001</v>
      </c>
      <c r="D49652" s="35">
        <v>4720</v>
      </c>
      <c r="E49652" s="35">
        <v>16</v>
      </c>
      <c r="F49652" s="34">
        <v>6.2243730837498132</v>
      </c>
      <c r="H49652" s="35" t="s">
        <v>474</v>
      </c>
      <c r="I49652" s="35">
        <v>76840</v>
      </c>
      <c r="J49652" s="35">
        <v>100</v>
      </c>
      <c r="K49652" s="35">
        <v>16</v>
      </c>
      <c r="L49652" s="36">
        <v>0.16</v>
      </c>
      <c r="M49652" s="35" t="s">
        <v>474</v>
      </c>
      <c r="N49652" s="39">
        <v>544.63264482810882</v>
      </c>
      <c r="O49652" s="92">
        <v>45169</v>
      </c>
      <c r="P49652" s="92">
        <f t="shared" si="1761"/>
        <v>45151</v>
      </c>
      <c r="Q49652" s="92">
        <f t="shared" si="1762"/>
        <v>45164</v>
      </c>
    </row>
    <row r="49653" spans="1:17" x14ac:dyDescent="0.25">
      <c r="A49653" s="1" t="s">
        <v>656</v>
      </c>
      <c r="B49653" s="35" t="s">
        <v>446</v>
      </c>
      <c r="C49653" s="33">
        <v>11603.999977109999</v>
      </c>
      <c r="D49653" s="35">
        <v>2232</v>
      </c>
      <c r="E49653" s="35" t="s">
        <v>487</v>
      </c>
      <c r="F49653" s="34">
        <v>0.61555128894752786</v>
      </c>
      <c r="H49653" s="35" t="s">
        <v>459</v>
      </c>
      <c r="I49653" s="35">
        <v>38946</v>
      </c>
      <c r="J49653" s="35">
        <v>30</v>
      </c>
      <c r="K49653" s="35">
        <v>1</v>
      </c>
      <c r="L49653" s="36">
        <v>3.3333333333333333E-2</v>
      </c>
      <c r="M49653" s="35" t="s">
        <v>455</v>
      </c>
      <c r="N49653" s="39">
        <v>258.53154135796166</v>
      </c>
      <c r="O49653" s="92">
        <v>45169</v>
      </c>
      <c r="P49653" s="92">
        <f t="shared" si="1761"/>
        <v>45151</v>
      </c>
      <c r="Q49653" s="92">
        <f t="shared" si="1762"/>
        <v>45164</v>
      </c>
    </row>
    <row r="49654" spans="1:17" x14ac:dyDescent="0.25">
      <c r="A49654" s="1" t="s">
        <v>655</v>
      </c>
      <c r="B49654" s="35" t="s">
        <v>453</v>
      </c>
      <c r="C49654" s="33">
        <v>814.00000548000003</v>
      </c>
      <c r="D49654" s="35">
        <v>112</v>
      </c>
      <c r="E49654" s="35">
        <v>0</v>
      </c>
      <c r="F49654" s="34">
        <v>0</v>
      </c>
      <c r="H49654" s="35" t="s">
        <v>459</v>
      </c>
      <c r="I49654" s="35">
        <v>1763</v>
      </c>
      <c r="J49654" s="35">
        <v>1</v>
      </c>
      <c r="K49654" s="35">
        <v>0</v>
      </c>
      <c r="L49654" s="36">
        <v>0</v>
      </c>
      <c r="M49654" s="35" t="s">
        <v>459</v>
      </c>
      <c r="N49654" s="39">
        <v>122.8501220230729</v>
      </c>
      <c r="O49654" s="92">
        <v>45169</v>
      </c>
      <c r="P49654" s="92">
        <f t="shared" si="1761"/>
        <v>45151</v>
      </c>
      <c r="Q49654" s="92">
        <f t="shared" si="1762"/>
        <v>45164</v>
      </c>
    </row>
    <row r="49655" spans="1:17" x14ac:dyDescent="0.25">
      <c r="A49655" s="1" t="s">
        <v>654</v>
      </c>
      <c r="B49655" s="35" t="s">
        <v>441</v>
      </c>
      <c r="C49655" s="33">
        <v>1194.00000811</v>
      </c>
      <c r="D49655" s="35">
        <v>248</v>
      </c>
      <c r="E49655" s="35" t="s">
        <v>487</v>
      </c>
      <c r="F49655" s="34">
        <v>5.9822923738197247</v>
      </c>
      <c r="H49655" s="35" t="s">
        <v>474</v>
      </c>
      <c r="I49655" s="35">
        <v>5388</v>
      </c>
      <c r="J49655" s="35">
        <v>2</v>
      </c>
      <c r="K49655" s="35">
        <v>1</v>
      </c>
      <c r="L49655" s="36">
        <v>0.5</v>
      </c>
      <c r="M49655" s="35" t="s">
        <v>474</v>
      </c>
      <c r="N49655" s="39">
        <v>167.50418646695229</v>
      </c>
      <c r="O49655" s="92">
        <v>45169</v>
      </c>
      <c r="P49655" s="92">
        <f t="shared" si="1761"/>
        <v>45151</v>
      </c>
      <c r="Q49655" s="92">
        <f t="shared" si="1762"/>
        <v>45164</v>
      </c>
    </row>
    <row r="49656" spans="1:17" x14ac:dyDescent="0.25">
      <c r="A49656" s="1" t="s">
        <v>653</v>
      </c>
      <c r="B49656" s="35" t="s">
        <v>441</v>
      </c>
      <c r="C49656" s="33">
        <v>1725.99998665</v>
      </c>
      <c r="D49656" s="35">
        <v>395</v>
      </c>
      <c r="E49656" s="35" t="s">
        <v>487</v>
      </c>
      <c r="F49656" s="34">
        <v>8.2767754323344374</v>
      </c>
      <c r="H49656" s="35" t="s">
        <v>474</v>
      </c>
      <c r="I49656" s="35">
        <v>5926</v>
      </c>
      <c r="J49656" s="35">
        <v>11</v>
      </c>
      <c r="K49656" s="35">
        <v>2</v>
      </c>
      <c r="L49656" s="36">
        <v>0.18181818181818182</v>
      </c>
      <c r="M49656" s="35" t="s">
        <v>474</v>
      </c>
      <c r="N49656" s="39">
        <v>637.31170828975166</v>
      </c>
      <c r="O49656" s="92">
        <v>45169</v>
      </c>
      <c r="P49656" s="92">
        <f t="shared" si="1761"/>
        <v>45151</v>
      </c>
      <c r="Q49656" s="92">
        <f t="shared" si="1762"/>
        <v>45164</v>
      </c>
    </row>
    <row r="49657" spans="1:17" x14ac:dyDescent="0.25">
      <c r="A49657" s="1" t="s">
        <v>652</v>
      </c>
      <c r="B49657" s="35" t="s">
        <v>453</v>
      </c>
      <c r="C49657" s="33">
        <v>43927.000061040002</v>
      </c>
      <c r="D49657" s="35">
        <v>15209</v>
      </c>
      <c r="E49657" s="35">
        <v>39</v>
      </c>
      <c r="F49657" s="34">
        <v>6.341690263034848</v>
      </c>
      <c r="H49657" s="35" t="s">
        <v>455</v>
      </c>
      <c r="I49657" s="35">
        <v>291126</v>
      </c>
      <c r="J49657" s="35">
        <v>629</v>
      </c>
      <c r="K49657" s="35">
        <v>42</v>
      </c>
      <c r="L49657" s="36">
        <v>6.6772655007949128E-2</v>
      </c>
      <c r="M49657" s="35" t="s">
        <v>455</v>
      </c>
      <c r="N49657" s="39">
        <v>1431.9211399047404</v>
      </c>
      <c r="O49657" s="92">
        <v>45169</v>
      </c>
      <c r="P49657" s="92">
        <f t="shared" si="1761"/>
        <v>45151</v>
      </c>
      <c r="Q49657" s="92">
        <f t="shared" si="1762"/>
        <v>45164</v>
      </c>
    </row>
    <row r="49658" spans="1:17" x14ac:dyDescent="0.25">
      <c r="A49658" s="1" t="s">
        <v>651</v>
      </c>
      <c r="B49658" s="35" t="s">
        <v>447</v>
      </c>
      <c r="C49658" s="33">
        <v>633.00000477000003</v>
      </c>
      <c r="D49658" s="35">
        <v>88</v>
      </c>
      <c r="E49658" s="35">
        <v>0</v>
      </c>
      <c r="F49658" s="34">
        <v>0</v>
      </c>
      <c r="H49658" s="35" t="s">
        <v>459</v>
      </c>
      <c r="I49658" s="35">
        <v>2634</v>
      </c>
      <c r="J49658" s="35">
        <v>3</v>
      </c>
      <c r="K49658" s="35">
        <v>0</v>
      </c>
      <c r="L49658" s="36">
        <v>0</v>
      </c>
      <c r="M49658" s="35" t="s">
        <v>459</v>
      </c>
      <c r="N49658" s="39">
        <v>473.93364571775112</v>
      </c>
      <c r="O49658" s="92">
        <v>45169</v>
      </c>
      <c r="P49658" s="92">
        <f t="shared" si="1761"/>
        <v>45151</v>
      </c>
      <c r="Q49658" s="92">
        <f t="shared" si="1762"/>
        <v>45164</v>
      </c>
    </row>
    <row r="49659" spans="1:17" x14ac:dyDescent="0.25">
      <c r="A49659" s="1" t="s">
        <v>650</v>
      </c>
      <c r="B49659" s="35" t="s">
        <v>444</v>
      </c>
      <c r="C49659" s="33">
        <v>9945.0000152600005</v>
      </c>
      <c r="D49659" s="35">
        <v>2154</v>
      </c>
      <c r="E49659" s="35" t="s">
        <v>487</v>
      </c>
      <c r="F49659" s="34">
        <v>2.8729440450062786</v>
      </c>
      <c r="H49659" s="35" t="s">
        <v>455</v>
      </c>
      <c r="I49659" s="35">
        <v>39645</v>
      </c>
      <c r="J49659" s="35">
        <v>44</v>
      </c>
      <c r="K49659" s="35">
        <v>6</v>
      </c>
      <c r="L49659" s="36">
        <v>0.13636363636363635</v>
      </c>
      <c r="M49659" s="35" t="s">
        <v>455</v>
      </c>
      <c r="N49659" s="39">
        <v>442.43338293096696</v>
      </c>
      <c r="O49659" s="92">
        <v>45169</v>
      </c>
      <c r="P49659" s="92">
        <f t="shared" si="1761"/>
        <v>45151</v>
      </c>
      <c r="Q49659" s="92">
        <f t="shared" si="1762"/>
        <v>45164</v>
      </c>
    </row>
    <row r="49660" spans="1:17" x14ac:dyDescent="0.25">
      <c r="A49660" s="1" t="s">
        <v>443</v>
      </c>
      <c r="B49660" s="35" t="s">
        <v>443</v>
      </c>
      <c r="C49660" s="33">
        <v>61216.999511720001</v>
      </c>
      <c r="D49660" s="35">
        <v>17018</v>
      </c>
      <c r="E49660" s="35">
        <v>51</v>
      </c>
      <c r="F49660" s="34">
        <v>5.9507280198529111</v>
      </c>
      <c r="H49660" s="35" t="s">
        <v>474</v>
      </c>
      <c r="I49660" s="35">
        <v>299243</v>
      </c>
      <c r="J49660" s="35">
        <v>402</v>
      </c>
      <c r="K49660" s="35">
        <v>55</v>
      </c>
      <c r="L49660" s="36">
        <v>0.13681592039800994</v>
      </c>
      <c r="M49660" s="35" t="s">
        <v>474</v>
      </c>
      <c r="N49660" s="39">
        <v>656.68033913200372</v>
      </c>
      <c r="O49660" s="92">
        <v>45169</v>
      </c>
      <c r="P49660" s="92">
        <f t="shared" si="1761"/>
        <v>45151</v>
      </c>
      <c r="Q49660" s="92">
        <f t="shared" si="1762"/>
        <v>45164</v>
      </c>
    </row>
    <row r="49661" spans="1:17" x14ac:dyDescent="0.25">
      <c r="A49661" s="1" t="s">
        <v>649</v>
      </c>
      <c r="B49661" s="35" t="s">
        <v>443</v>
      </c>
      <c r="C49661" s="33">
        <v>2929.9999961899998</v>
      </c>
      <c r="D49661" s="35">
        <v>636</v>
      </c>
      <c r="E49661" s="35" t="s">
        <v>487</v>
      </c>
      <c r="F49661" s="34">
        <v>4.8756704110206792</v>
      </c>
      <c r="H49661" s="35" t="s">
        <v>474</v>
      </c>
      <c r="I49661" s="35">
        <v>11206</v>
      </c>
      <c r="J49661" s="35">
        <v>15</v>
      </c>
      <c r="K49661" s="35">
        <v>3</v>
      </c>
      <c r="L49661" s="36">
        <v>0.2</v>
      </c>
      <c r="M49661" s="35" t="s">
        <v>474</v>
      </c>
      <c r="N49661" s="39">
        <v>511.94539315717134</v>
      </c>
      <c r="O49661" s="92">
        <v>45169</v>
      </c>
      <c r="P49661" s="92">
        <f t="shared" si="1761"/>
        <v>45151</v>
      </c>
      <c r="Q49661" s="92">
        <f t="shared" si="1762"/>
        <v>45164</v>
      </c>
    </row>
    <row r="49662" spans="1:17" x14ac:dyDescent="0.25">
      <c r="A49662" s="1" t="s">
        <v>648</v>
      </c>
      <c r="B49662" s="35" t="s">
        <v>441</v>
      </c>
      <c r="C49662" s="33">
        <v>3494.9999961899998</v>
      </c>
      <c r="D49662" s="35">
        <v>629</v>
      </c>
      <c r="E49662" s="35">
        <v>0</v>
      </c>
      <c r="F49662" s="34">
        <v>0</v>
      </c>
      <c r="H49662" s="35" t="s">
        <v>459</v>
      </c>
      <c r="I49662" s="35">
        <v>16803</v>
      </c>
      <c r="J49662" s="35">
        <v>11</v>
      </c>
      <c r="K49662" s="35">
        <v>0</v>
      </c>
      <c r="L49662" s="36">
        <v>0</v>
      </c>
      <c r="M49662" s="35" t="s">
        <v>459</v>
      </c>
      <c r="N49662" s="39">
        <v>314.73533653766572</v>
      </c>
      <c r="O49662" s="92">
        <v>45169</v>
      </c>
      <c r="P49662" s="92">
        <f t="shared" si="1761"/>
        <v>45151</v>
      </c>
      <c r="Q49662" s="92">
        <f t="shared" si="1762"/>
        <v>45164</v>
      </c>
    </row>
    <row r="49663" spans="1:17" x14ac:dyDescent="0.25">
      <c r="A49663" s="1" t="s">
        <v>647</v>
      </c>
      <c r="B49663" s="35" t="s">
        <v>454</v>
      </c>
      <c r="C49663" s="33">
        <v>3664.00000572</v>
      </c>
      <c r="D49663" s="35">
        <v>523</v>
      </c>
      <c r="E49663" s="35" t="s">
        <v>487</v>
      </c>
      <c r="F49663" s="34">
        <v>1.9494697411861834</v>
      </c>
      <c r="H49663" s="35" t="s">
        <v>459</v>
      </c>
      <c r="I49663" s="35">
        <v>16234</v>
      </c>
      <c r="J49663" s="35">
        <v>27</v>
      </c>
      <c r="K49663" s="35">
        <v>2</v>
      </c>
      <c r="L49663" s="36">
        <v>7.407407407407407E-2</v>
      </c>
      <c r="M49663" s="35" t="s">
        <v>474</v>
      </c>
      <c r="N49663" s="39">
        <v>736.89956216837732</v>
      </c>
      <c r="O49663" s="92">
        <v>45169</v>
      </c>
      <c r="P49663" s="92">
        <f t="shared" si="1761"/>
        <v>45151</v>
      </c>
      <c r="Q49663" s="92">
        <f t="shared" si="1762"/>
        <v>45164</v>
      </c>
    </row>
    <row r="49664" spans="1:17" x14ac:dyDescent="0.25">
      <c r="A49664" s="1" t="s">
        <v>646</v>
      </c>
      <c r="B49664" s="35" t="s">
        <v>444</v>
      </c>
      <c r="C49664" s="33">
        <v>101635.99993897</v>
      </c>
      <c r="D49664" s="35">
        <v>24490</v>
      </c>
      <c r="E49664" s="35">
        <v>55</v>
      </c>
      <c r="F49664" s="34">
        <v>3.8653345575686191</v>
      </c>
      <c r="H49664" s="35" t="s">
        <v>474</v>
      </c>
      <c r="I49664" s="35">
        <v>541018</v>
      </c>
      <c r="J49664" s="35">
        <v>391</v>
      </c>
      <c r="K49664" s="35">
        <v>61</v>
      </c>
      <c r="L49664" s="36">
        <v>0.15601023017902813</v>
      </c>
      <c r="M49664" s="35" t="s">
        <v>474</v>
      </c>
      <c r="N49664" s="39">
        <v>384.70620669328406</v>
      </c>
      <c r="O49664" s="92">
        <v>45169</v>
      </c>
      <c r="P49664" s="92">
        <f t="shared" si="1761"/>
        <v>45151</v>
      </c>
      <c r="Q49664" s="92">
        <f t="shared" si="1762"/>
        <v>45164</v>
      </c>
    </row>
    <row r="49665" spans="1:17" x14ac:dyDescent="0.25">
      <c r="A49665" s="1" t="s">
        <v>645</v>
      </c>
      <c r="B49665" s="35" t="s">
        <v>444</v>
      </c>
      <c r="C49665" s="33">
        <v>34984.000183110002</v>
      </c>
      <c r="D49665" s="35">
        <v>12090</v>
      </c>
      <c r="E49665" s="35">
        <v>10</v>
      </c>
      <c r="F49665" s="34">
        <v>2.0417496871343084</v>
      </c>
      <c r="H49665" s="35" t="s">
        <v>455</v>
      </c>
      <c r="I49665" s="35">
        <v>230535</v>
      </c>
      <c r="J49665" s="35">
        <v>157</v>
      </c>
      <c r="K49665" s="35">
        <v>16</v>
      </c>
      <c r="L49665" s="36">
        <v>0.10191082802547771</v>
      </c>
      <c r="M49665" s="35" t="s">
        <v>455</v>
      </c>
      <c r="N49665" s="39">
        <v>448.77658123212098</v>
      </c>
      <c r="O49665" s="92">
        <v>45169</v>
      </c>
      <c r="P49665" s="92">
        <f t="shared" si="1761"/>
        <v>45151</v>
      </c>
      <c r="Q49665" s="92">
        <f t="shared" si="1762"/>
        <v>45164</v>
      </c>
    </row>
    <row r="49666" spans="1:17" x14ac:dyDescent="0.25">
      <c r="A49666" s="1" t="s">
        <v>644</v>
      </c>
      <c r="B49666" s="35" t="s">
        <v>452</v>
      </c>
      <c r="C49666" s="33">
        <v>15141.99993896</v>
      </c>
      <c r="D49666" s="35">
        <v>4708</v>
      </c>
      <c r="E49666" s="35" t="s">
        <v>487</v>
      </c>
      <c r="F49666" s="34">
        <v>1.8868992660550059</v>
      </c>
      <c r="H49666" s="35" t="s">
        <v>474</v>
      </c>
      <c r="I49666" s="35">
        <v>75373</v>
      </c>
      <c r="J49666" s="35">
        <v>43</v>
      </c>
      <c r="K49666" s="35">
        <v>4</v>
      </c>
      <c r="L49666" s="36">
        <v>9.3023255813953487E-2</v>
      </c>
      <c r="M49666" s="35" t="s">
        <v>474</v>
      </c>
      <c r="N49666" s="39">
        <v>283.97833954127844</v>
      </c>
      <c r="O49666" s="92">
        <v>45169</v>
      </c>
      <c r="P49666" s="92">
        <f t="shared" si="1761"/>
        <v>45151</v>
      </c>
      <c r="Q49666" s="92">
        <f t="shared" si="1762"/>
        <v>45164</v>
      </c>
    </row>
    <row r="49667" spans="1:17" x14ac:dyDescent="0.25">
      <c r="A49667" s="1" t="s">
        <v>643</v>
      </c>
      <c r="B49667" s="35" t="s">
        <v>446</v>
      </c>
      <c r="C49667" s="33">
        <v>25517.999816889998</v>
      </c>
      <c r="D49667" s="35">
        <v>6841</v>
      </c>
      <c r="E49667" s="35">
        <v>17</v>
      </c>
      <c r="F49667" s="34">
        <v>4.7585458225530521</v>
      </c>
      <c r="H49667" s="35" t="s">
        <v>474</v>
      </c>
      <c r="I49667" s="35">
        <v>139973</v>
      </c>
      <c r="J49667" s="35">
        <v>144</v>
      </c>
      <c r="K49667" s="35">
        <v>18</v>
      </c>
      <c r="L49667" s="36">
        <v>0.125</v>
      </c>
      <c r="M49667" s="35" t="s">
        <v>474</v>
      </c>
      <c r="N49667" s="39">
        <v>564.30755166276185</v>
      </c>
      <c r="O49667" s="92">
        <v>45169</v>
      </c>
      <c r="P49667" s="92">
        <f t="shared" si="1761"/>
        <v>45151</v>
      </c>
      <c r="Q49667" s="92">
        <f t="shared" si="1762"/>
        <v>45164</v>
      </c>
    </row>
    <row r="49668" spans="1:17" x14ac:dyDescent="0.25">
      <c r="A49668" s="1" t="s">
        <v>642</v>
      </c>
      <c r="B49668" s="35" t="s">
        <v>452</v>
      </c>
      <c r="C49668" s="33">
        <v>12501.999961850001</v>
      </c>
      <c r="D49668" s="35">
        <v>3016</v>
      </c>
      <c r="E49668" s="35" t="s">
        <v>487</v>
      </c>
      <c r="F49668" s="34">
        <v>1.1426743184536323</v>
      </c>
      <c r="H49668" s="35" t="s">
        <v>459</v>
      </c>
      <c r="I49668" s="35">
        <v>40552</v>
      </c>
      <c r="J49668" s="35">
        <v>13</v>
      </c>
      <c r="K49668" s="35">
        <v>2</v>
      </c>
      <c r="L49668" s="36">
        <v>0.15384615384615385</v>
      </c>
      <c r="M49668" s="35" t="s">
        <v>474</v>
      </c>
      <c r="N49668" s="39">
        <v>103.98336297928053</v>
      </c>
      <c r="O49668" s="92">
        <v>45169</v>
      </c>
      <c r="P49668" s="92">
        <f t="shared" si="1761"/>
        <v>45151</v>
      </c>
      <c r="Q49668" s="92">
        <f t="shared" si="1762"/>
        <v>45164</v>
      </c>
    </row>
    <row r="49669" spans="1:17" x14ac:dyDescent="0.25">
      <c r="A49669" s="1" t="s">
        <v>641</v>
      </c>
      <c r="B49669" s="35" t="s">
        <v>442</v>
      </c>
      <c r="C49669" s="33">
        <v>62185.999969479999</v>
      </c>
      <c r="D49669" s="35">
        <v>25735</v>
      </c>
      <c r="E49669" s="35">
        <v>45</v>
      </c>
      <c r="F49669" s="34">
        <v>5.1688253238079955</v>
      </c>
      <c r="H49669" s="35" t="s">
        <v>455</v>
      </c>
      <c r="I49669" s="35">
        <v>392032</v>
      </c>
      <c r="J49669" s="35">
        <v>416</v>
      </c>
      <c r="K49669" s="35">
        <v>50</v>
      </c>
      <c r="L49669" s="36">
        <v>0.1201923076923077</v>
      </c>
      <c r="M49669" s="35" t="s">
        <v>455</v>
      </c>
      <c r="N49669" s="39">
        <v>668.96085968572811</v>
      </c>
      <c r="O49669" s="92">
        <v>45169</v>
      </c>
      <c r="P49669" s="92">
        <f t="shared" si="1761"/>
        <v>45151</v>
      </c>
      <c r="Q49669" s="92">
        <f t="shared" si="1762"/>
        <v>45164</v>
      </c>
    </row>
    <row r="49670" spans="1:17" x14ac:dyDescent="0.25">
      <c r="A49670" s="1" t="s">
        <v>640</v>
      </c>
      <c r="B49670" s="35" t="s">
        <v>453</v>
      </c>
      <c r="C49670" s="33">
        <v>1407.00001335</v>
      </c>
      <c r="D49670" s="35">
        <v>253</v>
      </c>
      <c r="E49670" s="35" t="s">
        <v>487</v>
      </c>
      <c r="F49670" s="34">
        <v>5.0766574805144034</v>
      </c>
      <c r="H49670" s="35" t="s">
        <v>455</v>
      </c>
      <c r="I49670" s="35">
        <v>6051</v>
      </c>
      <c r="J49670" s="35">
        <v>11</v>
      </c>
      <c r="K49670" s="35">
        <v>1</v>
      </c>
      <c r="L49670" s="36">
        <v>9.0909090909090912E-2</v>
      </c>
      <c r="M49670" s="35" t="s">
        <v>455</v>
      </c>
      <c r="N49670" s="39">
        <v>781.80525199921806</v>
      </c>
      <c r="O49670" s="92">
        <v>45169</v>
      </c>
      <c r="P49670" s="92">
        <f t="shared" si="1761"/>
        <v>45151</v>
      </c>
      <c r="Q49670" s="92">
        <f t="shared" si="1762"/>
        <v>45164</v>
      </c>
    </row>
    <row r="49671" spans="1:17" x14ac:dyDescent="0.25">
      <c r="A49671" s="1" t="s">
        <v>639</v>
      </c>
      <c r="B49671" s="35" t="s">
        <v>443</v>
      </c>
      <c r="C49671" s="33">
        <v>5716.9999923699997</v>
      </c>
      <c r="D49671" s="35">
        <v>1649</v>
      </c>
      <c r="E49671" s="35" t="s">
        <v>487</v>
      </c>
      <c r="F49671" s="34">
        <v>2.4988130671296536</v>
      </c>
      <c r="H49671" s="35" t="s">
        <v>455</v>
      </c>
      <c r="I49671" s="35">
        <v>25064</v>
      </c>
      <c r="J49671" s="35">
        <v>16</v>
      </c>
      <c r="K49671" s="35">
        <v>2</v>
      </c>
      <c r="L49671" s="36">
        <v>0.125</v>
      </c>
      <c r="M49671" s="35" t="s">
        <v>455</v>
      </c>
      <c r="N49671" s="39">
        <v>279.86706351852121</v>
      </c>
      <c r="O49671" s="92">
        <v>45169</v>
      </c>
      <c r="P49671" s="92">
        <f t="shared" si="1761"/>
        <v>45151</v>
      </c>
      <c r="Q49671" s="92">
        <f t="shared" si="1762"/>
        <v>45164</v>
      </c>
    </row>
    <row r="49672" spans="1:17" x14ac:dyDescent="0.25">
      <c r="A49672" s="1" t="s">
        <v>638</v>
      </c>
      <c r="B49672" s="35" t="s">
        <v>443</v>
      </c>
      <c r="C49672" s="33">
        <v>17802.999961850001</v>
      </c>
      <c r="D49672" s="35">
        <v>5288</v>
      </c>
      <c r="E49672" s="35">
        <v>10</v>
      </c>
      <c r="F49672" s="34">
        <v>4.0121648925257256</v>
      </c>
      <c r="H49672" s="35" t="s">
        <v>455</v>
      </c>
      <c r="I49672" s="35">
        <v>94566</v>
      </c>
      <c r="J49672" s="35">
        <v>89</v>
      </c>
      <c r="K49672" s="35">
        <v>11</v>
      </c>
      <c r="L49672" s="36">
        <v>0.12359550561797752</v>
      </c>
      <c r="M49672" s="35" t="s">
        <v>455</v>
      </c>
      <c r="N49672" s="39">
        <v>499.91574560870561</v>
      </c>
      <c r="O49672" s="92">
        <v>45169</v>
      </c>
      <c r="P49672" s="92">
        <f t="shared" si="1761"/>
        <v>45151</v>
      </c>
      <c r="Q49672" s="92">
        <f t="shared" si="1762"/>
        <v>45164</v>
      </c>
    </row>
    <row r="49673" spans="1:17" x14ac:dyDescent="0.25">
      <c r="A49673" s="1" t="s">
        <v>637</v>
      </c>
      <c r="B49673" s="35" t="s">
        <v>450</v>
      </c>
      <c r="C49673" s="33">
        <v>6992.0000152599996</v>
      </c>
      <c r="D49673" s="35">
        <v>1290</v>
      </c>
      <c r="E49673" s="35" t="s">
        <v>487</v>
      </c>
      <c r="F49673" s="34">
        <v>3.0647270282900023</v>
      </c>
      <c r="H49673" s="35" t="s">
        <v>474</v>
      </c>
      <c r="I49673" s="35">
        <v>29160</v>
      </c>
      <c r="J49673" s="35">
        <v>27</v>
      </c>
      <c r="K49673" s="35">
        <v>3</v>
      </c>
      <c r="L49673" s="36">
        <v>0.1111111111111111</v>
      </c>
      <c r="M49673" s="35" t="s">
        <v>474</v>
      </c>
      <c r="N49673" s="39">
        <v>386.15560556454028</v>
      </c>
      <c r="O49673" s="92">
        <v>45169</v>
      </c>
      <c r="P49673" s="92">
        <f t="shared" si="1761"/>
        <v>45151</v>
      </c>
      <c r="Q49673" s="92">
        <f t="shared" si="1762"/>
        <v>45164</v>
      </c>
    </row>
    <row r="49674" spans="1:17" x14ac:dyDescent="0.25">
      <c r="A49674" s="1" t="s">
        <v>636</v>
      </c>
      <c r="B49674" s="35" t="s">
        <v>449</v>
      </c>
      <c r="C49674" s="33">
        <v>424</v>
      </c>
      <c r="D49674" s="35">
        <v>81</v>
      </c>
      <c r="E49674" s="35" t="s">
        <v>487</v>
      </c>
      <c r="F49674" s="34">
        <v>16.846361185983827</v>
      </c>
      <c r="H49674" s="35" t="s">
        <v>459</v>
      </c>
      <c r="I49674" s="35">
        <v>1921</v>
      </c>
      <c r="J49674" s="35">
        <v>8</v>
      </c>
      <c r="K49674" s="35">
        <v>1</v>
      </c>
      <c r="L49674" s="36">
        <v>0.125</v>
      </c>
      <c r="M49674" s="35" t="s">
        <v>474</v>
      </c>
      <c r="N49674" s="39">
        <v>1886.7924528301885</v>
      </c>
      <c r="O49674" s="92">
        <v>45169</v>
      </c>
      <c r="P49674" s="92">
        <f t="shared" si="1761"/>
        <v>45151</v>
      </c>
      <c r="Q49674" s="92">
        <f t="shared" si="1762"/>
        <v>45164</v>
      </c>
    </row>
    <row r="49675" spans="1:17" x14ac:dyDescent="0.25">
      <c r="A49675" s="1" t="s">
        <v>635</v>
      </c>
      <c r="B49675" s="35" t="s">
        <v>450</v>
      </c>
      <c r="C49675" s="33">
        <v>6161.0000343299998</v>
      </c>
      <c r="D49675" s="35">
        <v>1269</v>
      </c>
      <c r="E49675" s="35" t="s">
        <v>487</v>
      </c>
      <c r="F49675" s="34">
        <v>2.3187330313442915</v>
      </c>
      <c r="H49675" s="35" t="s">
        <v>474</v>
      </c>
      <c r="I49675" s="35">
        <v>30761</v>
      </c>
      <c r="J49675" s="35">
        <v>22</v>
      </c>
      <c r="K49675" s="35">
        <v>2</v>
      </c>
      <c r="L49675" s="36">
        <v>9.0909090909090912E-2</v>
      </c>
      <c r="M49675" s="35" t="s">
        <v>474</v>
      </c>
      <c r="N49675" s="39">
        <v>357.08488682702091</v>
      </c>
      <c r="O49675" s="92">
        <v>45169</v>
      </c>
      <c r="P49675" s="92">
        <f t="shared" si="1761"/>
        <v>45151</v>
      </c>
      <c r="Q49675" s="92">
        <f t="shared" si="1762"/>
        <v>45164</v>
      </c>
    </row>
    <row r="49676" spans="1:17" x14ac:dyDescent="0.25">
      <c r="A49676" s="1" t="s">
        <v>634</v>
      </c>
      <c r="B49676" s="35" t="s">
        <v>441</v>
      </c>
      <c r="C49676" s="33">
        <v>1249.99999523</v>
      </c>
      <c r="D49676" s="35">
        <v>270</v>
      </c>
      <c r="E49676" s="35">
        <v>0</v>
      </c>
      <c r="F49676" s="34">
        <v>0</v>
      </c>
      <c r="H49676" s="35" t="s">
        <v>459</v>
      </c>
      <c r="I49676" s="35">
        <v>5393</v>
      </c>
      <c r="J49676" s="35">
        <v>6</v>
      </c>
      <c r="K49676" s="35">
        <v>0</v>
      </c>
      <c r="L49676" s="36">
        <v>0</v>
      </c>
      <c r="M49676" s="35" t="s">
        <v>459</v>
      </c>
      <c r="N49676" s="39">
        <v>480.00000183167998</v>
      </c>
      <c r="O49676" s="92">
        <v>45169</v>
      </c>
      <c r="P49676" s="92">
        <f t="shared" si="1761"/>
        <v>45151</v>
      </c>
      <c r="Q49676" s="92">
        <f t="shared" si="1762"/>
        <v>45164</v>
      </c>
    </row>
    <row r="49677" spans="1:17" x14ac:dyDescent="0.25">
      <c r="A49677" s="1" t="s">
        <v>633</v>
      </c>
      <c r="B49677" s="35" t="s">
        <v>448</v>
      </c>
      <c r="C49677" s="33">
        <v>1643.00000477</v>
      </c>
      <c r="D49677" s="35">
        <v>481</v>
      </c>
      <c r="E49677" s="35">
        <v>0</v>
      </c>
      <c r="F49677" s="34">
        <v>0</v>
      </c>
      <c r="H49677" s="35" t="s">
        <v>459</v>
      </c>
      <c r="I49677" s="35">
        <v>7641</v>
      </c>
      <c r="J49677" s="35">
        <v>12</v>
      </c>
      <c r="K49677" s="35">
        <v>0</v>
      </c>
      <c r="L49677" s="36">
        <v>0</v>
      </c>
      <c r="M49677" s="35" t="s">
        <v>459</v>
      </c>
      <c r="N49677" s="39">
        <v>730.37126994286609</v>
      </c>
      <c r="O49677" s="92">
        <v>45169</v>
      </c>
      <c r="P49677" s="92">
        <f t="shared" si="1761"/>
        <v>45151</v>
      </c>
      <c r="Q49677" s="92">
        <f t="shared" si="1762"/>
        <v>45164</v>
      </c>
    </row>
    <row r="49678" spans="1:17" x14ac:dyDescent="0.25">
      <c r="A49678" s="1" t="s">
        <v>632</v>
      </c>
      <c r="B49678" s="35" t="s">
        <v>441</v>
      </c>
      <c r="C49678" s="33">
        <v>9049.0000343299998</v>
      </c>
      <c r="D49678" s="35">
        <v>2359</v>
      </c>
      <c r="E49678" s="35">
        <v>9</v>
      </c>
      <c r="F49678" s="34">
        <v>7.1041788089101363</v>
      </c>
      <c r="H49678" s="35" t="s">
        <v>474</v>
      </c>
      <c r="I49678" s="35">
        <v>46848</v>
      </c>
      <c r="J49678" s="35">
        <v>31</v>
      </c>
      <c r="K49678" s="35">
        <v>9</v>
      </c>
      <c r="L49678" s="36">
        <v>0.29032258064516131</v>
      </c>
      <c r="M49678" s="35" t="s">
        <v>474</v>
      </c>
      <c r="N49678" s="39">
        <v>342.57928922966659</v>
      </c>
      <c r="O49678" s="92">
        <v>45169</v>
      </c>
      <c r="P49678" s="92">
        <f t="shared" si="1761"/>
        <v>45151</v>
      </c>
      <c r="Q49678" s="92">
        <f t="shared" si="1762"/>
        <v>45164</v>
      </c>
    </row>
    <row r="49679" spans="1:17" x14ac:dyDescent="0.25">
      <c r="A49679" s="1" t="s">
        <v>631</v>
      </c>
      <c r="B49679" s="35" t="s">
        <v>450</v>
      </c>
      <c r="C49679" s="33">
        <v>44479.999847409999</v>
      </c>
      <c r="D49679" s="35">
        <v>14595</v>
      </c>
      <c r="E49679" s="35">
        <v>23</v>
      </c>
      <c r="F49679" s="34">
        <v>3.6934738050652314</v>
      </c>
      <c r="H49679" s="35" t="s">
        <v>455</v>
      </c>
      <c r="I49679" s="35">
        <v>322472</v>
      </c>
      <c r="J49679" s="35">
        <v>287</v>
      </c>
      <c r="K49679" s="35">
        <v>24</v>
      </c>
      <c r="L49679" s="36">
        <v>8.3623693379790948E-2</v>
      </c>
      <c r="M49679" s="35" t="s">
        <v>455</v>
      </c>
      <c r="N49679" s="39">
        <v>645.23381516313464</v>
      </c>
      <c r="O49679" s="92">
        <v>45169</v>
      </c>
      <c r="P49679" s="92">
        <f t="shared" ref="P49679:P49742" si="1763">O49679-18</f>
        <v>45151</v>
      </c>
      <c r="Q49679" s="92">
        <f t="shared" ref="Q49679:Q49742" si="1764">O49679-5</f>
        <v>45164</v>
      </c>
    </row>
    <row r="49680" spans="1:17" x14ac:dyDescent="0.25">
      <c r="A49680" s="1" t="s">
        <v>630</v>
      </c>
      <c r="B49680" s="35" t="s">
        <v>450</v>
      </c>
      <c r="C49680" s="33">
        <v>9236.0000419600001</v>
      </c>
      <c r="D49680" s="35">
        <v>1839</v>
      </c>
      <c r="E49680" s="35" t="s">
        <v>487</v>
      </c>
      <c r="F49680" s="34">
        <v>0.77337127657064575</v>
      </c>
      <c r="H49680" s="35" t="s">
        <v>455</v>
      </c>
      <c r="I49680" s="35">
        <v>31347</v>
      </c>
      <c r="J49680" s="35">
        <v>37</v>
      </c>
      <c r="K49680" s="35">
        <v>1</v>
      </c>
      <c r="L49680" s="36">
        <v>2.7027027027027029E-2</v>
      </c>
      <c r="M49680" s="35" t="s">
        <v>455</v>
      </c>
      <c r="N49680" s="39">
        <v>400.60632126359451</v>
      </c>
      <c r="O49680" s="92">
        <v>45169</v>
      </c>
      <c r="P49680" s="92">
        <f t="shared" si="1763"/>
        <v>45151</v>
      </c>
      <c r="Q49680" s="92">
        <f t="shared" si="1764"/>
        <v>45164</v>
      </c>
    </row>
    <row r="49681" spans="1:17" x14ac:dyDescent="0.25">
      <c r="A49681" s="1" t="s">
        <v>629</v>
      </c>
      <c r="B49681" s="35" t="s">
        <v>453</v>
      </c>
      <c r="C49681" s="33">
        <v>988.99998713000002</v>
      </c>
      <c r="D49681" s="35">
        <v>236</v>
      </c>
      <c r="E49681" s="35">
        <v>0</v>
      </c>
      <c r="F49681" s="34">
        <v>0</v>
      </c>
      <c r="H49681" s="35" t="s">
        <v>459</v>
      </c>
      <c r="I49681" s="35">
        <v>6238</v>
      </c>
      <c r="J49681" s="35">
        <v>7</v>
      </c>
      <c r="K49681" s="35">
        <v>0</v>
      </c>
      <c r="L49681" s="36">
        <v>0</v>
      </c>
      <c r="M49681" s="35" t="s">
        <v>459</v>
      </c>
      <c r="N49681" s="39">
        <v>707.78565127320655</v>
      </c>
      <c r="O49681" s="92">
        <v>45169</v>
      </c>
      <c r="P49681" s="92">
        <f t="shared" si="1763"/>
        <v>45151</v>
      </c>
      <c r="Q49681" s="92">
        <f t="shared" si="1764"/>
        <v>45164</v>
      </c>
    </row>
    <row r="49682" spans="1:17" x14ac:dyDescent="0.25">
      <c r="A49682" s="1" t="s">
        <v>628</v>
      </c>
      <c r="B49682" s="35" t="s">
        <v>454</v>
      </c>
      <c r="C49682" s="33">
        <v>20259.000030520001</v>
      </c>
      <c r="D49682" s="35">
        <v>4753</v>
      </c>
      <c r="E49682" s="35">
        <v>18</v>
      </c>
      <c r="F49682" s="34">
        <v>6.346385723764099</v>
      </c>
      <c r="H49682" s="35" t="s">
        <v>474</v>
      </c>
      <c r="I49682" s="35">
        <v>84981</v>
      </c>
      <c r="J49682" s="35">
        <v>183</v>
      </c>
      <c r="K49682" s="35">
        <v>23</v>
      </c>
      <c r="L49682" s="36">
        <v>0.12568306010928962</v>
      </c>
      <c r="M49682" s="35" t="s">
        <v>459</v>
      </c>
      <c r="N49682" s="39">
        <v>903.30223468242343</v>
      </c>
      <c r="O49682" s="92">
        <v>45169</v>
      </c>
      <c r="P49682" s="92">
        <f t="shared" si="1763"/>
        <v>45151</v>
      </c>
      <c r="Q49682" s="92">
        <f t="shared" si="1764"/>
        <v>45164</v>
      </c>
    </row>
    <row r="49683" spans="1:17" x14ac:dyDescent="0.25">
      <c r="A49683" s="1" t="s">
        <v>627</v>
      </c>
      <c r="B49683" s="35" t="s">
        <v>450</v>
      </c>
      <c r="C49683" s="33">
        <v>28618.999954219998</v>
      </c>
      <c r="D49683" s="35">
        <v>10761</v>
      </c>
      <c r="E49683" s="35">
        <v>30</v>
      </c>
      <c r="F49683" s="34">
        <v>7.4875332691042171</v>
      </c>
      <c r="H49683" s="35" t="s">
        <v>455</v>
      </c>
      <c r="I49683" s="35">
        <v>178525</v>
      </c>
      <c r="J49683" s="35">
        <v>185</v>
      </c>
      <c r="K49683" s="35">
        <v>36</v>
      </c>
      <c r="L49683" s="36">
        <v>0.19459459459459461</v>
      </c>
      <c r="M49683" s="35" t="s">
        <v>455</v>
      </c>
      <c r="N49683" s="39">
        <v>646.42370556599735</v>
      </c>
      <c r="O49683" s="92">
        <v>45169</v>
      </c>
      <c r="P49683" s="92">
        <f t="shared" si="1763"/>
        <v>45151</v>
      </c>
      <c r="Q49683" s="92">
        <f t="shared" si="1764"/>
        <v>45164</v>
      </c>
    </row>
    <row r="49684" spans="1:17" x14ac:dyDescent="0.25">
      <c r="A49684" s="1" t="s">
        <v>626</v>
      </c>
      <c r="B49684" s="35" t="s">
        <v>453</v>
      </c>
      <c r="C49684" s="33">
        <v>644.99999857</v>
      </c>
      <c r="D49684" s="35">
        <v>150</v>
      </c>
      <c r="E49684" s="35" t="s">
        <v>487</v>
      </c>
      <c r="F49684" s="34">
        <v>11.074197145260843</v>
      </c>
      <c r="H49684" s="35" t="s">
        <v>474</v>
      </c>
      <c r="I49684" s="35">
        <v>2966</v>
      </c>
      <c r="J49684" s="35">
        <v>8</v>
      </c>
      <c r="K49684" s="35">
        <v>1</v>
      </c>
      <c r="L49684" s="36">
        <v>0.125</v>
      </c>
      <c r="M49684" s="35" t="s">
        <v>474</v>
      </c>
      <c r="N49684" s="39">
        <v>1240.3100802692145</v>
      </c>
      <c r="O49684" s="92">
        <v>45169</v>
      </c>
      <c r="P49684" s="92">
        <f t="shared" si="1763"/>
        <v>45151</v>
      </c>
      <c r="Q49684" s="92">
        <f t="shared" si="1764"/>
        <v>45164</v>
      </c>
    </row>
    <row r="49685" spans="1:17" x14ac:dyDescent="0.25">
      <c r="A49685" s="1" t="s">
        <v>625</v>
      </c>
      <c r="B49685" s="35" t="s">
        <v>443</v>
      </c>
      <c r="C49685" s="33">
        <v>19063.000045780002</v>
      </c>
      <c r="D49685" s="35">
        <v>3862</v>
      </c>
      <c r="E49685" s="35">
        <v>12</v>
      </c>
      <c r="F49685" s="34">
        <v>4.4963691710875482</v>
      </c>
      <c r="H49685" s="35" t="s">
        <v>474</v>
      </c>
      <c r="I49685" s="35">
        <v>84020</v>
      </c>
      <c r="J49685" s="35">
        <v>69</v>
      </c>
      <c r="K49685" s="35">
        <v>13</v>
      </c>
      <c r="L49685" s="36">
        <v>0.18840579710144928</v>
      </c>
      <c r="M49685" s="35" t="s">
        <v>474</v>
      </c>
      <c r="N49685" s="39">
        <v>361.9577182725476</v>
      </c>
      <c r="O49685" s="92">
        <v>45169</v>
      </c>
      <c r="P49685" s="92">
        <f t="shared" si="1763"/>
        <v>45151</v>
      </c>
      <c r="Q49685" s="92">
        <f t="shared" si="1764"/>
        <v>45164</v>
      </c>
    </row>
    <row r="49686" spans="1:17" x14ac:dyDescent="0.25">
      <c r="A49686" s="1" t="s">
        <v>624</v>
      </c>
      <c r="B49686" s="35" t="s">
        <v>452</v>
      </c>
      <c r="C49686" s="33">
        <v>15531.000015260001</v>
      </c>
      <c r="D49686" s="35">
        <v>3736</v>
      </c>
      <c r="E49686" s="35">
        <v>5</v>
      </c>
      <c r="F49686" s="34">
        <v>2.2995483664409635</v>
      </c>
      <c r="H49686" s="35" t="s">
        <v>474</v>
      </c>
      <c r="I49686" s="35">
        <v>45056</v>
      </c>
      <c r="J49686" s="35">
        <v>29</v>
      </c>
      <c r="K49686" s="35">
        <v>12</v>
      </c>
      <c r="L49686" s="36">
        <v>0.41379310344827586</v>
      </c>
      <c r="M49686" s="35" t="s">
        <v>474</v>
      </c>
      <c r="N49686" s="39">
        <v>186.72332735500623</v>
      </c>
      <c r="O49686" s="92">
        <v>45169</v>
      </c>
      <c r="P49686" s="92">
        <f t="shared" si="1763"/>
        <v>45151</v>
      </c>
      <c r="Q49686" s="92">
        <f t="shared" si="1764"/>
        <v>45164</v>
      </c>
    </row>
    <row r="49687" spans="1:17" x14ac:dyDescent="0.25">
      <c r="A49687" s="1" t="s">
        <v>623</v>
      </c>
      <c r="B49687" s="35" t="s">
        <v>444</v>
      </c>
      <c r="C49687" s="33">
        <v>18575</v>
      </c>
      <c r="D49687" s="35">
        <v>3901</v>
      </c>
      <c r="E49687" s="35">
        <v>5</v>
      </c>
      <c r="F49687" s="34">
        <v>1.9227071716977502</v>
      </c>
      <c r="H49687" s="35" t="s">
        <v>459</v>
      </c>
      <c r="I49687" s="35">
        <v>101533</v>
      </c>
      <c r="J49687" s="35">
        <v>71</v>
      </c>
      <c r="K49687" s="35">
        <v>6</v>
      </c>
      <c r="L49687" s="36">
        <v>8.4507042253521125E-2</v>
      </c>
      <c r="M49687" s="35" t="s">
        <v>455</v>
      </c>
      <c r="N49687" s="39">
        <v>382.23418573351279</v>
      </c>
      <c r="O49687" s="92">
        <v>45169</v>
      </c>
      <c r="P49687" s="92">
        <f t="shared" si="1763"/>
        <v>45151</v>
      </c>
      <c r="Q49687" s="92">
        <f t="shared" si="1764"/>
        <v>45164</v>
      </c>
    </row>
    <row r="49688" spans="1:17" x14ac:dyDescent="0.25">
      <c r="A49688" s="1" t="s">
        <v>622</v>
      </c>
      <c r="B49688" s="35" t="s">
        <v>453</v>
      </c>
      <c r="C49688" s="33">
        <v>3327.0000343299998</v>
      </c>
      <c r="D49688" s="35">
        <v>717</v>
      </c>
      <c r="E49688" s="35" t="s">
        <v>487</v>
      </c>
      <c r="F49688" s="34">
        <v>2.1469362997153052</v>
      </c>
      <c r="H49688" s="35" t="s">
        <v>459</v>
      </c>
      <c r="I49688" s="35">
        <v>29218</v>
      </c>
      <c r="J49688" s="35">
        <v>26</v>
      </c>
      <c r="K49688" s="35">
        <v>2</v>
      </c>
      <c r="L49688" s="36">
        <v>7.6923076923076927E-2</v>
      </c>
      <c r="M49688" s="35" t="s">
        <v>474</v>
      </c>
      <c r="N49688" s="39">
        <v>781.48481309637111</v>
      </c>
      <c r="O49688" s="92">
        <v>45169</v>
      </c>
      <c r="P49688" s="92">
        <f t="shared" si="1763"/>
        <v>45151</v>
      </c>
      <c r="Q49688" s="92">
        <f t="shared" si="1764"/>
        <v>45164</v>
      </c>
    </row>
    <row r="49689" spans="1:17" x14ac:dyDescent="0.25">
      <c r="A49689" s="1" t="s">
        <v>621</v>
      </c>
      <c r="B49689" s="35" t="s">
        <v>449</v>
      </c>
      <c r="C49689" s="33">
        <v>1883.99999142</v>
      </c>
      <c r="D49689" s="35">
        <v>329</v>
      </c>
      <c r="E49689" s="35" t="s">
        <v>487</v>
      </c>
      <c r="F49689" s="34">
        <v>15.165301858570521</v>
      </c>
      <c r="H49689" s="35" t="s">
        <v>455</v>
      </c>
      <c r="I49689" s="35">
        <v>19080</v>
      </c>
      <c r="J49689" s="35">
        <v>33</v>
      </c>
      <c r="K49689" s="35">
        <v>4</v>
      </c>
      <c r="L49689" s="36">
        <v>0.12121212121212122</v>
      </c>
      <c r="M49689" s="35" t="s">
        <v>455</v>
      </c>
      <c r="N49689" s="39">
        <v>1751.5923646648953</v>
      </c>
      <c r="O49689" s="92">
        <v>45169</v>
      </c>
      <c r="P49689" s="92">
        <f t="shared" si="1763"/>
        <v>45151</v>
      </c>
      <c r="Q49689" s="92">
        <f t="shared" si="1764"/>
        <v>45164</v>
      </c>
    </row>
    <row r="49690" spans="1:17" x14ac:dyDescent="0.25">
      <c r="A49690" s="1" t="s">
        <v>620</v>
      </c>
      <c r="B49690" s="35" t="s">
        <v>446</v>
      </c>
      <c r="C49690" s="33">
        <v>4400.9999923699997</v>
      </c>
      <c r="D49690" s="35">
        <v>769</v>
      </c>
      <c r="E49690" s="35" t="s">
        <v>487</v>
      </c>
      <c r="F49690" s="34">
        <v>4.8690232823726598</v>
      </c>
      <c r="H49690" s="35" t="s">
        <v>474</v>
      </c>
      <c r="I49690" s="35">
        <v>23048</v>
      </c>
      <c r="J49690" s="35">
        <v>13</v>
      </c>
      <c r="K49690" s="35">
        <v>3</v>
      </c>
      <c r="L49690" s="36">
        <v>0.23076923076923078</v>
      </c>
      <c r="M49690" s="35" t="s">
        <v>474</v>
      </c>
      <c r="N49690" s="39">
        <v>295.38741246394136</v>
      </c>
      <c r="O49690" s="92">
        <v>45169</v>
      </c>
      <c r="P49690" s="92">
        <f t="shared" si="1763"/>
        <v>45151</v>
      </c>
      <c r="Q49690" s="92">
        <f t="shared" si="1764"/>
        <v>45164</v>
      </c>
    </row>
    <row r="49691" spans="1:17" x14ac:dyDescent="0.25">
      <c r="A49691" s="1" t="s">
        <v>619</v>
      </c>
      <c r="B49691" s="35" t="s">
        <v>446</v>
      </c>
      <c r="C49691" s="33">
        <v>7431.0000190700002</v>
      </c>
      <c r="D49691" s="35">
        <v>2055</v>
      </c>
      <c r="E49691" s="35" t="s">
        <v>487</v>
      </c>
      <c r="F49691" s="34">
        <v>0.96122421269366121</v>
      </c>
      <c r="H49691" s="35" t="s">
        <v>474</v>
      </c>
      <c r="I49691" s="35">
        <v>29943</v>
      </c>
      <c r="J49691" s="35">
        <v>15</v>
      </c>
      <c r="K49691" s="35">
        <v>1</v>
      </c>
      <c r="L49691" s="36">
        <v>6.6666666666666666E-2</v>
      </c>
      <c r="M49691" s="35" t="s">
        <v>474</v>
      </c>
      <c r="N49691" s="39">
        <v>201.85708466566888</v>
      </c>
      <c r="O49691" s="92">
        <v>45169</v>
      </c>
      <c r="P49691" s="92">
        <f t="shared" si="1763"/>
        <v>45151</v>
      </c>
      <c r="Q49691" s="92">
        <f t="shared" si="1764"/>
        <v>45164</v>
      </c>
    </row>
    <row r="49692" spans="1:17" x14ac:dyDescent="0.25">
      <c r="A49692" s="1" t="s">
        <v>618</v>
      </c>
      <c r="B49692" s="35" t="s">
        <v>441</v>
      </c>
      <c r="C49692" s="33">
        <v>38324.999908450001</v>
      </c>
      <c r="D49692" s="35">
        <v>10051</v>
      </c>
      <c r="E49692" s="35">
        <v>9</v>
      </c>
      <c r="F49692" s="34">
        <v>1.6773832860868549</v>
      </c>
      <c r="H49692" s="35" t="s">
        <v>474</v>
      </c>
      <c r="I49692" s="35">
        <v>214477</v>
      </c>
      <c r="J49692" s="35">
        <v>115</v>
      </c>
      <c r="K49692" s="35">
        <v>9</v>
      </c>
      <c r="L49692" s="36">
        <v>7.8260869565217397E-2</v>
      </c>
      <c r="M49692" s="35" t="s">
        <v>474</v>
      </c>
      <c r="N49692" s="39">
        <v>300.06523228887073</v>
      </c>
      <c r="O49692" s="92">
        <v>45169</v>
      </c>
      <c r="P49692" s="92">
        <f t="shared" si="1763"/>
        <v>45151</v>
      </c>
      <c r="Q49692" s="92">
        <f t="shared" si="1764"/>
        <v>45164</v>
      </c>
    </row>
    <row r="49693" spans="1:17" x14ac:dyDescent="0.25">
      <c r="A49693" s="1" t="s">
        <v>617</v>
      </c>
      <c r="B49693" s="35" t="s">
        <v>449</v>
      </c>
      <c r="C49693" s="33">
        <v>1716.9999933199999</v>
      </c>
      <c r="D49693" s="35">
        <v>206</v>
      </c>
      <c r="E49693" s="35">
        <v>0</v>
      </c>
      <c r="F49693" s="34">
        <v>0</v>
      </c>
      <c r="H49693" s="35" t="s">
        <v>455</v>
      </c>
      <c r="I49693" s="35">
        <v>11547</v>
      </c>
      <c r="J49693" s="35">
        <v>6</v>
      </c>
      <c r="K49693" s="35">
        <v>0</v>
      </c>
      <c r="L49693" s="36">
        <v>0</v>
      </c>
      <c r="M49693" s="35" t="s">
        <v>455</v>
      </c>
      <c r="N49693" s="39">
        <v>349.44671073634481</v>
      </c>
      <c r="O49693" s="92">
        <v>45169</v>
      </c>
      <c r="P49693" s="92">
        <f t="shared" si="1763"/>
        <v>45151</v>
      </c>
      <c r="Q49693" s="92">
        <f t="shared" si="1764"/>
        <v>45164</v>
      </c>
    </row>
    <row r="49694" spans="1:17" x14ac:dyDescent="0.25">
      <c r="A49694" s="1" t="s">
        <v>616</v>
      </c>
      <c r="B49694" s="35" t="s">
        <v>452</v>
      </c>
      <c r="C49694" s="33">
        <v>18302.999816889998</v>
      </c>
      <c r="D49694" s="35">
        <v>5704</v>
      </c>
      <c r="E49694" s="35">
        <v>6</v>
      </c>
      <c r="F49694" s="34">
        <v>2.3415365396875711</v>
      </c>
      <c r="H49694" s="35" t="s">
        <v>474</v>
      </c>
      <c r="I49694" s="35">
        <v>84945</v>
      </c>
      <c r="J49694" s="35">
        <v>36</v>
      </c>
      <c r="K49694" s="35">
        <v>6</v>
      </c>
      <c r="L49694" s="36">
        <v>0.16666666666666666</v>
      </c>
      <c r="M49694" s="35" t="s">
        <v>474</v>
      </c>
      <c r="N49694" s="39">
        <v>196.68906933375598</v>
      </c>
      <c r="O49694" s="92">
        <v>45169</v>
      </c>
      <c r="P49694" s="92">
        <f t="shared" si="1763"/>
        <v>45151</v>
      </c>
      <c r="Q49694" s="92">
        <f t="shared" si="1764"/>
        <v>45164</v>
      </c>
    </row>
    <row r="49695" spans="1:17" x14ac:dyDescent="0.25">
      <c r="A49695" s="1" t="s">
        <v>615</v>
      </c>
      <c r="B49695" s="35" t="s">
        <v>446</v>
      </c>
      <c r="C49695" s="33">
        <v>81044.999664310002</v>
      </c>
      <c r="D49695" s="35">
        <v>21771</v>
      </c>
      <c r="E49695" s="35">
        <v>35</v>
      </c>
      <c r="F49695" s="34">
        <v>3.0847060402924913</v>
      </c>
      <c r="H49695" s="35" t="s">
        <v>474</v>
      </c>
      <c r="I49695" s="35">
        <v>1063034</v>
      </c>
      <c r="J49695" s="35">
        <v>361</v>
      </c>
      <c r="K49695" s="35">
        <v>37</v>
      </c>
      <c r="L49695" s="36">
        <v>0.10249307479224377</v>
      </c>
      <c r="M49695" s="35" t="s">
        <v>474</v>
      </c>
      <c r="N49695" s="39">
        <v>445.43155221823577</v>
      </c>
      <c r="O49695" s="92">
        <v>45169</v>
      </c>
      <c r="P49695" s="92">
        <f t="shared" si="1763"/>
        <v>45151</v>
      </c>
      <c r="Q49695" s="92">
        <f t="shared" si="1764"/>
        <v>45164</v>
      </c>
    </row>
    <row r="49696" spans="1:17" x14ac:dyDescent="0.25">
      <c r="A49696" s="1" t="s">
        <v>614</v>
      </c>
      <c r="B49696" s="35" t="s">
        <v>447</v>
      </c>
      <c r="C49696" s="33">
        <v>18150.000106809999</v>
      </c>
      <c r="D49696" s="35">
        <v>4485</v>
      </c>
      <c r="E49696" s="35">
        <v>7</v>
      </c>
      <c r="F49696" s="34">
        <v>2.7548209204274152</v>
      </c>
      <c r="H49696" s="35" t="s">
        <v>455</v>
      </c>
      <c r="I49696" s="35">
        <v>249259</v>
      </c>
      <c r="J49696" s="35">
        <v>104</v>
      </c>
      <c r="K49696" s="35">
        <v>7</v>
      </c>
      <c r="L49696" s="36">
        <v>6.7307692307692304E-2</v>
      </c>
      <c r="M49696" s="35" t="s">
        <v>455</v>
      </c>
      <c r="N49696" s="39">
        <v>573.00275144890225</v>
      </c>
      <c r="O49696" s="92">
        <v>45169</v>
      </c>
      <c r="P49696" s="92">
        <f t="shared" si="1763"/>
        <v>45151</v>
      </c>
      <c r="Q49696" s="92">
        <f t="shared" si="1764"/>
        <v>45164</v>
      </c>
    </row>
    <row r="49697" spans="1:17" x14ac:dyDescent="0.25">
      <c r="A49697" s="1" t="s">
        <v>613</v>
      </c>
      <c r="B49697" s="35" t="s">
        <v>447</v>
      </c>
      <c r="C49697" s="33">
        <v>6223.9999694799999</v>
      </c>
      <c r="D49697" s="35">
        <v>1643</v>
      </c>
      <c r="E49697" s="35" t="s">
        <v>487</v>
      </c>
      <c r="F49697" s="34">
        <v>2.2952625892939751</v>
      </c>
      <c r="H49697" s="35" t="s">
        <v>474</v>
      </c>
      <c r="I49697" s="35">
        <v>34684</v>
      </c>
      <c r="J49697" s="35">
        <v>36</v>
      </c>
      <c r="K49697" s="35">
        <v>2</v>
      </c>
      <c r="L49697" s="36">
        <v>5.5555555555555552E-2</v>
      </c>
      <c r="M49697" s="35" t="s">
        <v>474</v>
      </c>
      <c r="N49697" s="39">
        <v>578.40617250208174</v>
      </c>
      <c r="O49697" s="92">
        <v>45169</v>
      </c>
      <c r="P49697" s="92">
        <f t="shared" si="1763"/>
        <v>45151</v>
      </c>
      <c r="Q49697" s="92">
        <f t="shared" si="1764"/>
        <v>45164</v>
      </c>
    </row>
    <row r="49698" spans="1:17" x14ac:dyDescent="0.25">
      <c r="A49698" s="1" t="s">
        <v>612</v>
      </c>
      <c r="B49698" s="35" t="s">
        <v>441</v>
      </c>
      <c r="C49698" s="33">
        <v>10450.00006104</v>
      </c>
      <c r="D49698" s="35">
        <v>2632</v>
      </c>
      <c r="E49698" s="35">
        <v>5</v>
      </c>
      <c r="F49698" s="34">
        <v>3.417634976619452</v>
      </c>
      <c r="H49698" s="35" t="s">
        <v>474</v>
      </c>
      <c r="I49698" s="35">
        <v>86834</v>
      </c>
      <c r="J49698" s="35">
        <v>39</v>
      </c>
      <c r="K49698" s="35">
        <v>5</v>
      </c>
      <c r="L49698" s="36">
        <v>0.12820512820512819</v>
      </c>
      <c r="M49698" s="35" t="s">
        <v>474</v>
      </c>
      <c r="N49698" s="39">
        <v>373.20573944684418</v>
      </c>
      <c r="O49698" s="92">
        <v>45169</v>
      </c>
      <c r="P49698" s="92">
        <f t="shared" si="1763"/>
        <v>45151</v>
      </c>
      <c r="Q49698" s="92">
        <f t="shared" si="1764"/>
        <v>45164</v>
      </c>
    </row>
    <row r="49699" spans="1:17" x14ac:dyDescent="0.25">
      <c r="A49699" s="1" t="s">
        <v>611</v>
      </c>
      <c r="B49699" s="35" t="s">
        <v>441</v>
      </c>
      <c r="C49699" s="33">
        <v>17739.999938960002</v>
      </c>
      <c r="D49699" s="35">
        <v>6083</v>
      </c>
      <c r="E49699" s="35">
        <v>6</v>
      </c>
      <c r="F49699" s="34">
        <v>2.4158479709473624</v>
      </c>
      <c r="H49699" s="35" t="s">
        <v>459</v>
      </c>
      <c r="I49699" s="35">
        <v>86353</v>
      </c>
      <c r="J49699" s="35">
        <v>116</v>
      </c>
      <c r="K49699" s="35">
        <v>8</v>
      </c>
      <c r="L49699" s="36">
        <v>6.8965517241379309E-2</v>
      </c>
      <c r="M49699" s="35" t="s">
        <v>455</v>
      </c>
      <c r="N49699" s="39">
        <v>653.88951746975283</v>
      </c>
      <c r="O49699" s="92">
        <v>45169</v>
      </c>
      <c r="P49699" s="92">
        <f t="shared" si="1763"/>
        <v>45151</v>
      </c>
      <c r="Q49699" s="92">
        <f t="shared" si="1764"/>
        <v>45164</v>
      </c>
    </row>
    <row r="49700" spans="1:17" x14ac:dyDescent="0.25">
      <c r="A49700" s="1" t="s">
        <v>610</v>
      </c>
      <c r="B49700" s="35" t="s">
        <v>448</v>
      </c>
      <c r="C49700" s="33">
        <v>9231.9999771099992</v>
      </c>
      <c r="D49700" s="35">
        <v>2439</v>
      </c>
      <c r="E49700" s="35" t="s">
        <v>487</v>
      </c>
      <c r="F49700" s="34">
        <v>0.77370636487947164</v>
      </c>
      <c r="H49700" s="35" t="s">
        <v>455</v>
      </c>
      <c r="I49700" s="35">
        <v>37231</v>
      </c>
      <c r="J49700" s="35">
        <v>45</v>
      </c>
      <c r="K49700" s="35">
        <v>1</v>
      </c>
      <c r="L49700" s="36">
        <v>2.2222222222222223E-2</v>
      </c>
      <c r="M49700" s="35" t="s">
        <v>455</v>
      </c>
      <c r="N49700" s="39">
        <v>487.43500987406713</v>
      </c>
      <c r="O49700" s="92">
        <v>45169</v>
      </c>
      <c r="P49700" s="92">
        <f t="shared" si="1763"/>
        <v>45151</v>
      </c>
      <c r="Q49700" s="92">
        <f t="shared" si="1764"/>
        <v>45164</v>
      </c>
    </row>
    <row r="49701" spans="1:17" x14ac:dyDescent="0.25">
      <c r="A49701" s="1" t="s">
        <v>609</v>
      </c>
      <c r="B49701" s="35" t="s">
        <v>441</v>
      </c>
      <c r="C49701" s="33">
        <v>11992.00004578</v>
      </c>
      <c r="D49701" s="35">
        <v>3117</v>
      </c>
      <c r="E49701" s="35" t="s">
        <v>487</v>
      </c>
      <c r="F49701" s="34">
        <v>1.7869055492634165</v>
      </c>
      <c r="H49701" s="35" t="s">
        <v>455</v>
      </c>
      <c r="I49701" s="35">
        <v>54876</v>
      </c>
      <c r="J49701" s="35">
        <v>47</v>
      </c>
      <c r="K49701" s="35">
        <v>4</v>
      </c>
      <c r="L49701" s="36">
        <v>8.5106382978723402E-2</v>
      </c>
      <c r="M49701" s="35" t="s">
        <v>455</v>
      </c>
      <c r="N49701" s="39">
        <v>391.92795047177611</v>
      </c>
      <c r="O49701" s="92">
        <v>45169</v>
      </c>
      <c r="P49701" s="92">
        <f t="shared" si="1763"/>
        <v>45151</v>
      </c>
      <c r="Q49701" s="92">
        <f t="shared" si="1764"/>
        <v>45164</v>
      </c>
    </row>
    <row r="49702" spans="1:17" x14ac:dyDescent="0.25">
      <c r="A49702" s="1" t="s">
        <v>608</v>
      </c>
      <c r="B49702" s="35" t="s">
        <v>448</v>
      </c>
      <c r="C49702" s="33">
        <v>155928.99914551</v>
      </c>
      <c r="D49702" s="35">
        <v>71067</v>
      </c>
      <c r="E49702" s="35">
        <v>114</v>
      </c>
      <c r="F49702" s="34">
        <v>5.2221569993265859</v>
      </c>
      <c r="H49702" s="35" t="s">
        <v>474</v>
      </c>
      <c r="I49702" s="35">
        <v>1055264</v>
      </c>
      <c r="J49702" s="35">
        <v>1666</v>
      </c>
      <c r="K49702" s="35">
        <v>121</v>
      </c>
      <c r="L49702" s="36">
        <v>7.2629051620648255E-2</v>
      </c>
      <c r="M49702" s="35" t="s">
        <v>474</v>
      </c>
      <c r="N49702" s="39">
        <v>1068.4349987043272</v>
      </c>
      <c r="O49702" s="92">
        <v>45169</v>
      </c>
      <c r="P49702" s="92">
        <f t="shared" si="1763"/>
        <v>45151</v>
      </c>
      <c r="Q49702" s="92">
        <f t="shared" si="1764"/>
        <v>45164</v>
      </c>
    </row>
    <row r="49703" spans="1:17" x14ac:dyDescent="0.25">
      <c r="A49703" s="1" t="s">
        <v>607</v>
      </c>
      <c r="B49703" s="35" t="s">
        <v>441</v>
      </c>
      <c r="C49703" s="33">
        <v>7985.00001144</v>
      </c>
      <c r="D49703" s="35">
        <v>2020</v>
      </c>
      <c r="E49703" s="35" t="s">
        <v>487</v>
      </c>
      <c r="F49703" s="34">
        <v>1.7890687871317894</v>
      </c>
      <c r="H49703" s="35" t="s">
        <v>459</v>
      </c>
      <c r="I49703" s="35">
        <v>45896</v>
      </c>
      <c r="J49703" s="35">
        <v>38</v>
      </c>
      <c r="K49703" s="35">
        <v>2</v>
      </c>
      <c r="L49703" s="36">
        <v>5.2631578947368418E-2</v>
      </c>
      <c r="M49703" s="35" t="s">
        <v>474</v>
      </c>
      <c r="N49703" s="39">
        <v>475.89229737705602</v>
      </c>
      <c r="O49703" s="92">
        <v>45169</v>
      </c>
      <c r="P49703" s="92">
        <f t="shared" si="1763"/>
        <v>45151</v>
      </c>
      <c r="Q49703" s="92">
        <f t="shared" si="1764"/>
        <v>45164</v>
      </c>
    </row>
    <row r="49704" spans="1:17" x14ac:dyDescent="0.25">
      <c r="A49704" s="1" t="s">
        <v>606</v>
      </c>
      <c r="B49704" s="35" t="s">
        <v>453</v>
      </c>
      <c r="C49704" s="33">
        <v>2018.00001335</v>
      </c>
      <c r="D49704" s="35">
        <v>345</v>
      </c>
      <c r="E49704" s="35" t="s">
        <v>487</v>
      </c>
      <c r="F49704" s="34">
        <v>3.5395723962358039</v>
      </c>
      <c r="H49704" s="35" t="s">
        <v>455</v>
      </c>
      <c r="I49704" s="35">
        <v>13109</v>
      </c>
      <c r="J49704" s="35">
        <v>18</v>
      </c>
      <c r="K49704" s="35">
        <v>1</v>
      </c>
      <c r="L49704" s="36">
        <v>5.5555555555555552E-2</v>
      </c>
      <c r="M49704" s="35" t="s">
        <v>455</v>
      </c>
      <c r="N49704" s="39">
        <v>891.97224385142249</v>
      </c>
      <c r="O49704" s="92">
        <v>45169</v>
      </c>
      <c r="P49704" s="92">
        <f t="shared" si="1763"/>
        <v>45151</v>
      </c>
      <c r="Q49704" s="92">
        <f t="shared" si="1764"/>
        <v>45164</v>
      </c>
    </row>
    <row r="49705" spans="1:17" x14ac:dyDescent="0.25">
      <c r="A49705" s="1" t="s">
        <v>605</v>
      </c>
      <c r="B49705" s="35" t="s">
        <v>446</v>
      </c>
      <c r="C49705" s="33">
        <v>23243.999954219998</v>
      </c>
      <c r="D49705" s="35">
        <v>7538</v>
      </c>
      <c r="E49705" s="35">
        <v>22</v>
      </c>
      <c r="F49705" s="34">
        <v>6.7605772436911211</v>
      </c>
      <c r="H49705" s="35" t="s">
        <v>474</v>
      </c>
      <c r="I49705" s="35">
        <v>148136</v>
      </c>
      <c r="J49705" s="35">
        <v>154</v>
      </c>
      <c r="K49705" s="35">
        <v>23</v>
      </c>
      <c r="L49705" s="36">
        <v>0.14935064935064934</v>
      </c>
      <c r="M49705" s="35" t="s">
        <v>455</v>
      </c>
      <c r="N49705" s="39">
        <v>662.53656988172963</v>
      </c>
      <c r="O49705" s="92">
        <v>45169</v>
      </c>
      <c r="P49705" s="92">
        <f t="shared" si="1763"/>
        <v>45151</v>
      </c>
      <c r="Q49705" s="92">
        <f t="shared" si="1764"/>
        <v>45164</v>
      </c>
    </row>
    <row r="49706" spans="1:17" x14ac:dyDescent="0.25">
      <c r="A49706" s="1" t="s">
        <v>604</v>
      </c>
      <c r="B49706" s="35" t="s">
        <v>444</v>
      </c>
      <c r="C49706" s="33">
        <v>29281.000244139999</v>
      </c>
      <c r="D49706" s="35">
        <v>8384</v>
      </c>
      <c r="E49706" s="35">
        <v>10</v>
      </c>
      <c r="F49706" s="34">
        <v>2.4394170565558606</v>
      </c>
      <c r="H49706" s="35" t="s">
        <v>474</v>
      </c>
      <c r="I49706" s="35">
        <v>155674</v>
      </c>
      <c r="J49706" s="35">
        <v>86</v>
      </c>
      <c r="K49706" s="35">
        <v>11</v>
      </c>
      <c r="L49706" s="36">
        <v>0.12790697674418605</v>
      </c>
      <c r="M49706" s="35" t="s">
        <v>474</v>
      </c>
      <c r="N49706" s="39">
        <v>293.70581360932556</v>
      </c>
      <c r="O49706" s="92">
        <v>45169</v>
      </c>
      <c r="P49706" s="92">
        <f t="shared" si="1763"/>
        <v>45151</v>
      </c>
      <c r="Q49706" s="92">
        <f t="shared" si="1764"/>
        <v>45164</v>
      </c>
    </row>
    <row r="49707" spans="1:17" x14ac:dyDescent="0.25">
      <c r="A49707" s="1" t="s">
        <v>603</v>
      </c>
      <c r="B49707" s="35" t="s">
        <v>446</v>
      </c>
      <c r="C49707" s="33">
        <v>7174.0000610400002</v>
      </c>
      <c r="D49707" s="35">
        <v>1361</v>
      </c>
      <c r="E49707" s="35">
        <v>5</v>
      </c>
      <c r="F49707" s="34">
        <v>4.9782945930318672</v>
      </c>
      <c r="H49707" s="35" t="s">
        <v>474</v>
      </c>
      <c r="I49707" s="35">
        <v>35713</v>
      </c>
      <c r="J49707" s="35">
        <v>29</v>
      </c>
      <c r="K49707" s="35">
        <v>5</v>
      </c>
      <c r="L49707" s="36">
        <v>0.17241379310344829</v>
      </c>
      <c r="M49707" s="35" t="s">
        <v>455</v>
      </c>
      <c r="N49707" s="39">
        <v>404.23752095418757</v>
      </c>
      <c r="O49707" s="92">
        <v>45169</v>
      </c>
      <c r="P49707" s="92">
        <f t="shared" si="1763"/>
        <v>45151</v>
      </c>
      <c r="Q49707" s="92">
        <f t="shared" si="1764"/>
        <v>45164</v>
      </c>
    </row>
    <row r="49708" spans="1:17" x14ac:dyDescent="0.25">
      <c r="A49708" s="1" t="s">
        <v>602</v>
      </c>
      <c r="B49708" s="35" t="s">
        <v>441</v>
      </c>
      <c r="C49708" s="33">
        <v>9867.0000152600005</v>
      </c>
      <c r="D49708" s="35">
        <v>2314</v>
      </c>
      <c r="E49708" s="35" t="s">
        <v>487</v>
      </c>
      <c r="F49708" s="34">
        <v>0.7239137662724453</v>
      </c>
      <c r="H49708" s="35" t="s">
        <v>459</v>
      </c>
      <c r="I49708" s="35">
        <v>39979</v>
      </c>
      <c r="J49708" s="35">
        <v>34</v>
      </c>
      <c r="K49708" s="35">
        <v>2</v>
      </c>
      <c r="L49708" s="36">
        <v>5.8823529411764705E-2</v>
      </c>
      <c r="M49708" s="35" t="s">
        <v>455</v>
      </c>
      <c r="N49708" s="39">
        <v>344.582952745684</v>
      </c>
      <c r="O49708" s="92">
        <v>45169</v>
      </c>
      <c r="P49708" s="92">
        <f t="shared" si="1763"/>
        <v>45151</v>
      </c>
      <c r="Q49708" s="92">
        <f t="shared" si="1764"/>
        <v>45164</v>
      </c>
    </row>
    <row r="49709" spans="1:17" x14ac:dyDescent="0.25">
      <c r="A49709" s="1" t="s">
        <v>601</v>
      </c>
      <c r="B49709" s="35" t="s">
        <v>446</v>
      </c>
      <c r="C49709" s="33">
        <v>18934.000106809999</v>
      </c>
      <c r="D49709" s="35">
        <v>3503</v>
      </c>
      <c r="E49709" s="35">
        <v>6</v>
      </c>
      <c r="F49709" s="34">
        <v>2.2635017753976037</v>
      </c>
      <c r="H49709" s="35" t="s">
        <v>474</v>
      </c>
      <c r="I49709" s="35">
        <v>103698</v>
      </c>
      <c r="J49709" s="35">
        <v>78</v>
      </c>
      <c r="K49709" s="35">
        <v>6</v>
      </c>
      <c r="L49709" s="36">
        <v>7.6923076923076927E-2</v>
      </c>
      <c r="M49709" s="35" t="s">
        <v>474</v>
      </c>
      <c r="N49709" s="39">
        <v>411.95732312236396</v>
      </c>
      <c r="O49709" s="92">
        <v>45169</v>
      </c>
      <c r="P49709" s="92">
        <f t="shared" si="1763"/>
        <v>45151</v>
      </c>
      <c r="Q49709" s="92">
        <f t="shared" si="1764"/>
        <v>45164</v>
      </c>
    </row>
    <row r="49710" spans="1:17" x14ac:dyDescent="0.25">
      <c r="A49710" s="1" t="s">
        <v>600</v>
      </c>
      <c r="B49710" s="35" t="s">
        <v>449</v>
      </c>
      <c r="C49710" s="33">
        <v>3663.0000305200001</v>
      </c>
      <c r="D49710" s="35">
        <v>829</v>
      </c>
      <c r="E49710" s="35" t="s">
        <v>487</v>
      </c>
      <c r="F49710" s="34">
        <v>1.9500019337545955</v>
      </c>
      <c r="H49710" s="35" t="s">
        <v>459</v>
      </c>
      <c r="I49710" s="35">
        <v>49846</v>
      </c>
      <c r="J49710" s="35">
        <v>12</v>
      </c>
      <c r="K49710" s="35">
        <v>1</v>
      </c>
      <c r="L49710" s="36">
        <v>8.3333333333333329E-2</v>
      </c>
      <c r="M49710" s="35" t="s">
        <v>474</v>
      </c>
      <c r="N49710" s="39">
        <v>327.60032487077206</v>
      </c>
      <c r="O49710" s="92">
        <v>45169</v>
      </c>
      <c r="P49710" s="92">
        <f t="shared" si="1763"/>
        <v>45151</v>
      </c>
      <c r="Q49710" s="92">
        <f t="shared" si="1764"/>
        <v>45164</v>
      </c>
    </row>
    <row r="49711" spans="1:17" x14ac:dyDescent="0.25">
      <c r="A49711" s="1" t="s">
        <v>599</v>
      </c>
      <c r="B49711" s="35" t="s">
        <v>441</v>
      </c>
      <c r="C49711" s="33">
        <v>9357.0000228900008</v>
      </c>
      <c r="D49711" s="35">
        <v>2326</v>
      </c>
      <c r="E49711" s="35" t="s">
        <v>487</v>
      </c>
      <c r="F49711" s="34">
        <v>3.0534817250758119</v>
      </c>
      <c r="H49711" s="35" t="s">
        <v>474</v>
      </c>
      <c r="I49711" s="35">
        <v>42430</v>
      </c>
      <c r="J49711" s="35">
        <v>31</v>
      </c>
      <c r="K49711" s="35">
        <v>4</v>
      </c>
      <c r="L49711" s="36">
        <v>0.12903225806451613</v>
      </c>
      <c r="M49711" s="35" t="s">
        <v>474</v>
      </c>
      <c r="N49711" s="39">
        <v>331.30276717072559</v>
      </c>
      <c r="O49711" s="92">
        <v>45169</v>
      </c>
      <c r="P49711" s="92">
        <f t="shared" si="1763"/>
        <v>45151</v>
      </c>
      <c r="Q49711" s="92">
        <f t="shared" si="1764"/>
        <v>45164</v>
      </c>
    </row>
    <row r="49712" spans="1:17" x14ac:dyDescent="0.25">
      <c r="A49712" s="1" t="s">
        <v>598</v>
      </c>
      <c r="B49712" s="35" t="s">
        <v>450</v>
      </c>
      <c r="C49712" s="33">
        <v>15111.00006104</v>
      </c>
      <c r="D49712" s="35">
        <v>4385</v>
      </c>
      <c r="E49712" s="35">
        <v>13</v>
      </c>
      <c r="F49712" s="34">
        <v>6.1450031422177132</v>
      </c>
      <c r="H49712" s="35" t="s">
        <v>474</v>
      </c>
      <c r="I49712" s="35">
        <v>103375</v>
      </c>
      <c r="J49712" s="35">
        <v>94</v>
      </c>
      <c r="K49712" s="35">
        <v>13</v>
      </c>
      <c r="L49712" s="36">
        <v>0.13829787234042554</v>
      </c>
      <c r="M49712" s="35" t="s">
        <v>474</v>
      </c>
      <c r="N49712" s="39">
        <v>622.06339501219315</v>
      </c>
      <c r="O49712" s="92">
        <v>45169</v>
      </c>
      <c r="P49712" s="92">
        <f t="shared" si="1763"/>
        <v>45151</v>
      </c>
      <c r="Q49712" s="92">
        <f t="shared" si="1764"/>
        <v>45164</v>
      </c>
    </row>
    <row r="49713" spans="1:17" x14ac:dyDescent="0.25">
      <c r="A49713" s="1" t="s">
        <v>597</v>
      </c>
      <c r="B49713" s="35" t="s">
        <v>452</v>
      </c>
      <c r="C49713" s="33">
        <v>17143.999923709998</v>
      </c>
      <c r="D49713" s="35">
        <v>5039</v>
      </c>
      <c r="E49713" s="35" t="s">
        <v>487</v>
      </c>
      <c r="F49713" s="34">
        <v>0.41663889259464099</v>
      </c>
      <c r="H49713" s="35" t="s">
        <v>455</v>
      </c>
      <c r="I49713" s="35">
        <v>70175</v>
      </c>
      <c r="J49713" s="35">
        <v>32</v>
      </c>
      <c r="K49713" s="35">
        <v>1</v>
      </c>
      <c r="L49713" s="36">
        <v>3.125E-2</v>
      </c>
      <c r="M49713" s="35" t="s">
        <v>455</v>
      </c>
      <c r="N49713" s="39">
        <v>186.65422388239915</v>
      </c>
      <c r="O49713" s="92">
        <v>45169</v>
      </c>
      <c r="P49713" s="92">
        <f t="shared" si="1763"/>
        <v>45151</v>
      </c>
      <c r="Q49713" s="92">
        <f t="shared" si="1764"/>
        <v>45164</v>
      </c>
    </row>
    <row r="49714" spans="1:17" x14ac:dyDescent="0.25">
      <c r="A49714" s="1" t="s">
        <v>596</v>
      </c>
      <c r="B49714" s="35" t="s">
        <v>452</v>
      </c>
      <c r="C49714" s="33">
        <v>59407.999908450001</v>
      </c>
      <c r="D49714" s="35">
        <v>18779</v>
      </c>
      <c r="E49714" s="35">
        <v>12</v>
      </c>
      <c r="F49714" s="34">
        <v>1.4428071277668784</v>
      </c>
      <c r="H49714" s="35" t="s">
        <v>455</v>
      </c>
      <c r="I49714" s="35">
        <v>309055</v>
      </c>
      <c r="J49714" s="35">
        <v>140</v>
      </c>
      <c r="K49714" s="35">
        <v>12</v>
      </c>
      <c r="L49714" s="36">
        <v>8.5714285714285715E-2</v>
      </c>
      <c r="M49714" s="35" t="s">
        <v>455</v>
      </c>
      <c r="N49714" s="39">
        <v>235.6584975352568</v>
      </c>
      <c r="O49714" s="92">
        <v>45169</v>
      </c>
      <c r="P49714" s="92">
        <f t="shared" si="1763"/>
        <v>45151</v>
      </c>
      <c r="Q49714" s="92">
        <f t="shared" si="1764"/>
        <v>45164</v>
      </c>
    </row>
    <row r="49715" spans="1:17" x14ac:dyDescent="0.25">
      <c r="A49715" s="1" t="s">
        <v>595</v>
      </c>
      <c r="B49715" s="35" t="s">
        <v>441</v>
      </c>
      <c r="C49715" s="33">
        <v>8149.0000152599996</v>
      </c>
      <c r="D49715" s="35">
        <v>2361</v>
      </c>
      <c r="E49715" s="35">
        <v>6</v>
      </c>
      <c r="F49715" s="34">
        <v>5.2591904254371835</v>
      </c>
      <c r="H49715" s="35" t="s">
        <v>474</v>
      </c>
      <c r="I49715" s="35">
        <v>40822</v>
      </c>
      <c r="J49715" s="35">
        <v>43</v>
      </c>
      <c r="K49715" s="35">
        <v>6</v>
      </c>
      <c r="L49715" s="36">
        <v>0.13953488372093023</v>
      </c>
      <c r="M49715" s="35" t="s">
        <v>474</v>
      </c>
      <c r="N49715" s="39">
        <v>527.67210601886416</v>
      </c>
      <c r="O49715" s="92">
        <v>45169</v>
      </c>
      <c r="P49715" s="92">
        <f t="shared" si="1763"/>
        <v>45151</v>
      </c>
      <c r="Q49715" s="92">
        <f t="shared" si="1764"/>
        <v>45164</v>
      </c>
    </row>
    <row r="49716" spans="1:17" x14ac:dyDescent="0.25">
      <c r="A49716" s="1" t="s">
        <v>594</v>
      </c>
      <c r="B49716" s="35" t="s">
        <v>446</v>
      </c>
      <c r="C49716" s="33">
        <v>31342.000152590001</v>
      </c>
      <c r="D49716" s="35">
        <v>10030</v>
      </c>
      <c r="E49716" s="35">
        <v>25</v>
      </c>
      <c r="F49716" s="34">
        <v>5.6975122105176812</v>
      </c>
      <c r="H49716" s="35" t="s">
        <v>474</v>
      </c>
      <c r="I49716" s="35">
        <v>180873</v>
      </c>
      <c r="J49716" s="35">
        <v>151</v>
      </c>
      <c r="K49716" s="35">
        <v>25</v>
      </c>
      <c r="L49716" s="36">
        <v>0.16556291390728478</v>
      </c>
      <c r="M49716" s="35" t="s">
        <v>474</v>
      </c>
      <c r="N49716" s="39">
        <v>481.78163252137517</v>
      </c>
      <c r="O49716" s="92">
        <v>45169</v>
      </c>
      <c r="P49716" s="92">
        <f t="shared" si="1763"/>
        <v>45151</v>
      </c>
      <c r="Q49716" s="92">
        <f t="shared" si="1764"/>
        <v>45164</v>
      </c>
    </row>
    <row r="49717" spans="1:17" x14ac:dyDescent="0.25">
      <c r="A49717" s="1" t="s">
        <v>593</v>
      </c>
      <c r="B49717" s="35" t="s">
        <v>451</v>
      </c>
      <c r="C49717" s="33">
        <v>4814.9999847400004</v>
      </c>
      <c r="D49717" s="35">
        <v>1498</v>
      </c>
      <c r="E49717" s="35">
        <v>8</v>
      </c>
      <c r="F49717" s="34">
        <v>11.867675456689069</v>
      </c>
      <c r="H49717" s="35" t="s">
        <v>455</v>
      </c>
      <c r="I49717" s="35">
        <v>34642</v>
      </c>
      <c r="J49717" s="35">
        <v>64</v>
      </c>
      <c r="K49717" s="35">
        <v>12</v>
      </c>
      <c r="L49717" s="36">
        <v>0.1875</v>
      </c>
      <c r="M49717" s="35" t="s">
        <v>455</v>
      </c>
      <c r="N49717" s="39">
        <v>1329.1796511491757</v>
      </c>
      <c r="O49717" s="92">
        <v>45169</v>
      </c>
      <c r="P49717" s="92">
        <f t="shared" si="1763"/>
        <v>45151</v>
      </c>
      <c r="Q49717" s="92">
        <f t="shared" si="1764"/>
        <v>45164</v>
      </c>
    </row>
    <row r="49718" spans="1:17" x14ac:dyDescent="0.25">
      <c r="A49718" s="1" t="s">
        <v>592</v>
      </c>
      <c r="B49718" s="35" t="s">
        <v>448</v>
      </c>
      <c r="C49718" s="33">
        <v>471.00000024000002</v>
      </c>
      <c r="D49718" s="35">
        <v>34</v>
      </c>
      <c r="E49718" s="35">
        <v>0</v>
      </c>
      <c r="F49718" s="34">
        <v>0</v>
      </c>
      <c r="H49718" s="35" t="s">
        <v>459</v>
      </c>
      <c r="I49718" s="35">
        <v>593</v>
      </c>
      <c r="J49718" s="35">
        <v>1</v>
      </c>
      <c r="K49718" s="35">
        <v>0</v>
      </c>
      <c r="L49718" s="36">
        <v>0</v>
      </c>
      <c r="M49718" s="35" t="s">
        <v>459</v>
      </c>
      <c r="N49718" s="39">
        <v>212.31422494489297</v>
      </c>
      <c r="O49718" s="92">
        <v>45169</v>
      </c>
      <c r="P49718" s="92">
        <f t="shared" si="1763"/>
        <v>45151</v>
      </c>
      <c r="Q49718" s="92">
        <f t="shared" si="1764"/>
        <v>45164</v>
      </c>
    </row>
    <row r="49719" spans="1:17" x14ac:dyDescent="0.25">
      <c r="A49719" s="1" t="s">
        <v>591</v>
      </c>
      <c r="B49719" s="35" t="s">
        <v>450</v>
      </c>
      <c r="C49719" s="33">
        <v>6569.0000152599996</v>
      </c>
      <c r="D49719" s="35">
        <v>1591</v>
      </c>
      <c r="E49719" s="35" t="s">
        <v>487</v>
      </c>
      <c r="F49719" s="34">
        <v>3.262075107138402</v>
      </c>
      <c r="H49719" s="35" t="s">
        <v>455</v>
      </c>
      <c r="I49719" s="35">
        <v>39470</v>
      </c>
      <c r="J49719" s="35">
        <v>25</v>
      </c>
      <c r="K49719" s="35">
        <v>3</v>
      </c>
      <c r="L49719" s="36">
        <v>0.12</v>
      </c>
      <c r="M49719" s="35" t="s">
        <v>455</v>
      </c>
      <c r="N49719" s="39">
        <v>380.57542916614688</v>
      </c>
      <c r="O49719" s="92">
        <v>45169</v>
      </c>
      <c r="P49719" s="92">
        <f t="shared" si="1763"/>
        <v>45151</v>
      </c>
      <c r="Q49719" s="92">
        <f t="shared" si="1764"/>
        <v>45164</v>
      </c>
    </row>
    <row r="49720" spans="1:17" x14ac:dyDescent="0.25">
      <c r="A49720" s="1" t="s">
        <v>590</v>
      </c>
      <c r="B49720" s="35" t="s">
        <v>446</v>
      </c>
      <c r="C49720" s="33">
        <v>9127</v>
      </c>
      <c r="D49720" s="35">
        <v>1768</v>
      </c>
      <c r="E49720" s="35" t="s">
        <v>487</v>
      </c>
      <c r="F49720" s="34">
        <v>1.5652146691918798</v>
      </c>
      <c r="H49720" s="35" t="s">
        <v>459</v>
      </c>
      <c r="I49720" s="35">
        <v>32302</v>
      </c>
      <c r="J49720" s="35">
        <v>28</v>
      </c>
      <c r="K49720" s="35">
        <v>2</v>
      </c>
      <c r="L49720" s="36">
        <v>7.1428571428571425E-2</v>
      </c>
      <c r="M49720" s="35" t="s">
        <v>455</v>
      </c>
      <c r="N49720" s="39">
        <v>306.78207516160842</v>
      </c>
      <c r="O49720" s="92">
        <v>45169</v>
      </c>
      <c r="P49720" s="92">
        <f t="shared" si="1763"/>
        <v>45151</v>
      </c>
      <c r="Q49720" s="92">
        <f t="shared" si="1764"/>
        <v>45164</v>
      </c>
    </row>
    <row r="49721" spans="1:17" x14ac:dyDescent="0.25">
      <c r="A49721" s="1" t="s">
        <v>589</v>
      </c>
      <c r="B49721" s="35" t="s">
        <v>454</v>
      </c>
      <c r="C49721" s="33">
        <v>2453.99997902</v>
      </c>
      <c r="D49721" s="35">
        <v>237</v>
      </c>
      <c r="E49721" s="35" t="s">
        <v>487</v>
      </c>
      <c r="F49721" s="34">
        <v>2.9106997571000912</v>
      </c>
      <c r="H49721" s="35" t="s">
        <v>459</v>
      </c>
      <c r="I49721" s="35">
        <v>6599</v>
      </c>
      <c r="J49721" s="35">
        <v>12</v>
      </c>
      <c r="K49721" s="35">
        <v>2</v>
      </c>
      <c r="L49721" s="36">
        <v>0.16666666666666666</v>
      </c>
      <c r="M49721" s="35" t="s">
        <v>474</v>
      </c>
      <c r="N49721" s="39">
        <v>488.99755919281534</v>
      </c>
      <c r="O49721" s="92">
        <v>45169</v>
      </c>
      <c r="P49721" s="92">
        <f t="shared" si="1763"/>
        <v>45151</v>
      </c>
      <c r="Q49721" s="92">
        <f t="shared" si="1764"/>
        <v>45164</v>
      </c>
    </row>
    <row r="49722" spans="1:17" x14ac:dyDescent="0.25">
      <c r="A49722" s="1" t="s">
        <v>588</v>
      </c>
      <c r="B49722" s="35" t="s">
        <v>446</v>
      </c>
      <c r="C49722" s="33">
        <v>12379.99999237</v>
      </c>
      <c r="D49722" s="35">
        <v>3523</v>
      </c>
      <c r="E49722" s="35">
        <v>5</v>
      </c>
      <c r="F49722" s="34">
        <v>2.8848372969545255</v>
      </c>
      <c r="H49722" s="35" t="s">
        <v>474</v>
      </c>
      <c r="I49722" s="35">
        <v>51548</v>
      </c>
      <c r="J49722" s="35">
        <v>37</v>
      </c>
      <c r="K49722" s="35">
        <v>5</v>
      </c>
      <c r="L49722" s="36">
        <v>0.13513513513513514</v>
      </c>
      <c r="M49722" s="35" t="s">
        <v>474</v>
      </c>
      <c r="N49722" s="39">
        <v>298.86914396448879</v>
      </c>
      <c r="O49722" s="92">
        <v>45169</v>
      </c>
      <c r="P49722" s="92">
        <f t="shared" si="1763"/>
        <v>45151</v>
      </c>
      <c r="Q49722" s="92">
        <f t="shared" si="1764"/>
        <v>45164</v>
      </c>
    </row>
    <row r="49723" spans="1:17" x14ac:dyDescent="0.25">
      <c r="A49723" s="1" t="s">
        <v>587</v>
      </c>
      <c r="B49723" s="35" t="s">
        <v>453</v>
      </c>
      <c r="C49723" s="33">
        <v>426.99999750000001</v>
      </c>
      <c r="D49723" s="35">
        <v>42</v>
      </c>
      <c r="E49723" s="35">
        <v>0</v>
      </c>
      <c r="F49723" s="34">
        <v>0</v>
      </c>
      <c r="H49723" s="35" t="s">
        <v>459</v>
      </c>
      <c r="I49723" s="35">
        <v>1197</v>
      </c>
      <c r="J49723" s="35">
        <v>3</v>
      </c>
      <c r="K49723" s="35">
        <v>0</v>
      </c>
      <c r="L49723" s="36">
        <v>0</v>
      </c>
      <c r="M49723" s="35" t="s">
        <v>459</v>
      </c>
      <c r="N49723" s="39">
        <v>702.57611652562127</v>
      </c>
      <c r="O49723" s="92">
        <v>45169</v>
      </c>
      <c r="P49723" s="92">
        <f t="shared" si="1763"/>
        <v>45151</v>
      </c>
      <c r="Q49723" s="92">
        <f t="shared" si="1764"/>
        <v>45164</v>
      </c>
    </row>
    <row r="49724" spans="1:17" x14ac:dyDescent="0.25">
      <c r="A49724" s="1" t="s">
        <v>430</v>
      </c>
      <c r="B49724" s="35" t="s">
        <v>430</v>
      </c>
      <c r="C49724" s="33">
        <v>0</v>
      </c>
      <c r="D49724" s="35">
        <v>1589</v>
      </c>
      <c r="E49724" s="35">
        <v>17</v>
      </c>
      <c r="F49724" s="34" t="s">
        <v>457</v>
      </c>
      <c r="H49724" s="35" t="s">
        <v>457</v>
      </c>
      <c r="I49724" s="35">
        <v>525285</v>
      </c>
      <c r="J49724" s="35">
        <v>402</v>
      </c>
      <c r="K49724" s="35">
        <v>17</v>
      </c>
      <c r="L49724" s="36" t="s">
        <v>457</v>
      </c>
      <c r="M49724" s="35" t="s">
        <v>457</v>
      </c>
      <c r="N49724" s="39" t="s">
        <v>457</v>
      </c>
      <c r="O49724" s="92">
        <v>45169</v>
      </c>
      <c r="P49724" s="92">
        <f t="shared" si="1763"/>
        <v>45151</v>
      </c>
      <c r="Q49724" s="92">
        <f t="shared" si="1764"/>
        <v>45164</v>
      </c>
    </row>
    <row r="49725" spans="1:17" x14ac:dyDescent="0.25">
      <c r="A49725" s="1" t="s">
        <v>586</v>
      </c>
      <c r="B49725" s="35" t="s">
        <v>441</v>
      </c>
      <c r="C49725" s="33">
        <v>7999.99998856</v>
      </c>
      <c r="D49725" s="35">
        <v>1616</v>
      </c>
      <c r="E49725" s="35" t="s">
        <v>487</v>
      </c>
      <c r="F49725" s="34">
        <v>1.7857142882678574</v>
      </c>
      <c r="H49725" s="35" t="s">
        <v>455</v>
      </c>
      <c r="I49725" s="35">
        <v>35160</v>
      </c>
      <c r="J49725" s="35">
        <v>41</v>
      </c>
      <c r="K49725" s="35">
        <v>2</v>
      </c>
      <c r="L49725" s="36">
        <v>4.878048780487805E-2</v>
      </c>
      <c r="M49725" s="35" t="s">
        <v>455</v>
      </c>
      <c r="N49725" s="39">
        <v>512.50000073287492</v>
      </c>
      <c r="O49725" s="92">
        <v>45169</v>
      </c>
      <c r="P49725" s="92">
        <f t="shared" si="1763"/>
        <v>45151</v>
      </c>
      <c r="Q49725" s="92">
        <f t="shared" si="1764"/>
        <v>45164</v>
      </c>
    </row>
    <row r="49726" spans="1:17" x14ac:dyDescent="0.25">
      <c r="A49726" s="1" t="s">
        <v>585</v>
      </c>
      <c r="B49726" s="35" t="s">
        <v>441</v>
      </c>
      <c r="C49726" s="33">
        <v>14162.00007629</v>
      </c>
      <c r="D49726" s="35">
        <v>3225</v>
      </c>
      <c r="E49726" s="35">
        <v>8</v>
      </c>
      <c r="F49726" s="34">
        <v>4.0349425812054358</v>
      </c>
      <c r="H49726" s="35" t="s">
        <v>455</v>
      </c>
      <c r="I49726" s="35">
        <v>61801</v>
      </c>
      <c r="J49726" s="35">
        <v>94</v>
      </c>
      <c r="K49726" s="35">
        <v>9</v>
      </c>
      <c r="L49726" s="36">
        <v>9.5744680851063829E-2</v>
      </c>
      <c r="M49726" s="35" t="s">
        <v>474</v>
      </c>
      <c r="N49726" s="39">
        <v>663.74805460829418</v>
      </c>
      <c r="O49726" s="92">
        <v>45169</v>
      </c>
      <c r="P49726" s="92">
        <f t="shared" si="1763"/>
        <v>45151</v>
      </c>
      <c r="Q49726" s="92">
        <f t="shared" si="1764"/>
        <v>45164</v>
      </c>
    </row>
    <row r="49727" spans="1:17" x14ac:dyDescent="0.25">
      <c r="A49727" s="1" t="s">
        <v>584</v>
      </c>
      <c r="B49727" s="35" t="s">
        <v>446</v>
      </c>
      <c r="C49727" s="33">
        <v>27089.999984739999</v>
      </c>
      <c r="D49727" s="35">
        <v>7881</v>
      </c>
      <c r="E49727" s="35">
        <v>23</v>
      </c>
      <c r="F49727" s="34">
        <v>6.0644412838042703</v>
      </c>
      <c r="H49727" s="35" t="s">
        <v>459</v>
      </c>
      <c r="I49727" s="35">
        <v>156990</v>
      </c>
      <c r="J49727" s="35">
        <v>159</v>
      </c>
      <c r="K49727" s="35">
        <v>23</v>
      </c>
      <c r="L49727" s="36">
        <v>0.14465408805031446</v>
      </c>
      <c r="M49727" s="35" t="s">
        <v>474</v>
      </c>
      <c r="N49727" s="39">
        <v>586.93244772818719</v>
      </c>
      <c r="O49727" s="92">
        <v>45169</v>
      </c>
      <c r="P49727" s="92">
        <f t="shared" si="1763"/>
        <v>45151</v>
      </c>
      <c r="Q49727" s="92">
        <f t="shared" si="1764"/>
        <v>45164</v>
      </c>
    </row>
    <row r="49728" spans="1:17" x14ac:dyDescent="0.25">
      <c r="A49728" s="1" t="s">
        <v>583</v>
      </c>
      <c r="B49728" s="35" t="s">
        <v>448</v>
      </c>
      <c r="C49728" s="33">
        <v>1832.0000095400001</v>
      </c>
      <c r="D49728" s="35">
        <v>383</v>
      </c>
      <c r="E49728" s="35">
        <v>0</v>
      </c>
      <c r="F49728" s="34">
        <v>0</v>
      </c>
      <c r="H49728" s="35" t="s">
        <v>459</v>
      </c>
      <c r="I49728" s="35">
        <v>6135</v>
      </c>
      <c r="J49728" s="35">
        <v>16</v>
      </c>
      <c r="K49728" s="35">
        <v>0</v>
      </c>
      <c r="L49728" s="36">
        <v>0</v>
      </c>
      <c r="M49728" s="35" t="s">
        <v>459</v>
      </c>
      <c r="N49728" s="39">
        <v>873.36244086687907</v>
      </c>
      <c r="O49728" s="92">
        <v>45169</v>
      </c>
      <c r="P49728" s="92">
        <f t="shared" si="1763"/>
        <v>45151</v>
      </c>
      <c r="Q49728" s="92">
        <f t="shared" si="1764"/>
        <v>45164</v>
      </c>
    </row>
    <row r="49729" spans="1:17" x14ac:dyDescent="0.25">
      <c r="A49729" s="1" t="s">
        <v>582</v>
      </c>
      <c r="B49729" s="35" t="s">
        <v>444</v>
      </c>
      <c r="C49729" s="33">
        <v>26383.00012207</v>
      </c>
      <c r="D49729" s="35">
        <v>6597</v>
      </c>
      <c r="E49729" s="35">
        <v>8</v>
      </c>
      <c r="F49729" s="34">
        <v>2.1658968607992306</v>
      </c>
      <c r="H49729" s="35" t="s">
        <v>474</v>
      </c>
      <c r="I49729" s="35">
        <v>130756</v>
      </c>
      <c r="J49729" s="35">
        <v>100</v>
      </c>
      <c r="K49729" s="35">
        <v>8</v>
      </c>
      <c r="L49729" s="36">
        <v>0.08</v>
      </c>
      <c r="M49729" s="35" t="s">
        <v>474</v>
      </c>
      <c r="N49729" s="39">
        <v>379.03195063986544</v>
      </c>
      <c r="O49729" s="92">
        <v>45169</v>
      </c>
      <c r="P49729" s="92">
        <f t="shared" si="1763"/>
        <v>45151</v>
      </c>
      <c r="Q49729" s="92">
        <f t="shared" si="1764"/>
        <v>45164</v>
      </c>
    </row>
    <row r="49730" spans="1:17" x14ac:dyDescent="0.25">
      <c r="A49730" s="1" t="s">
        <v>581</v>
      </c>
      <c r="B49730" s="35" t="s">
        <v>446</v>
      </c>
      <c r="C49730" s="33">
        <v>65217.999786380002</v>
      </c>
      <c r="D49730" s="35">
        <v>17819</v>
      </c>
      <c r="E49730" s="35">
        <v>49</v>
      </c>
      <c r="F49730" s="34">
        <v>5.3666165958234942</v>
      </c>
      <c r="H49730" s="35" t="s">
        <v>474</v>
      </c>
      <c r="I49730" s="35">
        <v>797698</v>
      </c>
      <c r="J49730" s="35">
        <v>341</v>
      </c>
      <c r="K49730" s="35">
        <v>53</v>
      </c>
      <c r="L49730" s="36">
        <v>0.15542521994134897</v>
      </c>
      <c r="M49730" s="35" t="s">
        <v>455</v>
      </c>
      <c r="N49730" s="39">
        <v>522.86178833594613</v>
      </c>
      <c r="O49730" s="92">
        <v>45169</v>
      </c>
      <c r="P49730" s="92">
        <f t="shared" si="1763"/>
        <v>45151</v>
      </c>
      <c r="Q49730" s="92">
        <f t="shared" si="1764"/>
        <v>45164</v>
      </c>
    </row>
    <row r="49731" spans="1:17" x14ac:dyDescent="0.25">
      <c r="A49731" s="1" t="s">
        <v>580</v>
      </c>
      <c r="B49731" s="35" t="s">
        <v>447</v>
      </c>
      <c r="C49731" s="33">
        <v>10065.999900819999</v>
      </c>
      <c r="D49731" s="35">
        <v>3020</v>
      </c>
      <c r="E49731" s="35">
        <v>9</v>
      </c>
      <c r="F49731" s="34">
        <v>6.386421112568998</v>
      </c>
      <c r="H49731" s="35" t="s">
        <v>474</v>
      </c>
      <c r="I49731" s="35">
        <v>53786</v>
      </c>
      <c r="J49731" s="35">
        <v>103</v>
      </c>
      <c r="K49731" s="35">
        <v>9</v>
      </c>
      <c r="L49731" s="36">
        <v>8.7378640776699032E-2</v>
      </c>
      <c r="M49731" s="35" t="s">
        <v>474</v>
      </c>
      <c r="N49731" s="39">
        <v>1023.2465827027218</v>
      </c>
      <c r="O49731" s="92">
        <v>45169</v>
      </c>
      <c r="P49731" s="92">
        <f t="shared" si="1763"/>
        <v>45151</v>
      </c>
      <c r="Q49731" s="92">
        <f t="shared" si="1764"/>
        <v>45164</v>
      </c>
    </row>
    <row r="49732" spans="1:17" x14ac:dyDescent="0.25">
      <c r="A49732" s="1" t="s">
        <v>579</v>
      </c>
      <c r="B49732" s="35" t="s">
        <v>443</v>
      </c>
      <c r="C49732" s="33">
        <v>23302.99987793</v>
      </c>
      <c r="D49732" s="35">
        <v>6260</v>
      </c>
      <c r="E49732" s="35">
        <v>14</v>
      </c>
      <c r="F49732" s="34">
        <v>4.2912929890502562</v>
      </c>
      <c r="H49732" s="35" t="s">
        <v>455</v>
      </c>
      <c r="I49732" s="35">
        <v>100715</v>
      </c>
      <c r="J49732" s="35">
        <v>139</v>
      </c>
      <c r="K49732" s="35">
        <v>14</v>
      </c>
      <c r="L49732" s="36">
        <v>0.10071942446043165</v>
      </c>
      <c r="M49732" s="35" t="s">
        <v>455</v>
      </c>
      <c r="N49732" s="39">
        <v>596.48972547798576</v>
      </c>
      <c r="O49732" s="92">
        <v>45169</v>
      </c>
      <c r="P49732" s="92">
        <f t="shared" si="1763"/>
        <v>45151</v>
      </c>
      <c r="Q49732" s="92">
        <f t="shared" si="1764"/>
        <v>45164</v>
      </c>
    </row>
    <row r="49733" spans="1:17" x14ac:dyDescent="0.25">
      <c r="A49733" s="1" t="s">
        <v>578</v>
      </c>
      <c r="B49733" s="35" t="s">
        <v>441</v>
      </c>
      <c r="C49733" s="33">
        <v>4975.0000190700002</v>
      </c>
      <c r="D49733" s="35">
        <v>1143</v>
      </c>
      <c r="E49733" s="35" t="s">
        <v>487</v>
      </c>
      <c r="F49733" s="34">
        <v>2.8715003479306072</v>
      </c>
      <c r="H49733" s="35" t="s">
        <v>459</v>
      </c>
      <c r="I49733" s="35">
        <v>19981</v>
      </c>
      <c r="J49733" s="35">
        <v>35</v>
      </c>
      <c r="K49733" s="35">
        <v>2</v>
      </c>
      <c r="L49733" s="36">
        <v>5.7142857142857141E-2</v>
      </c>
      <c r="M49733" s="35" t="s">
        <v>474</v>
      </c>
      <c r="N49733" s="39">
        <v>703.51758524299885</v>
      </c>
      <c r="O49733" s="92">
        <v>45169</v>
      </c>
      <c r="P49733" s="92">
        <f t="shared" si="1763"/>
        <v>45151</v>
      </c>
      <c r="Q49733" s="92">
        <f t="shared" si="1764"/>
        <v>45164</v>
      </c>
    </row>
    <row r="49734" spans="1:17" x14ac:dyDescent="0.25">
      <c r="A49734" s="1" t="s">
        <v>577</v>
      </c>
      <c r="B49734" s="35" t="s">
        <v>449</v>
      </c>
      <c r="C49734" s="33">
        <v>779.99999905000004</v>
      </c>
      <c r="D49734" s="35">
        <v>100</v>
      </c>
      <c r="E49734" s="35">
        <v>0</v>
      </c>
      <c r="F49734" s="34">
        <v>0</v>
      </c>
      <c r="H49734" s="35" t="s">
        <v>459</v>
      </c>
      <c r="I49734" s="35">
        <v>3194</v>
      </c>
      <c r="J49734" s="35">
        <v>3</v>
      </c>
      <c r="K49734" s="35">
        <v>0</v>
      </c>
      <c r="L49734" s="36">
        <v>0</v>
      </c>
      <c r="M49734" s="35" t="s">
        <v>459</v>
      </c>
      <c r="N49734" s="39">
        <v>384.61538508382642</v>
      </c>
      <c r="O49734" s="92">
        <v>45169</v>
      </c>
      <c r="P49734" s="92">
        <f t="shared" si="1763"/>
        <v>45151</v>
      </c>
      <c r="Q49734" s="92">
        <f t="shared" si="1764"/>
        <v>45164</v>
      </c>
    </row>
    <row r="49735" spans="1:17" x14ac:dyDescent="0.25">
      <c r="A49735" s="1" t="s">
        <v>576</v>
      </c>
      <c r="B49735" s="35" t="s">
        <v>453</v>
      </c>
      <c r="C49735" s="33">
        <v>494.00000238000001</v>
      </c>
      <c r="D49735" s="35">
        <v>88</v>
      </c>
      <c r="E49735" s="35" t="s">
        <v>487</v>
      </c>
      <c r="F49735" s="34">
        <v>14.45922491587892</v>
      </c>
      <c r="H49735" s="35" t="s">
        <v>474</v>
      </c>
      <c r="I49735" s="35">
        <v>1787</v>
      </c>
      <c r="J49735" s="35">
        <v>7</v>
      </c>
      <c r="K49735" s="35">
        <v>1</v>
      </c>
      <c r="L49735" s="36">
        <v>0.14285714285714285</v>
      </c>
      <c r="M49735" s="35" t="s">
        <v>474</v>
      </c>
      <c r="N49735" s="39">
        <v>1417.0040417561343</v>
      </c>
      <c r="O49735" s="92">
        <v>45169</v>
      </c>
      <c r="P49735" s="92">
        <f t="shared" si="1763"/>
        <v>45151</v>
      </c>
      <c r="Q49735" s="92">
        <f t="shared" si="1764"/>
        <v>45164</v>
      </c>
    </row>
    <row r="49736" spans="1:17" x14ac:dyDescent="0.25">
      <c r="A49736" s="1" t="s">
        <v>575</v>
      </c>
      <c r="B49736" s="35" t="s">
        <v>446</v>
      </c>
      <c r="C49736" s="33">
        <v>35329.000030520001</v>
      </c>
      <c r="D49736" s="35">
        <v>8027</v>
      </c>
      <c r="E49736" s="35">
        <v>19</v>
      </c>
      <c r="F49736" s="34">
        <v>3.841441467266125</v>
      </c>
      <c r="H49736" s="35" t="s">
        <v>455</v>
      </c>
      <c r="I49736" s="35">
        <v>266182</v>
      </c>
      <c r="J49736" s="35">
        <v>143</v>
      </c>
      <c r="K49736" s="35">
        <v>20</v>
      </c>
      <c r="L49736" s="36">
        <v>0.13986013986013987</v>
      </c>
      <c r="M49736" s="35" t="s">
        <v>455</v>
      </c>
      <c r="N49736" s="39">
        <v>404.76662197193582</v>
      </c>
      <c r="O49736" s="92">
        <v>45169</v>
      </c>
      <c r="P49736" s="92">
        <f t="shared" si="1763"/>
        <v>45151</v>
      </c>
      <c r="Q49736" s="92">
        <f t="shared" si="1764"/>
        <v>45164</v>
      </c>
    </row>
    <row r="49737" spans="1:17" x14ac:dyDescent="0.25">
      <c r="A49737" s="1" t="s">
        <v>574</v>
      </c>
      <c r="B49737" s="35" t="s">
        <v>446</v>
      </c>
      <c r="C49737" s="33">
        <v>13943.000030519999</v>
      </c>
      <c r="D49737" s="35">
        <v>2995</v>
      </c>
      <c r="E49737" s="35" t="s">
        <v>487</v>
      </c>
      <c r="F49737" s="34">
        <v>0.51228983197461508</v>
      </c>
      <c r="H49737" s="35" t="s">
        <v>455</v>
      </c>
      <c r="I49737" s="35">
        <v>92721</v>
      </c>
      <c r="J49737" s="35">
        <v>72</v>
      </c>
      <c r="K49737" s="35">
        <v>1</v>
      </c>
      <c r="L49737" s="36">
        <v>1.3888888888888888E-2</v>
      </c>
      <c r="M49737" s="35" t="s">
        <v>455</v>
      </c>
      <c r="N49737" s="39">
        <v>516.38815063041193</v>
      </c>
      <c r="O49737" s="92">
        <v>45169</v>
      </c>
      <c r="P49737" s="92">
        <f t="shared" si="1763"/>
        <v>45151</v>
      </c>
      <c r="Q49737" s="92">
        <f t="shared" si="1764"/>
        <v>45164</v>
      </c>
    </row>
    <row r="49738" spans="1:17" x14ac:dyDescent="0.25">
      <c r="A49738" s="1" t="s">
        <v>573</v>
      </c>
      <c r="B49738" s="35" t="s">
        <v>441</v>
      </c>
      <c r="C49738" s="33">
        <v>17775.999984739999</v>
      </c>
      <c r="D49738" s="35">
        <v>5629</v>
      </c>
      <c r="E49738" s="35">
        <v>10</v>
      </c>
      <c r="F49738" s="34">
        <v>4.0182589722035358</v>
      </c>
      <c r="H49738" s="35" t="s">
        <v>474</v>
      </c>
      <c r="I49738" s="35">
        <v>105045</v>
      </c>
      <c r="J49738" s="35">
        <v>112</v>
      </c>
      <c r="K49738" s="35">
        <v>10</v>
      </c>
      <c r="L49738" s="36">
        <v>8.9285714285714288E-2</v>
      </c>
      <c r="M49738" s="35" t="s">
        <v>474</v>
      </c>
      <c r="N49738" s="39">
        <v>630.06300684151449</v>
      </c>
      <c r="O49738" s="92">
        <v>45169</v>
      </c>
      <c r="P49738" s="92">
        <f t="shared" si="1763"/>
        <v>45151</v>
      </c>
      <c r="Q49738" s="92">
        <f t="shared" si="1764"/>
        <v>45164</v>
      </c>
    </row>
    <row r="49739" spans="1:17" x14ac:dyDescent="0.25">
      <c r="A49739" s="1" t="s">
        <v>572</v>
      </c>
      <c r="B49739" s="35" t="s">
        <v>444</v>
      </c>
      <c r="C49739" s="33">
        <v>29549.999969479999</v>
      </c>
      <c r="D49739" s="35">
        <v>6183</v>
      </c>
      <c r="E49739" s="35">
        <v>8</v>
      </c>
      <c r="F49739" s="34">
        <v>1.9337684332276059</v>
      </c>
      <c r="H49739" s="35" t="s">
        <v>455</v>
      </c>
      <c r="I49739" s="35">
        <v>375378</v>
      </c>
      <c r="J49739" s="35">
        <v>95</v>
      </c>
      <c r="K49739" s="35">
        <v>12</v>
      </c>
      <c r="L49739" s="36">
        <v>0.12631578947368421</v>
      </c>
      <c r="M49739" s="35" t="s">
        <v>455</v>
      </c>
      <c r="N49739" s="39">
        <v>321.48900202408953</v>
      </c>
      <c r="O49739" s="92">
        <v>45169</v>
      </c>
      <c r="P49739" s="92">
        <f t="shared" si="1763"/>
        <v>45151</v>
      </c>
      <c r="Q49739" s="92">
        <f t="shared" si="1764"/>
        <v>45164</v>
      </c>
    </row>
    <row r="49740" spans="1:17" x14ac:dyDescent="0.25">
      <c r="A49740" s="1" t="s">
        <v>571</v>
      </c>
      <c r="B49740" s="35" t="s">
        <v>454</v>
      </c>
      <c r="C49740" s="33">
        <v>3565.9999694799999</v>
      </c>
      <c r="D49740" s="35">
        <v>369</v>
      </c>
      <c r="E49740" s="35" t="s">
        <v>487</v>
      </c>
      <c r="F49740" s="34">
        <v>6.0091339349327537</v>
      </c>
      <c r="H49740" s="35" t="s">
        <v>474</v>
      </c>
      <c r="I49740" s="35">
        <v>9167</v>
      </c>
      <c r="J49740" s="35">
        <v>29</v>
      </c>
      <c r="K49740" s="35">
        <v>4</v>
      </c>
      <c r="L49740" s="36">
        <v>0.13793103448275862</v>
      </c>
      <c r="M49740" s="35" t="s">
        <v>474</v>
      </c>
      <c r="N49740" s="39">
        <v>813.23612586089928</v>
      </c>
      <c r="O49740" s="92">
        <v>45169</v>
      </c>
      <c r="P49740" s="92">
        <f t="shared" si="1763"/>
        <v>45151</v>
      </c>
      <c r="Q49740" s="92">
        <f t="shared" si="1764"/>
        <v>45164</v>
      </c>
    </row>
    <row r="49741" spans="1:17" x14ac:dyDescent="0.25">
      <c r="A49741" s="1" t="s">
        <v>570</v>
      </c>
      <c r="B49741" s="35" t="s">
        <v>449</v>
      </c>
      <c r="C49741" s="33">
        <v>924.00000166999996</v>
      </c>
      <c r="D49741" s="35">
        <v>131</v>
      </c>
      <c r="E49741" s="35" t="s">
        <v>487</v>
      </c>
      <c r="F49741" s="34">
        <v>7.7303648592504697</v>
      </c>
      <c r="H49741" s="35" t="s">
        <v>474</v>
      </c>
      <c r="I49741" s="35">
        <v>4647</v>
      </c>
      <c r="J49741" s="35">
        <v>3</v>
      </c>
      <c r="K49741" s="35">
        <v>1</v>
      </c>
      <c r="L49741" s="36">
        <v>0.33333333333333331</v>
      </c>
      <c r="M49741" s="35" t="s">
        <v>474</v>
      </c>
      <c r="N49741" s="39">
        <v>324.67532408851969</v>
      </c>
      <c r="O49741" s="92">
        <v>45169</v>
      </c>
      <c r="P49741" s="92">
        <f t="shared" si="1763"/>
        <v>45151</v>
      </c>
      <c r="Q49741" s="92">
        <f t="shared" si="1764"/>
        <v>45164</v>
      </c>
    </row>
    <row r="49742" spans="1:17" x14ac:dyDescent="0.25">
      <c r="A49742" s="1" t="s">
        <v>569</v>
      </c>
      <c r="B49742" s="35" t="s">
        <v>450</v>
      </c>
      <c r="C49742" s="33">
        <v>4978.9999809299998</v>
      </c>
      <c r="D49742" s="35">
        <v>1260</v>
      </c>
      <c r="E49742" s="35" t="s">
        <v>487</v>
      </c>
      <c r="F49742" s="34">
        <v>4.3037902210573833</v>
      </c>
      <c r="H49742" s="35" t="s">
        <v>459</v>
      </c>
      <c r="I49742" s="35">
        <v>45194</v>
      </c>
      <c r="J49742" s="35">
        <v>20</v>
      </c>
      <c r="K49742" s="35">
        <v>5</v>
      </c>
      <c r="L49742" s="36">
        <v>0.25</v>
      </c>
      <c r="M49742" s="35" t="s">
        <v>474</v>
      </c>
      <c r="N49742" s="39">
        <v>401.68708729868905</v>
      </c>
      <c r="O49742" s="92">
        <v>45169</v>
      </c>
      <c r="P49742" s="92">
        <f t="shared" si="1763"/>
        <v>45151</v>
      </c>
      <c r="Q49742" s="92">
        <f t="shared" si="1764"/>
        <v>45164</v>
      </c>
    </row>
    <row r="49743" spans="1:17" x14ac:dyDescent="0.25">
      <c r="A49743" s="1" t="s">
        <v>568</v>
      </c>
      <c r="B49743" s="35" t="s">
        <v>441</v>
      </c>
      <c r="C49743" s="33">
        <v>7876.9999923699997</v>
      </c>
      <c r="D49743" s="35">
        <v>1974</v>
      </c>
      <c r="E49743" s="35" t="s">
        <v>487</v>
      </c>
      <c r="F49743" s="34">
        <v>0.90679918113190561</v>
      </c>
      <c r="H49743" s="35" t="s">
        <v>455</v>
      </c>
      <c r="I49743" s="35">
        <v>39209</v>
      </c>
      <c r="J49743" s="35">
        <v>41</v>
      </c>
      <c r="K49743" s="35">
        <v>1</v>
      </c>
      <c r="L49743" s="36">
        <v>2.4390243902439025E-2</v>
      </c>
      <c r="M49743" s="35" t="s">
        <v>455</v>
      </c>
      <c r="N49743" s="39">
        <v>520.50272996971387</v>
      </c>
      <c r="O49743" s="92">
        <v>45169</v>
      </c>
      <c r="P49743" s="92">
        <f t="shared" ref="P49743:P49775" si="1765">O49743-18</f>
        <v>45151</v>
      </c>
      <c r="Q49743" s="92">
        <f t="shared" ref="Q49743:Q49775" si="1766">O49743-5</f>
        <v>45164</v>
      </c>
    </row>
    <row r="49744" spans="1:17" x14ac:dyDescent="0.25">
      <c r="A49744" s="1" t="s">
        <v>567</v>
      </c>
      <c r="B49744" s="35" t="s">
        <v>443</v>
      </c>
      <c r="C49744" s="33">
        <v>7707.0000076300003</v>
      </c>
      <c r="D49744" s="35">
        <v>2200</v>
      </c>
      <c r="E49744" s="35" t="s">
        <v>487</v>
      </c>
      <c r="F49744" s="34">
        <v>0.92680123728891262</v>
      </c>
      <c r="H49744" s="35" t="s">
        <v>474</v>
      </c>
      <c r="I49744" s="35">
        <v>38912</v>
      </c>
      <c r="J49744" s="35">
        <v>14</v>
      </c>
      <c r="K49744" s="35">
        <v>1</v>
      </c>
      <c r="L49744" s="36">
        <v>7.1428571428571425E-2</v>
      </c>
      <c r="M49744" s="35" t="s">
        <v>474</v>
      </c>
      <c r="N49744" s="39">
        <v>181.65304250862687</v>
      </c>
      <c r="O49744" s="92">
        <v>45169</v>
      </c>
      <c r="P49744" s="92">
        <f t="shared" si="1765"/>
        <v>45151</v>
      </c>
      <c r="Q49744" s="92">
        <f t="shared" si="1766"/>
        <v>45164</v>
      </c>
    </row>
    <row r="49745" spans="1:17" x14ac:dyDescent="0.25">
      <c r="A49745" s="1" t="s">
        <v>566</v>
      </c>
      <c r="B49745" s="35" t="s">
        <v>441</v>
      </c>
      <c r="C49745" s="33">
        <v>3832.9999847399999</v>
      </c>
      <c r="D49745" s="35">
        <v>1047</v>
      </c>
      <c r="E49745" s="35" t="s">
        <v>487</v>
      </c>
      <c r="F49745" s="34">
        <v>5.5905482686885453</v>
      </c>
      <c r="H49745" s="35" t="s">
        <v>474</v>
      </c>
      <c r="I49745" s="35">
        <v>22969</v>
      </c>
      <c r="J49745" s="35">
        <v>24</v>
      </c>
      <c r="K49745" s="35">
        <v>3</v>
      </c>
      <c r="L49745" s="36">
        <v>0.125</v>
      </c>
      <c r="M49745" s="35" t="s">
        <v>474</v>
      </c>
      <c r="N49745" s="39">
        <v>626.1414060931171</v>
      </c>
      <c r="O49745" s="92">
        <v>45169</v>
      </c>
      <c r="P49745" s="92">
        <f t="shared" si="1765"/>
        <v>45151</v>
      </c>
      <c r="Q49745" s="92">
        <f t="shared" si="1766"/>
        <v>45164</v>
      </c>
    </row>
    <row r="49746" spans="1:17" x14ac:dyDescent="0.25">
      <c r="A49746" s="1" t="s">
        <v>565</v>
      </c>
      <c r="B49746" s="35" t="s">
        <v>450</v>
      </c>
      <c r="C49746" s="33">
        <v>4500.0000038099997</v>
      </c>
      <c r="D49746" s="35">
        <v>715</v>
      </c>
      <c r="E49746" s="35">
        <v>0</v>
      </c>
      <c r="F49746" s="34">
        <v>0</v>
      </c>
      <c r="H49746" s="35" t="s">
        <v>459</v>
      </c>
      <c r="I49746" s="35">
        <v>18343</v>
      </c>
      <c r="J49746" s="35">
        <v>11</v>
      </c>
      <c r="K49746" s="35">
        <v>0</v>
      </c>
      <c r="L49746" s="36">
        <v>0</v>
      </c>
      <c r="M49746" s="35" t="s">
        <v>459</v>
      </c>
      <c r="N49746" s="39">
        <v>244.44444423748149</v>
      </c>
      <c r="O49746" s="92">
        <v>45169</v>
      </c>
      <c r="P49746" s="92">
        <f t="shared" si="1765"/>
        <v>45151</v>
      </c>
      <c r="Q49746" s="92">
        <f t="shared" si="1766"/>
        <v>45164</v>
      </c>
    </row>
    <row r="49747" spans="1:17" x14ac:dyDescent="0.25">
      <c r="A49747" s="1" t="s">
        <v>564</v>
      </c>
      <c r="B49747" s="35" t="s">
        <v>448</v>
      </c>
      <c r="C49747" s="33">
        <v>28835.000030520001</v>
      </c>
      <c r="D49747" s="35">
        <v>9550</v>
      </c>
      <c r="E49747" s="35">
        <v>22</v>
      </c>
      <c r="F49747" s="34">
        <v>5.4497262693439046</v>
      </c>
      <c r="H49747" s="35" t="s">
        <v>474</v>
      </c>
      <c r="I49747" s="35">
        <v>151018</v>
      </c>
      <c r="J49747" s="35">
        <v>256</v>
      </c>
      <c r="K49747" s="35">
        <v>22</v>
      </c>
      <c r="L49747" s="36">
        <v>8.59375E-2</v>
      </c>
      <c r="M49747" s="35" t="s">
        <v>474</v>
      </c>
      <c r="N49747" s="39">
        <v>887.80995224220692</v>
      </c>
      <c r="O49747" s="92">
        <v>45169</v>
      </c>
      <c r="P49747" s="92">
        <f t="shared" si="1765"/>
        <v>45151</v>
      </c>
      <c r="Q49747" s="92">
        <f t="shared" si="1766"/>
        <v>45164</v>
      </c>
    </row>
    <row r="49748" spans="1:17" x14ac:dyDescent="0.25">
      <c r="A49748" s="1" t="s">
        <v>563</v>
      </c>
      <c r="B49748" s="35" t="s">
        <v>453</v>
      </c>
      <c r="C49748" s="33">
        <v>1343.0000066800001</v>
      </c>
      <c r="D49748" s="35">
        <v>235</v>
      </c>
      <c r="E49748" s="35" t="s">
        <v>487</v>
      </c>
      <c r="F49748" s="34">
        <v>5.3185831030000061</v>
      </c>
      <c r="H49748" s="35" t="s">
        <v>474</v>
      </c>
      <c r="I49748" s="35">
        <v>6513</v>
      </c>
      <c r="J49748" s="35">
        <v>6</v>
      </c>
      <c r="K49748" s="35">
        <v>1</v>
      </c>
      <c r="L49748" s="36">
        <v>0.16666666666666666</v>
      </c>
      <c r="M49748" s="35" t="s">
        <v>474</v>
      </c>
      <c r="N49748" s="39">
        <v>446.76098065200046</v>
      </c>
      <c r="O49748" s="92">
        <v>45169</v>
      </c>
      <c r="P49748" s="92">
        <f t="shared" si="1765"/>
        <v>45151</v>
      </c>
      <c r="Q49748" s="92">
        <f t="shared" si="1766"/>
        <v>45164</v>
      </c>
    </row>
    <row r="49749" spans="1:17" x14ac:dyDescent="0.25">
      <c r="A49749" s="1" t="s">
        <v>562</v>
      </c>
      <c r="B49749" s="35" t="s">
        <v>451</v>
      </c>
      <c r="C49749" s="33">
        <v>3554.9999904599999</v>
      </c>
      <c r="D49749" s="35">
        <v>514</v>
      </c>
      <c r="E49749" s="35" t="s">
        <v>487</v>
      </c>
      <c r="F49749" s="34">
        <v>8.036970083854083</v>
      </c>
      <c r="H49749" s="35" t="s">
        <v>474</v>
      </c>
      <c r="I49749" s="35">
        <v>11592</v>
      </c>
      <c r="J49749" s="35">
        <v>24</v>
      </c>
      <c r="K49749" s="35">
        <v>4</v>
      </c>
      <c r="L49749" s="36">
        <v>0.16666666666666666</v>
      </c>
      <c r="M49749" s="35" t="s">
        <v>474</v>
      </c>
      <c r="N49749" s="39">
        <v>675.10548704374298</v>
      </c>
      <c r="O49749" s="92">
        <v>45169</v>
      </c>
      <c r="P49749" s="92">
        <f t="shared" si="1765"/>
        <v>45151</v>
      </c>
      <c r="Q49749" s="92">
        <f t="shared" si="1766"/>
        <v>45164</v>
      </c>
    </row>
    <row r="49750" spans="1:17" x14ac:dyDescent="0.25">
      <c r="A49750" s="1" t="s">
        <v>561</v>
      </c>
      <c r="B49750" s="35" t="s">
        <v>441</v>
      </c>
      <c r="C49750" s="33">
        <v>21566.999938960002</v>
      </c>
      <c r="D49750" s="35">
        <v>5009</v>
      </c>
      <c r="E49750" s="35">
        <v>10</v>
      </c>
      <c r="F49750" s="34">
        <v>3.3119382218543203</v>
      </c>
      <c r="H49750" s="35" t="s">
        <v>474</v>
      </c>
      <c r="I49750" s="35">
        <v>120602</v>
      </c>
      <c r="J49750" s="35">
        <v>75</v>
      </c>
      <c r="K49750" s="35">
        <v>11</v>
      </c>
      <c r="L49750" s="36">
        <v>0.14666666666666667</v>
      </c>
      <c r="M49750" s="35" t="s">
        <v>474</v>
      </c>
      <c r="N49750" s="39">
        <v>347.75351329470368</v>
      </c>
      <c r="O49750" s="92">
        <v>45169</v>
      </c>
      <c r="P49750" s="92">
        <f t="shared" si="1765"/>
        <v>45151</v>
      </c>
      <c r="Q49750" s="92">
        <f t="shared" si="1766"/>
        <v>45164</v>
      </c>
    </row>
    <row r="49751" spans="1:17" x14ac:dyDescent="0.25">
      <c r="A49751" s="1" t="s">
        <v>560</v>
      </c>
      <c r="B49751" s="35" t="s">
        <v>448</v>
      </c>
      <c r="C49751" s="33">
        <v>40834</v>
      </c>
      <c r="D49751" s="35">
        <v>11489</v>
      </c>
      <c r="E49751" s="35">
        <v>10</v>
      </c>
      <c r="F49751" s="34">
        <v>1.7492425779637417</v>
      </c>
      <c r="H49751" s="35" t="s">
        <v>474</v>
      </c>
      <c r="I49751" s="35">
        <v>208583</v>
      </c>
      <c r="J49751" s="35">
        <v>300</v>
      </c>
      <c r="K49751" s="35">
        <v>10</v>
      </c>
      <c r="L49751" s="36">
        <v>3.3333333333333333E-2</v>
      </c>
      <c r="M49751" s="35" t="s">
        <v>474</v>
      </c>
      <c r="N49751" s="39">
        <v>734.68188274477154</v>
      </c>
      <c r="O49751" s="92">
        <v>45169</v>
      </c>
      <c r="P49751" s="92">
        <f t="shared" si="1765"/>
        <v>45151</v>
      </c>
      <c r="Q49751" s="92">
        <f t="shared" si="1766"/>
        <v>45164</v>
      </c>
    </row>
    <row r="49752" spans="1:17" x14ac:dyDescent="0.25">
      <c r="A49752" s="1" t="s">
        <v>559</v>
      </c>
      <c r="B49752" s="35" t="s">
        <v>446</v>
      </c>
      <c r="C49752" s="33">
        <v>24642.999954219998</v>
      </c>
      <c r="D49752" s="35">
        <v>5607</v>
      </c>
      <c r="E49752" s="35">
        <v>22</v>
      </c>
      <c r="F49752" s="34">
        <v>6.3767746392397786</v>
      </c>
      <c r="H49752" s="35" t="s">
        <v>474</v>
      </c>
      <c r="I49752" s="35">
        <v>102494</v>
      </c>
      <c r="J49752" s="35">
        <v>82</v>
      </c>
      <c r="K49752" s="35">
        <v>22</v>
      </c>
      <c r="L49752" s="36">
        <v>0.26829268292682928</v>
      </c>
      <c r="M49752" s="35" t="s">
        <v>474</v>
      </c>
      <c r="N49752" s="39">
        <v>332.75169481123942</v>
      </c>
      <c r="O49752" s="92">
        <v>45169</v>
      </c>
      <c r="P49752" s="92">
        <f t="shared" si="1765"/>
        <v>45151</v>
      </c>
      <c r="Q49752" s="92">
        <f t="shared" si="1766"/>
        <v>45164</v>
      </c>
    </row>
    <row r="49753" spans="1:17" x14ac:dyDescent="0.25">
      <c r="A49753" s="1" t="s">
        <v>558</v>
      </c>
      <c r="B49753" s="35" t="s">
        <v>447</v>
      </c>
      <c r="C49753" s="33">
        <v>1622.0000124000001</v>
      </c>
      <c r="D49753" s="35">
        <v>242</v>
      </c>
      <c r="E49753" s="35">
        <v>0</v>
      </c>
      <c r="F49753" s="34">
        <v>0</v>
      </c>
      <c r="H49753" s="35" t="s">
        <v>455</v>
      </c>
      <c r="I49753" s="35">
        <v>4187</v>
      </c>
      <c r="J49753" s="35">
        <v>3</v>
      </c>
      <c r="K49753" s="35">
        <v>0</v>
      </c>
      <c r="L49753" s="36">
        <v>0</v>
      </c>
      <c r="M49753" s="35" t="s">
        <v>455</v>
      </c>
      <c r="N49753" s="39">
        <v>184.95684198923252</v>
      </c>
      <c r="O49753" s="92">
        <v>45169</v>
      </c>
      <c r="P49753" s="92">
        <f t="shared" si="1765"/>
        <v>45151</v>
      </c>
      <c r="Q49753" s="92">
        <f t="shared" si="1766"/>
        <v>45164</v>
      </c>
    </row>
    <row r="49754" spans="1:17" x14ac:dyDescent="0.25">
      <c r="A49754" s="1" t="s">
        <v>557</v>
      </c>
      <c r="B49754" s="35" t="s">
        <v>441</v>
      </c>
      <c r="C49754" s="33">
        <v>8213.0001106300006</v>
      </c>
      <c r="D49754" s="35">
        <v>2047</v>
      </c>
      <c r="E49754" s="35" t="s">
        <v>487</v>
      </c>
      <c r="F49754" s="34">
        <v>3.4788053313732301</v>
      </c>
      <c r="H49754" s="35" t="s">
        <v>459</v>
      </c>
      <c r="I49754" s="35">
        <v>31654</v>
      </c>
      <c r="J49754" s="35">
        <v>39</v>
      </c>
      <c r="K49754" s="35">
        <v>4</v>
      </c>
      <c r="L49754" s="36">
        <v>0.10256410256410256</v>
      </c>
      <c r="M49754" s="35" t="s">
        <v>455</v>
      </c>
      <c r="N49754" s="39">
        <v>474.85692773244585</v>
      </c>
      <c r="O49754" s="92">
        <v>45169</v>
      </c>
      <c r="P49754" s="92">
        <f t="shared" si="1765"/>
        <v>45151</v>
      </c>
      <c r="Q49754" s="92">
        <f t="shared" si="1766"/>
        <v>45164</v>
      </c>
    </row>
    <row r="49755" spans="1:17" x14ac:dyDescent="0.25">
      <c r="A49755" s="1" t="s">
        <v>556</v>
      </c>
      <c r="B49755" s="35" t="s">
        <v>446</v>
      </c>
      <c r="C49755" s="33">
        <v>11850.99994659</v>
      </c>
      <c r="D49755" s="35">
        <v>2320</v>
      </c>
      <c r="E49755" s="35" t="s">
        <v>487</v>
      </c>
      <c r="F49755" s="34">
        <v>2.4108875791236248</v>
      </c>
      <c r="H49755" s="35" t="s">
        <v>455</v>
      </c>
      <c r="I49755" s="35">
        <v>106574</v>
      </c>
      <c r="J49755" s="35">
        <v>63</v>
      </c>
      <c r="K49755" s="35">
        <v>6</v>
      </c>
      <c r="L49755" s="36">
        <v>9.5238095238095233E-2</v>
      </c>
      <c r="M49755" s="35" t="s">
        <v>455</v>
      </c>
      <c r="N49755" s="39">
        <v>531.60071119675922</v>
      </c>
      <c r="O49755" s="92">
        <v>45169</v>
      </c>
      <c r="P49755" s="92">
        <f t="shared" si="1765"/>
        <v>45151</v>
      </c>
      <c r="Q49755" s="92">
        <f t="shared" si="1766"/>
        <v>45164</v>
      </c>
    </row>
    <row r="49756" spans="1:17" x14ac:dyDescent="0.25">
      <c r="A49756" s="1" t="s">
        <v>555</v>
      </c>
      <c r="B49756" s="35" t="s">
        <v>452</v>
      </c>
      <c r="C49756" s="33">
        <v>16339.00006104</v>
      </c>
      <c r="D49756" s="35">
        <v>4722</v>
      </c>
      <c r="E49756" s="35">
        <v>8</v>
      </c>
      <c r="F49756" s="34">
        <v>3.4973289019756524</v>
      </c>
      <c r="H49756" s="35" t="s">
        <v>455</v>
      </c>
      <c r="I49756" s="35">
        <v>65405</v>
      </c>
      <c r="J49756" s="35">
        <v>34</v>
      </c>
      <c r="K49756" s="35">
        <v>8</v>
      </c>
      <c r="L49756" s="36">
        <v>0.23529411764705882</v>
      </c>
      <c r="M49756" s="35" t="s">
        <v>455</v>
      </c>
      <c r="N49756" s="39">
        <v>208.09106966755132</v>
      </c>
      <c r="O49756" s="92">
        <v>45169</v>
      </c>
      <c r="P49756" s="92">
        <f t="shared" si="1765"/>
        <v>45151</v>
      </c>
      <c r="Q49756" s="92">
        <f t="shared" si="1766"/>
        <v>45164</v>
      </c>
    </row>
    <row r="49757" spans="1:17" x14ac:dyDescent="0.25">
      <c r="A49757" s="1" t="s">
        <v>554</v>
      </c>
      <c r="B49757" s="35" t="s">
        <v>444</v>
      </c>
      <c r="C49757" s="33">
        <v>16265.999969480001</v>
      </c>
      <c r="D49757" s="35">
        <v>3484</v>
      </c>
      <c r="E49757" s="35">
        <v>7</v>
      </c>
      <c r="F49757" s="34">
        <v>3.0738964769344221</v>
      </c>
      <c r="H49757" s="35" t="s">
        <v>455</v>
      </c>
      <c r="I49757" s="35">
        <v>86354</v>
      </c>
      <c r="J49757" s="35">
        <v>73</v>
      </c>
      <c r="K49757" s="35">
        <v>9</v>
      </c>
      <c r="L49757" s="36">
        <v>0.12328767123287671</v>
      </c>
      <c r="M49757" s="35" t="s">
        <v>455</v>
      </c>
      <c r="N49757" s="39">
        <v>448.78888563242572</v>
      </c>
      <c r="O49757" s="92">
        <v>45169</v>
      </c>
      <c r="P49757" s="92">
        <f t="shared" si="1765"/>
        <v>45151</v>
      </c>
      <c r="Q49757" s="92">
        <f t="shared" si="1766"/>
        <v>45164</v>
      </c>
    </row>
    <row r="49758" spans="1:17" x14ac:dyDescent="0.25">
      <c r="A49758" s="1" t="s">
        <v>553</v>
      </c>
      <c r="B49758" s="35" t="s">
        <v>444</v>
      </c>
      <c r="C49758" s="33">
        <v>57436.999694819999</v>
      </c>
      <c r="D49758" s="35">
        <v>15416</v>
      </c>
      <c r="E49758" s="35">
        <v>43</v>
      </c>
      <c r="F49758" s="34">
        <v>5.3474739066246366</v>
      </c>
      <c r="H49758" s="35" t="s">
        <v>474</v>
      </c>
      <c r="I49758" s="35">
        <v>281813</v>
      </c>
      <c r="J49758" s="35">
        <v>318</v>
      </c>
      <c r="K49758" s="35">
        <v>45</v>
      </c>
      <c r="L49758" s="36">
        <v>0.14150943396226415</v>
      </c>
      <c r="M49758" s="35" t="s">
        <v>474</v>
      </c>
      <c r="N49758" s="39">
        <v>553.6500891230902</v>
      </c>
      <c r="O49758" s="92">
        <v>45169</v>
      </c>
      <c r="P49758" s="92">
        <f t="shared" si="1765"/>
        <v>45151</v>
      </c>
      <c r="Q49758" s="92">
        <f t="shared" si="1766"/>
        <v>45164</v>
      </c>
    </row>
    <row r="49759" spans="1:17" x14ac:dyDescent="0.25">
      <c r="A49759" s="1" t="s">
        <v>552</v>
      </c>
      <c r="B49759" s="35" t="s">
        <v>449</v>
      </c>
      <c r="C49759" s="33">
        <v>1606.99999619</v>
      </c>
      <c r="D49759" s="35">
        <v>219</v>
      </c>
      <c r="E49759" s="35">
        <v>0</v>
      </c>
      <c r="F49759" s="34">
        <v>0</v>
      </c>
      <c r="H49759" s="35" t="s">
        <v>455</v>
      </c>
      <c r="I49759" s="35">
        <v>5164</v>
      </c>
      <c r="J49759" s="35">
        <v>3</v>
      </c>
      <c r="K49759" s="35">
        <v>0</v>
      </c>
      <c r="L49759" s="36">
        <v>0</v>
      </c>
      <c r="M49759" s="35" t="s">
        <v>455</v>
      </c>
      <c r="N49759" s="39">
        <v>186.6832611768906</v>
      </c>
      <c r="O49759" s="92">
        <v>45169</v>
      </c>
      <c r="P49759" s="92">
        <f t="shared" si="1765"/>
        <v>45151</v>
      </c>
      <c r="Q49759" s="92">
        <f t="shared" si="1766"/>
        <v>45164</v>
      </c>
    </row>
    <row r="49760" spans="1:17" x14ac:dyDescent="0.25">
      <c r="A49760" s="1" t="s">
        <v>551</v>
      </c>
      <c r="B49760" s="35" t="s">
        <v>443</v>
      </c>
      <c r="C49760" s="33">
        <v>15121.00005341</v>
      </c>
      <c r="D49760" s="35">
        <v>4104</v>
      </c>
      <c r="E49760" s="35">
        <v>10</v>
      </c>
      <c r="F49760" s="34">
        <v>4.7237994296854229</v>
      </c>
      <c r="H49760" s="35" t="s">
        <v>474</v>
      </c>
      <c r="I49760" s="35">
        <v>64665</v>
      </c>
      <c r="J49760" s="35">
        <v>57</v>
      </c>
      <c r="K49760" s="35">
        <v>10</v>
      </c>
      <c r="L49760" s="36">
        <v>0.17543859649122806</v>
      </c>
      <c r="M49760" s="35" t="s">
        <v>474</v>
      </c>
      <c r="N49760" s="39">
        <v>376.95919448889686</v>
      </c>
      <c r="O49760" s="92">
        <v>45169</v>
      </c>
      <c r="P49760" s="92">
        <f t="shared" si="1765"/>
        <v>45151</v>
      </c>
      <c r="Q49760" s="92">
        <f t="shared" si="1766"/>
        <v>45164</v>
      </c>
    </row>
    <row r="49761" spans="1:17" x14ac:dyDescent="0.25">
      <c r="A49761" s="1" t="s">
        <v>550</v>
      </c>
      <c r="B49761" s="35" t="s">
        <v>448</v>
      </c>
      <c r="C49761" s="33">
        <v>14612.99995422</v>
      </c>
      <c r="D49761" s="35">
        <v>5318</v>
      </c>
      <c r="E49761" s="35">
        <v>11</v>
      </c>
      <c r="F49761" s="34">
        <v>5.3768171366303479</v>
      </c>
      <c r="H49761" s="35" t="s">
        <v>474</v>
      </c>
      <c r="I49761" s="35">
        <v>110437</v>
      </c>
      <c r="J49761" s="35">
        <v>131</v>
      </c>
      <c r="K49761" s="35">
        <v>11</v>
      </c>
      <c r="L49761" s="36">
        <v>8.3969465648854963E-2</v>
      </c>
      <c r="M49761" s="35" t="s">
        <v>474</v>
      </c>
      <c r="N49761" s="39">
        <v>896.46205714364146</v>
      </c>
      <c r="O49761" s="92">
        <v>45169</v>
      </c>
      <c r="P49761" s="92">
        <f t="shared" si="1765"/>
        <v>45151</v>
      </c>
      <c r="Q49761" s="92">
        <f t="shared" si="1766"/>
        <v>45164</v>
      </c>
    </row>
    <row r="49762" spans="1:17" x14ac:dyDescent="0.25">
      <c r="A49762" s="1" t="s">
        <v>549</v>
      </c>
      <c r="B49762" s="35" t="s">
        <v>447</v>
      </c>
      <c r="C49762" s="33">
        <v>2503.9999923700002</v>
      </c>
      <c r="D49762" s="35">
        <v>540</v>
      </c>
      <c r="E49762" s="35" t="s">
        <v>487</v>
      </c>
      <c r="F49762" s="34">
        <v>2.8525787398651432</v>
      </c>
      <c r="H49762" s="35" t="s">
        <v>459</v>
      </c>
      <c r="I49762" s="35">
        <v>22705</v>
      </c>
      <c r="J49762" s="35">
        <v>22</v>
      </c>
      <c r="K49762" s="35">
        <v>1</v>
      </c>
      <c r="L49762" s="36">
        <v>4.5454545454545456E-2</v>
      </c>
      <c r="M49762" s="35" t="s">
        <v>455</v>
      </c>
      <c r="N49762" s="39">
        <v>878.59425187846398</v>
      </c>
      <c r="O49762" s="92">
        <v>45169</v>
      </c>
      <c r="P49762" s="92">
        <f t="shared" si="1765"/>
        <v>45151</v>
      </c>
      <c r="Q49762" s="92">
        <f t="shared" si="1766"/>
        <v>45164</v>
      </c>
    </row>
    <row r="49763" spans="1:17" x14ac:dyDescent="0.25">
      <c r="A49763" s="1" t="s">
        <v>548</v>
      </c>
      <c r="B49763" s="35" t="s">
        <v>453</v>
      </c>
      <c r="C49763" s="33">
        <v>7512.9999694799999</v>
      </c>
      <c r="D49763" s="35">
        <v>2070</v>
      </c>
      <c r="E49763" s="35" t="s">
        <v>487</v>
      </c>
      <c r="F49763" s="34">
        <v>2.8521990570505187</v>
      </c>
      <c r="H49763" s="35" t="s">
        <v>459</v>
      </c>
      <c r="I49763" s="35">
        <v>209747</v>
      </c>
      <c r="J49763" s="35">
        <v>62</v>
      </c>
      <c r="K49763" s="35">
        <v>3</v>
      </c>
      <c r="L49763" s="36">
        <v>4.8387096774193547E-2</v>
      </c>
      <c r="M49763" s="35" t="s">
        <v>455</v>
      </c>
      <c r="N49763" s="39">
        <v>825.23626050661665</v>
      </c>
      <c r="O49763" s="92">
        <v>45169</v>
      </c>
      <c r="P49763" s="92">
        <f t="shared" si="1765"/>
        <v>45151</v>
      </c>
      <c r="Q49763" s="92">
        <f t="shared" si="1766"/>
        <v>45164</v>
      </c>
    </row>
    <row r="49764" spans="1:17" x14ac:dyDescent="0.25">
      <c r="A49764" s="1" t="s">
        <v>547</v>
      </c>
      <c r="B49764" s="35" t="s">
        <v>446</v>
      </c>
      <c r="C49764" s="33">
        <v>23349.00012207</v>
      </c>
      <c r="D49764" s="35">
        <v>6614</v>
      </c>
      <c r="E49764" s="35">
        <v>13</v>
      </c>
      <c r="F49764" s="34">
        <v>3.9769215971424923</v>
      </c>
      <c r="H49764" s="35" t="s">
        <v>474</v>
      </c>
      <c r="I49764" s="35">
        <v>119076</v>
      </c>
      <c r="J49764" s="35">
        <v>99</v>
      </c>
      <c r="K49764" s="35">
        <v>13</v>
      </c>
      <c r="L49764" s="36">
        <v>0.13131313131313133</v>
      </c>
      <c r="M49764" s="35" t="s">
        <v>474</v>
      </c>
      <c r="N49764" s="39">
        <v>424.00102566457645</v>
      </c>
      <c r="O49764" s="92">
        <v>45169</v>
      </c>
      <c r="P49764" s="92">
        <f t="shared" si="1765"/>
        <v>45151</v>
      </c>
      <c r="Q49764" s="92">
        <f t="shared" si="1766"/>
        <v>45164</v>
      </c>
    </row>
    <row r="49765" spans="1:17" x14ac:dyDescent="0.25">
      <c r="A49765" s="1" t="s">
        <v>546</v>
      </c>
      <c r="B49765" s="35" t="s">
        <v>441</v>
      </c>
      <c r="C49765" s="33">
        <v>10364.000030519999</v>
      </c>
      <c r="D49765" s="35">
        <v>2816</v>
      </c>
      <c r="E49765" s="35">
        <v>5</v>
      </c>
      <c r="F49765" s="34">
        <v>3.445994365989383</v>
      </c>
      <c r="H49765" s="35" t="s">
        <v>474</v>
      </c>
      <c r="I49765" s="35">
        <v>44777</v>
      </c>
      <c r="J49765" s="35">
        <v>52</v>
      </c>
      <c r="K49765" s="35">
        <v>6</v>
      </c>
      <c r="L49765" s="36">
        <v>0.11538461538461539</v>
      </c>
      <c r="M49765" s="35" t="s">
        <v>455</v>
      </c>
      <c r="N49765" s="39">
        <v>501.73677968805424</v>
      </c>
      <c r="O49765" s="92">
        <v>45169</v>
      </c>
      <c r="P49765" s="92">
        <f t="shared" si="1765"/>
        <v>45151</v>
      </c>
      <c r="Q49765" s="92">
        <f t="shared" si="1766"/>
        <v>45164</v>
      </c>
    </row>
    <row r="49766" spans="1:17" x14ac:dyDescent="0.25">
      <c r="A49766" s="1" t="s">
        <v>545</v>
      </c>
      <c r="B49766" s="35" t="s">
        <v>446</v>
      </c>
      <c r="C49766" s="33">
        <v>22969.999908450001</v>
      </c>
      <c r="D49766" s="35">
        <v>5358</v>
      </c>
      <c r="E49766" s="35">
        <v>10</v>
      </c>
      <c r="F49766" s="34">
        <v>3.1096461346651947</v>
      </c>
      <c r="H49766" s="35" t="s">
        <v>474</v>
      </c>
      <c r="I49766" s="35">
        <v>175080</v>
      </c>
      <c r="J49766" s="35">
        <v>119</v>
      </c>
      <c r="K49766" s="35">
        <v>10</v>
      </c>
      <c r="L49766" s="36">
        <v>8.4033613445378158E-2</v>
      </c>
      <c r="M49766" s="35" t="s">
        <v>455</v>
      </c>
      <c r="N49766" s="39">
        <v>518.06704603522144</v>
      </c>
      <c r="O49766" s="92">
        <v>45169</v>
      </c>
      <c r="P49766" s="92">
        <f t="shared" si="1765"/>
        <v>45151</v>
      </c>
      <c r="Q49766" s="92">
        <f t="shared" si="1766"/>
        <v>45164</v>
      </c>
    </row>
    <row r="49767" spans="1:17" x14ac:dyDescent="0.25">
      <c r="A49767" s="1" t="s">
        <v>544</v>
      </c>
      <c r="B49767" s="35" t="s">
        <v>453</v>
      </c>
      <c r="C49767" s="33">
        <v>831.00000380999995</v>
      </c>
      <c r="D49767" s="35">
        <v>152</v>
      </c>
      <c r="E49767" s="35">
        <v>0</v>
      </c>
      <c r="F49767" s="34">
        <v>0</v>
      </c>
      <c r="H49767" s="35" t="s">
        <v>459</v>
      </c>
      <c r="I49767" s="35">
        <v>2934</v>
      </c>
      <c r="J49767" s="35">
        <v>5</v>
      </c>
      <c r="K49767" s="35">
        <v>0</v>
      </c>
      <c r="L49767" s="36">
        <v>0</v>
      </c>
      <c r="M49767" s="35" t="s">
        <v>459</v>
      </c>
      <c r="N49767" s="39">
        <v>601.68471444955628</v>
      </c>
      <c r="O49767" s="92">
        <v>45169</v>
      </c>
      <c r="P49767" s="92">
        <f t="shared" si="1765"/>
        <v>45151</v>
      </c>
      <c r="Q49767" s="92">
        <f t="shared" si="1766"/>
        <v>45164</v>
      </c>
    </row>
    <row r="49768" spans="1:17" x14ac:dyDescent="0.25">
      <c r="A49768" s="1" t="s">
        <v>543</v>
      </c>
      <c r="B49768" s="35" t="s">
        <v>442</v>
      </c>
      <c r="C49768" s="33">
        <v>19315.999755860001</v>
      </c>
      <c r="D49768" s="35">
        <v>6414</v>
      </c>
      <c r="E49768" s="35">
        <v>14</v>
      </c>
      <c r="F49768" s="34">
        <v>5.1770553563846704</v>
      </c>
      <c r="H49768" s="35" t="s">
        <v>455</v>
      </c>
      <c r="I49768" s="35">
        <v>140150</v>
      </c>
      <c r="J49768" s="35">
        <v>106</v>
      </c>
      <c r="K49768" s="35">
        <v>16</v>
      </c>
      <c r="L49768" s="36">
        <v>0.15094339622641509</v>
      </c>
      <c r="M49768" s="35" t="s">
        <v>455</v>
      </c>
      <c r="N49768" s="39">
        <v>548.76786777677501</v>
      </c>
      <c r="O49768" s="92">
        <v>45169</v>
      </c>
      <c r="P49768" s="92">
        <f t="shared" si="1765"/>
        <v>45151</v>
      </c>
      <c r="Q49768" s="92">
        <f t="shared" si="1766"/>
        <v>45164</v>
      </c>
    </row>
    <row r="49769" spans="1:17" x14ac:dyDescent="0.25">
      <c r="A49769" s="1" t="s">
        <v>542</v>
      </c>
      <c r="B49769" s="35" t="s">
        <v>446</v>
      </c>
      <c r="C49769" s="33">
        <v>40875.999969479999</v>
      </c>
      <c r="D49769" s="35">
        <v>12963</v>
      </c>
      <c r="E49769" s="35">
        <v>24</v>
      </c>
      <c r="F49769" s="34">
        <v>4.1938685672905445</v>
      </c>
      <c r="H49769" s="35" t="s">
        <v>474</v>
      </c>
      <c r="I49769" s="35">
        <v>243608</v>
      </c>
      <c r="J49769" s="35">
        <v>227</v>
      </c>
      <c r="K49769" s="35">
        <v>24</v>
      </c>
      <c r="L49769" s="36">
        <v>0.10572687224669604</v>
      </c>
      <c r="M49769" s="35" t="s">
        <v>474</v>
      </c>
      <c r="N49769" s="39">
        <v>555.338096118723</v>
      </c>
      <c r="O49769" s="92">
        <v>45169</v>
      </c>
      <c r="P49769" s="92">
        <f t="shared" si="1765"/>
        <v>45151</v>
      </c>
      <c r="Q49769" s="92">
        <f t="shared" si="1766"/>
        <v>45164</v>
      </c>
    </row>
    <row r="49770" spans="1:17" x14ac:dyDescent="0.25">
      <c r="A49770" s="1" t="s">
        <v>441</v>
      </c>
      <c r="B49770" s="35" t="s">
        <v>441</v>
      </c>
      <c r="C49770" s="33">
        <v>206518.00097656</v>
      </c>
      <c r="D49770" s="35">
        <v>67912</v>
      </c>
      <c r="E49770" s="35">
        <v>94</v>
      </c>
      <c r="F49770" s="34">
        <v>3.2511866677654853</v>
      </c>
      <c r="H49770" s="35" t="s">
        <v>474</v>
      </c>
      <c r="I49770" s="35">
        <v>2123486</v>
      </c>
      <c r="J49770" s="35">
        <v>984</v>
      </c>
      <c r="K49770" s="35">
        <v>95</v>
      </c>
      <c r="L49770" s="36">
        <v>9.6544715447154469E-2</v>
      </c>
      <c r="M49770" s="35" t="s">
        <v>455</v>
      </c>
      <c r="N49770" s="39">
        <v>476.47178228869501</v>
      </c>
      <c r="O49770" s="92">
        <v>45169</v>
      </c>
      <c r="P49770" s="92">
        <f t="shared" si="1765"/>
        <v>45151</v>
      </c>
      <c r="Q49770" s="92">
        <f t="shared" si="1766"/>
        <v>45164</v>
      </c>
    </row>
    <row r="49771" spans="1:17" x14ac:dyDescent="0.25">
      <c r="A49771" s="1" t="s">
        <v>541</v>
      </c>
      <c r="B49771" s="35" t="s">
        <v>447</v>
      </c>
      <c r="C49771" s="33">
        <v>1193.0000061999999</v>
      </c>
      <c r="D49771" s="35">
        <v>161</v>
      </c>
      <c r="E49771" s="35" t="s">
        <v>487</v>
      </c>
      <c r="F49771" s="34">
        <v>5.9873068782362457</v>
      </c>
      <c r="H49771" s="35" t="s">
        <v>474</v>
      </c>
      <c r="I49771" s="35">
        <v>5202</v>
      </c>
      <c r="J49771" s="35">
        <v>6</v>
      </c>
      <c r="K49771" s="35">
        <v>1</v>
      </c>
      <c r="L49771" s="36">
        <v>0.16666666666666666</v>
      </c>
      <c r="M49771" s="35" t="s">
        <v>474</v>
      </c>
      <c r="N49771" s="39">
        <v>502.93377777184463</v>
      </c>
      <c r="O49771" s="92">
        <v>45169</v>
      </c>
      <c r="P49771" s="92">
        <f t="shared" si="1765"/>
        <v>45151</v>
      </c>
      <c r="Q49771" s="92">
        <f t="shared" si="1766"/>
        <v>45164</v>
      </c>
    </row>
    <row r="49772" spans="1:17" x14ac:dyDescent="0.25">
      <c r="A49772" s="1" t="s">
        <v>540</v>
      </c>
      <c r="B49772" s="35" t="s">
        <v>444</v>
      </c>
      <c r="C49772" s="33">
        <v>12178.000022890001</v>
      </c>
      <c r="D49772" s="35">
        <v>2986</v>
      </c>
      <c r="E49772" s="35" t="s">
        <v>487</v>
      </c>
      <c r="F49772" s="34">
        <v>2.3461511346465076</v>
      </c>
      <c r="H49772" s="35" t="s">
        <v>474</v>
      </c>
      <c r="I49772" s="35">
        <v>68847</v>
      </c>
      <c r="J49772" s="35">
        <v>43</v>
      </c>
      <c r="K49772" s="35">
        <v>4</v>
      </c>
      <c r="L49772" s="36">
        <v>9.3023255813953487E-2</v>
      </c>
      <c r="M49772" s="35" t="s">
        <v>474</v>
      </c>
      <c r="N49772" s="39">
        <v>353.09574576429941</v>
      </c>
      <c r="O49772" s="92">
        <v>45169</v>
      </c>
      <c r="P49772" s="92">
        <f t="shared" si="1765"/>
        <v>45151</v>
      </c>
      <c r="Q49772" s="92">
        <f t="shared" si="1766"/>
        <v>45164</v>
      </c>
    </row>
    <row r="49773" spans="1:17" x14ac:dyDescent="0.25">
      <c r="A49773" s="1" t="s">
        <v>539</v>
      </c>
      <c r="B49773" s="35" t="s">
        <v>454</v>
      </c>
      <c r="C49773" s="33">
        <v>25022.999694819999</v>
      </c>
      <c r="D49773" s="35">
        <v>6218</v>
      </c>
      <c r="E49773" s="35">
        <v>20</v>
      </c>
      <c r="F49773" s="34">
        <v>5.7090334731817025</v>
      </c>
      <c r="H49773" s="35" t="s">
        <v>474</v>
      </c>
      <c r="I49773" s="35">
        <v>109498</v>
      </c>
      <c r="J49773" s="35">
        <v>283</v>
      </c>
      <c r="K49773" s="35">
        <v>24</v>
      </c>
      <c r="L49773" s="36">
        <v>8.4805653710247356E-2</v>
      </c>
      <c r="M49773" s="35" t="s">
        <v>474</v>
      </c>
      <c r="N49773" s="39">
        <v>1130.9595310372949</v>
      </c>
      <c r="O49773" s="92">
        <v>45169</v>
      </c>
      <c r="P49773" s="92">
        <f t="shared" si="1765"/>
        <v>45151</v>
      </c>
      <c r="Q49773" s="92">
        <f t="shared" si="1766"/>
        <v>45164</v>
      </c>
    </row>
    <row r="49774" spans="1:17" x14ac:dyDescent="0.25">
      <c r="A49774" s="1" t="s">
        <v>37</v>
      </c>
      <c r="B49774" s="35" t="s">
        <v>884</v>
      </c>
      <c r="C49774" s="33">
        <v>7029916.9969439041</v>
      </c>
      <c r="D49774" s="35">
        <v>2055174</v>
      </c>
      <c r="E49774" s="35">
        <v>3829</v>
      </c>
      <c r="F49774" s="34">
        <v>3.8905153519837499</v>
      </c>
      <c r="H49774" s="35" t="s">
        <v>474</v>
      </c>
      <c r="I49774" s="35">
        <v>50373746</v>
      </c>
      <c r="J49774" s="35">
        <v>37595</v>
      </c>
      <c r="K49774" s="35">
        <v>4172</v>
      </c>
      <c r="L49774" s="36">
        <v>0.11097220375049874</v>
      </c>
      <c r="M49774" s="35" t="s">
        <v>474</v>
      </c>
      <c r="N49774" s="39">
        <v>534.7858305630574</v>
      </c>
      <c r="O49774" s="92">
        <v>45169</v>
      </c>
      <c r="P49774" s="92">
        <f t="shared" si="1765"/>
        <v>45151</v>
      </c>
      <c r="Q49774" s="92">
        <f t="shared" si="1766"/>
        <v>45164</v>
      </c>
    </row>
    <row r="49775" spans="1:17" x14ac:dyDescent="0.25">
      <c r="A49775" s="1" t="s">
        <v>881</v>
      </c>
      <c r="B49775" s="35" t="s">
        <v>443</v>
      </c>
      <c r="C49775" s="33">
        <v>17062.000099180001</v>
      </c>
      <c r="D49775" s="35">
        <v>4902</v>
      </c>
      <c r="E49775" s="35">
        <v>13</v>
      </c>
      <c r="F49775" s="34">
        <v>5.4423363214964215</v>
      </c>
      <c r="H49775" s="35" t="s">
        <v>455</v>
      </c>
      <c r="I49775" s="35">
        <v>78691</v>
      </c>
      <c r="J49775" s="35">
        <v>70</v>
      </c>
      <c r="K49775" s="35">
        <v>13</v>
      </c>
      <c r="L49775" s="36">
        <v>0.18571428571428572</v>
      </c>
      <c r="M49775" s="35" t="s">
        <v>474</v>
      </c>
      <c r="N49775" s="39">
        <v>410.26843038973021</v>
      </c>
      <c r="O49775" s="92">
        <v>45176</v>
      </c>
      <c r="P49775" s="92">
        <f t="shared" si="1765"/>
        <v>45158</v>
      </c>
      <c r="Q49775" s="92">
        <f t="shared" si="1766"/>
        <v>45171</v>
      </c>
    </row>
    <row r="49776" spans="1:17" x14ac:dyDescent="0.25">
      <c r="A49776" s="1" t="s">
        <v>880</v>
      </c>
      <c r="B49776" s="35" t="s">
        <v>446</v>
      </c>
      <c r="C49776" s="33">
        <v>24021.000183110002</v>
      </c>
      <c r="D49776" s="35">
        <v>4349</v>
      </c>
      <c r="E49776" s="35">
        <v>15</v>
      </c>
      <c r="F49776" s="34">
        <v>4.4603828452652445</v>
      </c>
      <c r="H49776" s="35" t="s">
        <v>474</v>
      </c>
      <c r="I49776" s="35">
        <v>116624</v>
      </c>
      <c r="J49776" s="35">
        <v>99</v>
      </c>
      <c r="K49776" s="35">
        <v>18</v>
      </c>
      <c r="L49776" s="36">
        <v>0.18181818181818182</v>
      </c>
      <c r="M49776" s="35" t="s">
        <v>474</v>
      </c>
      <c r="N49776" s="39">
        <v>412.13937490250862</v>
      </c>
      <c r="O49776" s="92">
        <v>45176</v>
      </c>
      <c r="P49776" s="92">
        <f t="shared" ref="P49776:P49839" si="1767">O49776-18</f>
        <v>45158</v>
      </c>
      <c r="Q49776" s="92">
        <f t="shared" ref="Q49776:Q49839" si="1768">O49776-5</f>
        <v>45171</v>
      </c>
    </row>
    <row r="49777" spans="1:17" x14ac:dyDescent="0.25">
      <c r="A49777" s="1" t="s">
        <v>879</v>
      </c>
      <c r="B49777" s="35" t="s">
        <v>452</v>
      </c>
      <c r="C49777" s="33">
        <v>10559.00005341</v>
      </c>
      <c r="D49777" s="35">
        <v>3833</v>
      </c>
      <c r="E49777" s="35">
        <v>8</v>
      </c>
      <c r="F49777" s="34">
        <v>5.4117678619011853</v>
      </c>
      <c r="H49777" s="35" t="s">
        <v>474</v>
      </c>
      <c r="I49777" s="35">
        <v>51384</v>
      </c>
      <c r="J49777" s="35">
        <v>51</v>
      </c>
      <c r="K49777" s="35">
        <v>8</v>
      </c>
      <c r="L49777" s="36">
        <v>0.15686274509803921</v>
      </c>
      <c r="M49777" s="35" t="s">
        <v>474</v>
      </c>
      <c r="N49777" s="39">
        <v>483.00028167468082</v>
      </c>
      <c r="O49777" s="92">
        <v>45176</v>
      </c>
      <c r="P49777" s="92">
        <f t="shared" si="1767"/>
        <v>45158</v>
      </c>
      <c r="Q49777" s="92">
        <f t="shared" si="1768"/>
        <v>45171</v>
      </c>
    </row>
    <row r="49778" spans="1:17" x14ac:dyDescent="0.25">
      <c r="A49778" s="1" t="s">
        <v>878</v>
      </c>
      <c r="B49778" s="35" t="s">
        <v>453</v>
      </c>
      <c r="C49778" s="33">
        <v>8165.99994659</v>
      </c>
      <c r="D49778" s="35">
        <v>2286</v>
      </c>
      <c r="E49778" s="35">
        <v>7</v>
      </c>
      <c r="F49778" s="34">
        <v>6.1229488521952851</v>
      </c>
      <c r="H49778" s="35" t="s">
        <v>474</v>
      </c>
      <c r="I49778" s="35">
        <v>46247</v>
      </c>
      <c r="J49778" s="35">
        <v>146</v>
      </c>
      <c r="K49778" s="35">
        <v>7</v>
      </c>
      <c r="L49778" s="36">
        <v>4.7945205479452052E-2</v>
      </c>
      <c r="M49778" s="35" t="s">
        <v>474</v>
      </c>
      <c r="N49778" s="39">
        <v>1787.9010648410233</v>
      </c>
      <c r="O49778" s="92">
        <v>45176</v>
      </c>
      <c r="P49778" s="92">
        <f t="shared" si="1767"/>
        <v>45158</v>
      </c>
      <c r="Q49778" s="92">
        <f t="shared" si="1768"/>
        <v>45171</v>
      </c>
    </row>
    <row r="49779" spans="1:17" x14ac:dyDescent="0.25">
      <c r="A49779" s="1" t="s">
        <v>877</v>
      </c>
      <c r="B49779" s="35" t="s">
        <v>448</v>
      </c>
      <c r="C49779" s="33">
        <v>28692.00012207</v>
      </c>
      <c r="D49779" s="35">
        <v>9265</v>
      </c>
      <c r="E49779" s="35">
        <v>11</v>
      </c>
      <c r="F49779" s="34">
        <v>2.7384437556512871</v>
      </c>
      <c r="H49779" s="35" t="s">
        <v>474</v>
      </c>
      <c r="I49779" s="35">
        <v>157752</v>
      </c>
      <c r="J49779" s="35">
        <v>243</v>
      </c>
      <c r="K49779" s="35">
        <v>12</v>
      </c>
      <c r="L49779" s="36">
        <v>4.9382716049382713E-2</v>
      </c>
      <c r="M49779" s="35" t="s">
        <v>474</v>
      </c>
      <c r="N49779" s="39">
        <v>846.92596879324367</v>
      </c>
      <c r="O49779" s="92">
        <v>45176</v>
      </c>
      <c r="P49779" s="92">
        <f t="shared" si="1767"/>
        <v>45158</v>
      </c>
      <c r="Q49779" s="92">
        <f t="shared" si="1768"/>
        <v>45171</v>
      </c>
    </row>
    <row r="49780" spans="1:17" x14ac:dyDescent="0.25">
      <c r="A49780" s="1" t="s">
        <v>876</v>
      </c>
      <c r="B49780" s="35" t="s">
        <v>453</v>
      </c>
      <c r="C49780" s="33">
        <v>486.00000143</v>
      </c>
      <c r="D49780" s="35">
        <v>57</v>
      </c>
      <c r="E49780" s="35">
        <v>0</v>
      </c>
      <c r="F49780" s="34">
        <v>0</v>
      </c>
      <c r="H49780" s="35" t="s">
        <v>455</v>
      </c>
      <c r="I49780" s="35">
        <v>782</v>
      </c>
      <c r="J49780" s="35">
        <v>1</v>
      </c>
      <c r="K49780" s="35">
        <v>0</v>
      </c>
      <c r="L49780" s="36">
        <v>0</v>
      </c>
      <c r="M49780" s="35" t="s">
        <v>455</v>
      </c>
      <c r="N49780" s="39">
        <v>205.76131626699859</v>
      </c>
      <c r="O49780" s="92">
        <v>45176</v>
      </c>
      <c r="P49780" s="92">
        <f t="shared" si="1767"/>
        <v>45158</v>
      </c>
      <c r="Q49780" s="92">
        <f t="shared" si="1768"/>
        <v>45171</v>
      </c>
    </row>
    <row r="49781" spans="1:17" x14ac:dyDescent="0.25">
      <c r="A49781" s="1" t="s">
        <v>875</v>
      </c>
      <c r="B49781" s="35" t="s">
        <v>450</v>
      </c>
      <c r="C49781" s="33">
        <v>17366</v>
      </c>
      <c r="D49781" s="35">
        <v>3281</v>
      </c>
      <c r="E49781" s="35">
        <v>8</v>
      </c>
      <c r="F49781" s="34">
        <v>3.2905019660749244</v>
      </c>
      <c r="H49781" s="35" t="s">
        <v>474</v>
      </c>
      <c r="I49781" s="35">
        <v>72686</v>
      </c>
      <c r="J49781" s="35">
        <v>77</v>
      </c>
      <c r="K49781" s="35">
        <v>8</v>
      </c>
      <c r="L49781" s="36">
        <v>0.1038961038961039</v>
      </c>
      <c r="M49781" s="35" t="s">
        <v>474</v>
      </c>
      <c r="N49781" s="39">
        <v>443.39513992859611</v>
      </c>
      <c r="O49781" s="92">
        <v>45176</v>
      </c>
      <c r="P49781" s="92">
        <f t="shared" si="1767"/>
        <v>45158</v>
      </c>
      <c r="Q49781" s="92">
        <f t="shared" si="1768"/>
        <v>45171</v>
      </c>
    </row>
    <row r="49782" spans="1:17" x14ac:dyDescent="0.25">
      <c r="A49782" s="1" t="s">
        <v>874</v>
      </c>
      <c r="B49782" s="35" t="s">
        <v>447</v>
      </c>
      <c r="C49782" s="33">
        <v>39263.000045779998</v>
      </c>
      <c r="D49782" s="35">
        <v>10367</v>
      </c>
      <c r="E49782" s="35">
        <v>12</v>
      </c>
      <c r="F49782" s="34">
        <v>2.1830803966672003</v>
      </c>
      <c r="H49782" s="35" t="s">
        <v>474</v>
      </c>
      <c r="I49782" s="35">
        <v>823596</v>
      </c>
      <c r="J49782" s="35">
        <v>115</v>
      </c>
      <c r="K49782" s="35">
        <v>14</v>
      </c>
      <c r="L49782" s="36">
        <v>0.12173913043478261</v>
      </c>
      <c r="M49782" s="35" t="s">
        <v>455</v>
      </c>
      <c r="N49782" s="39">
        <v>292.89661988618275</v>
      </c>
      <c r="O49782" s="92">
        <v>45176</v>
      </c>
      <c r="P49782" s="92">
        <f t="shared" si="1767"/>
        <v>45158</v>
      </c>
      <c r="Q49782" s="92">
        <f t="shared" si="1768"/>
        <v>45171</v>
      </c>
    </row>
    <row r="49783" spans="1:17" x14ac:dyDescent="0.25">
      <c r="A49783" s="1" t="s">
        <v>873</v>
      </c>
      <c r="B49783" s="35" t="s">
        <v>450</v>
      </c>
      <c r="C49783" s="33">
        <v>36569.000076290002</v>
      </c>
      <c r="D49783" s="35">
        <v>9010</v>
      </c>
      <c r="E49783" s="35">
        <v>30</v>
      </c>
      <c r="F49783" s="34">
        <v>5.8597641127368219</v>
      </c>
      <c r="H49783" s="35" t="s">
        <v>474</v>
      </c>
      <c r="I49783" s="35">
        <v>207660</v>
      </c>
      <c r="J49783" s="35">
        <v>180</v>
      </c>
      <c r="K49783" s="35">
        <v>30</v>
      </c>
      <c r="L49783" s="36">
        <v>0.16666666666666666</v>
      </c>
      <c r="M49783" s="35" t="s">
        <v>455</v>
      </c>
      <c r="N49783" s="39">
        <v>492.22018546989307</v>
      </c>
      <c r="O49783" s="92">
        <v>45176</v>
      </c>
      <c r="P49783" s="92">
        <f t="shared" si="1767"/>
        <v>45158</v>
      </c>
      <c r="Q49783" s="92">
        <f t="shared" si="1768"/>
        <v>45171</v>
      </c>
    </row>
    <row r="49784" spans="1:17" x14ac:dyDescent="0.25">
      <c r="A49784" s="1" t="s">
        <v>872</v>
      </c>
      <c r="B49784" s="35" t="s">
        <v>451</v>
      </c>
      <c r="C49784" s="33">
        <v>438.99999571000001</v>
      </c>
      <c r="D49784" s="35">
        <v>29</v>
      </c>
      <c r="E49784" s="35">
        <v>0</v>
      </c>
      <c r="F49784" s="34">
        <v>0</v>
      </c>
      <c r="H49784" s="35" t="s">
        <v>459</v>
      </c>
      <c r="I49784" s="35">
        <v>1112</v>
      </c>
      <c r="J49784" s="35">
        <v>4</v>
      </c>
      <c r="K49784" s="35">
        <v>0</v>
      </c>
      <c r="L49784" s="36">
        <v>0</v>
      </c>
      <c r="M49784" s="35" t="s">
        <v>459</v>
      </c>
      <c r="N49784" s="39">
        <v>911.16174011135263</v>
      </c>
      <c r="O49784" s="92">
        <v>45176</v>
      </c>
      <c r="P49784" s="92">
        <f t="shared" si="1767"/>
        <v>45158</v>
      </c>
      <c r="Q49784" s="92">
        <f t="shared" si="1768"/>
        <v>45171</v>
      </c>
    </row>
    <row r="49785" spans="1:17" x14ac:dyDescent="0.25">
      <c r="A49785" s="1" t="s">
        <v>871</v>
      </c>
      <c r="B49785" s="35" t="s">
        <v>446</v>
      </c>
      <c r="C49785" s="33">
        <v>46307.999633790001</v>
      </c>
      <c r="D49785" s="35">
        <v>7873</v>
      </c>
      <c r="E49785" s="35">
        <v>24</v>
      </c>
      <c r="F49785" s="34">
        <v>3.7019213264285233</v>
      </c>
      <c r="H49785" s="35" t="s">
        <v>474</v>
      </c>
      <c r="I49785" s="35">
        <v>316797</v>
      </c>
      <c r="J49785" s="35">
        <v>263</v>
      </c>
      <c r="K49785" s="35">
        <v>30</v>
      </c>
      <c r="L49785" s="36">
        <v>0.11406844106463879</v>
      </c>
      <c r="M49785" s="35" t="s">
        <v>474</v>
      </c>
      <c r="N49785" s="39">
        <v>567.93643016290923</v>
      </c>
      <c r="O49785" s="92">
        <v>45176</v>
      </c>
      <c r="P49785" s="92">
        <f t="shared" si="1767"/>
        <v>45158</v>
      </c>
      <c r="Q49785" s="92">
        <f t="shared" si="1768"/>
        <v>45171</v>
      </c>
    </row>
    <row r="49786" spans="1:17" x14ac:dyDescent="0.25">
      <c r="A49786" s="1" t="s">
        <v>870</v>
      </c>
      <c r="B49786" s="35" t="s">
        <v>441</v>
      </c>
      <c r="C49786" s="33">
        <v>6314.9999809299998</v>
      </c>
      <c r="D49786" s="35">
        <v>1732</v>
      </c>
      <c r="E49786" s="35" t="s">
        <v>487</v>
      </c>
      <c r="F49786" s="34">
        <v>1.1310937710890105</v>
      </c>
      <c r="H49786" s="35" t="s">
        <v>455</v>
      </c>
      <c r="I49786" s="35">
        <v>35979</v>
      </c>
      <c r="J49786" s="35">
        <v>20</v>
      </c>
      <c r="K49786" s="35">
        <v>1</v>
      </c>
      <c r="L49786" s="36">
        <v>0.05</v>
      </c>
      <c r="M49786" s="35" t="s">
        <v>455</v>
      </c>
      <c r="N49786" s="39">
        <v>316.7062559049229</v>
      </c>
      <c r="O49786" s="92">
        <v>45176</v>
      </c>
      <c r="P49786" s="92">
        <f t="shared" si="1767"/>
        <v>45158</v>
      </c>
      <c r="Q49786" s="92">
        <f t="shared" si="1768"/>
        <v>45171</v>
      </c>
    </row>
    <row r="49787" spans="1:17" x14ac:dyDescent="0.25">
      <c r="A49787" s="1" t="s">
        <v>869</v>
      </c>
      <c r="B49787" s="35" t="s">
        <v>446</v>
      </c>
      <c r="C49787" s="33">
        <v>3192.9999828300001</v>
      </c>
      <c r="D49787" s="35">
        <v>671</v>
      </c>
      <c r="E49787" s="35">
        <v>0</v>
      </c>
      <c r="F49787" s="34">
        <v>0</v>
      </c>
      <c r="H49787" s="35" t="s">
        <v>455</v>
      </c>
      <c r="I49787" s="35">
        <v>10556</v>
      </c>
      <c r="J49787" s="35">
        <v>10</v>
      </c>
      <c r="K49787" s="35">
        <v>0</v>
      </c>
      <c r="L49787" s="36">
        <v>0</v>
      </c>
      <c r="M49787" s="35" t="s">
        <v>455</v>
      </c>
      <c r="N49787" s="39">
        <v>313.18509407371999</v>
      </c>
      <c r="O49787" s="92">
        <v>45176</v>
      </c>
      <c r="P49787" s="92">
        <f t="shared" si="1767"/>
        <v>45158</v>
      </c>
      <c r="Q49787" s="92">
        <f t="shared" si="1768"/>
        <v>45171</v>
      </c>
    </row>
    <row r="49788" spans="1:17" x14ac:dyDescent="0.25">
      <c r="A49788" s="1" t="s">
        <v>868</v>
      </c>
      <c r="B49788" s="35" t="s">
        <v>449</v>
      </c>
      <c r="C49788" s="33">
        <v>1694.99999428</v>
      </c>
      <c r="D49788" s="35">
        <v>198</v>
      </c>
      <c r="E49788" s="35">
        <v>0</v>
      </c>
      <c r="F49788" s="34">
        <v>0</v>
      </c>
      <c r="H49788" s="35" t="s">
        <v>459</v>
      </c>
      <c r="I49788" s="35">
        <v>7487</v>
      </c>
      <c r="J49788" s="35">
        <v>8</v>
      </c>
      <c r="K49788" s="35">
        <v>0</v>
      </c>
      <c r="L49788" s="36">
        <v>0</v>
      </c>
      <c r="M49788" s="35" t="s">
        <v>459</v>
      </c>
      <c r="N49788" s="39">
        <v>471.97640277268732</v>
      </c>
      <c r="O49788" s="92">
        <v>45176</v>
      </c>
      <c r="P49788" s="92">
        <f t="shared" si="1767"/>
        <v>45158</v>
      </c>
      <c r="Q49788" s="92">
        <f t="shared" si="1768"/>
        <v>45171</v>
      </c>
    </row>
    <row r="49789" spans="1:17" x14ac:dyDescent="0.25">
      <c r="A49789" s="1" t="s">
        <v>867</v>
      </c>
      <c r="B49789" s="35" t="s">
        <v>446</v>
      </c>
      <c r="C49789" s="33">
        <v>18832.000022889999</v>
      </c>
      <c r="D49789" s="35">
        <v>4699</v>
      </c>
      <c r="E49789" s="35">
        <v>9</v>
      </c>
      <c r="F49789" s="34">
        <v>3.4136424281847924</v>
      </c>
      <c r="H49789" s="35" t="s">
        <v>474</v>
      </c>
      <c r="I49789" s="35">
        <v>107212</v>
      </c>
      <c r="J49789" s="35">
        <v>79</v>
      </c>
      <c r="K49789" s="35">
        <v>9</v>
      </c>
      <c r="L49789" s="36">
        <v>0.11392405063291139</v>
      </c>
      <c r="M49789" s="35" t="s">
        <v>474</v>
      </c>
      <c r="N49789" s="39">
        <v>419.49872506359787</v>
      </c>
      <c r="O49789" s="92">
        <v>45176</v>
      </c>
      <c r="P49789" s="92">
        <f t="shared" si="1767"/>
        <v>45158</v>
      </c>
      <c r="Q49789" s="92">
        <f t="shared" si="1768"/>
        <v>45171</v>
      </c>
    </row>
    <row r="49790" spans="1:17" x14ac:dyDescent="0.25">
      <c r="A49790" s="1" t="s">
        <v>866</v>
      </c>
      <c r="B49790" s="35" t="s">
        <v>441</v>
      </c>
      <c r="C49790" s="33">
        <v>11944.99995422</v>
      </c>
      <c r="D49790" s="35">
        <v>3772</v>
      </c>
      <c r="E49790" s="35">
        <v>11</v>
      </c>
      <c r="F49790" s="34">
        <v>6.577767172252722</v>
      </c>
      <c r="H49790" s="35" t="s">
        <v>474</v>
      </c>
      <c r="I49790" s="35">
        <v>66196</v>
      </c>
      <c r="J49790" s="35">
        <v>104</v>
      </c>
      <c r="K49790" s="35">
        <v>12</v>
      </c>
      <c r="L49790" s="36">
        <v>0.11538461538461539</v>
      </c>
      <c r="M49790" s="35" t="s">
        <v>474</v>
      </c>
      <c r="N49790" s="39">
        <v>870.6571820727238</v>
      </c>
      <c r="O49790" s="92">
        <v>45176</v>
      </c>
      <c r="P49790" s="92">
        <f t="shared" si="1767"/>
        <v>45158</v>
      </c>
      <c r="Q49790" s="92">
        <f t="shared" si="1768"/>
        <v>45171</v>
      </c>
    </row>
    <row r="49791" spans="1:17" x14ac:dyDescent="0.25">
      <c r="A49791" s="1" t="s">
        <v>865</v>
      </c>
      <c r="B49791" s="35" t="s">
        <v>452</v>
      </c>
      <c r="C49791" s="33">
        <v>46461.000152590001</v>
      </c>
      <c r="D49791" s="35">
        <v>12803</v>
      </c>
      <c r="E49791" s="35">
        <v>32</v>
      </c>
      <c r="F49791" s="34">
        <v>4.9196407270773452</v>
      </c>
      <c r="H49791" s="35" t="s">
        <v>455</v>
      </c>
      <c r="I49791" s="35">
        <v>205991</v>
      </c>
      <c r="J49791" s="35">
        <v>206</v>
      </c>
      <c r="K49791" s="35">
        <v>39</v>
      </c>
      <c r="L49791" s="36">
        <v>0.18932038834951456</v>
      </c>
      <c r="M49791" s="35" t="s">
        <v>474</v>
      </c>
      <c r="N49791" s="39">
        <v>443.38262052784586</v>
      </c>
      <c r="O49791" s="92">
        <v>45176</v>
      </c>
      <c r="P49791" s="92">
        <f t="shared" si="1767"/>
        <v>45158</v>
      </c>
      <c r="Q49791" s="92">
        <f t="shared" si="1768"/>
        <v>45171</v>
      </c>
    </row>
    <row r="49792" spans="1:17" x14ac:dyDescent="0.25">
      <c r="A49792" s="1" t="s">
        <v>864</v>
      </c>
      <c r="B49792" s="35" t="s">
        <v>441</v>
      </c>
      <c r="C49792" s="33">
        <v>16889.00013733</v>
      </c>
      <c r="D49792" s="35">
        <v>5084</v>
      </c>
      <c r="E49792" s="35">
        <v>11</v>
      </c>
      <c r="F49792" s="34">
        <v>4.6522249945253424</v>
      </c>
      <c r="H49792" s="35" t="s">
        <v>474</v>
      </c>
      <c r="I49792" s="35">
        <v>100360</v>
      </c>
      <c r="J49792" s="35">
        <v>76</v>
      </c>
      <c r="K49792" s="35">
        <v>11</v>
      </c>
      <c r="L49792" s="36">
        <v>0.14473684210526316</v>
      </c>
      <c r="M49792" s="35" t="s">
        <v>455</v>
      </c>
      <c r="N49792" s="39">
        <v>449.99703583408768</v>
      </c>
      <c r="O49792" s="92">
        <v>45176</v>
      </c>
      <c r="P49792" s="92">
        <f t="shared" si="1767"/>
        <v>45158</v>
      </c>
      <c r="Q49792" s="92">
        <f t="shared" si="1768"/>
        <v>45171</v>
      </c>
    </row>
    <row r="49793" spans="1:17" x14ac:dyDescent="0.25">
      <c r="A49793" s="1" t="s">
        <v>863</v>
      </c>
      <c r="B49793" s="35" t="s">
        <v>444</v>
      </c>
      <c r="C49793" s="33">
        <v>4777.0000381500004</v>
      </c>
      <c r="D49793" s="35">
        <v>1400</v>
      </c>
      <c r="E49793" s="35" t="s">
        <v>487</v>
      </c>
      <c r="F49793" s="34">
        <v>2.9905200275541022</v>
      </c>
      <c r="H49793" s="35" t="s">
        <v>459</v>
      </c>
      <c r="I49793" s="35">
        <v>21854</v>
      </c>
      <c r="J49793" s="35">
        <v>14</v>
      </c>
      <c r="K49793" s="35">
        <v>2</v>
      </c>
      <c r="L49793" s="36">
        <v>0.14285714285714285</v>
      </c>
      <c r="M49793" s="35" t="s">
        <v>474</v>
      </c>
      <c r="N49793" s="39">
        <v>293.070962700302</v>
      </c>
      <c r="O49793" s="92">
        <v>45176</v>
      </c>
      <c r="P49793" s="92">
        <f t="shared" si="1767"/>
        <v>45158</v>
      </c>
      <c r="Q49793" s="92">
        <f t="shared" si="1768"/>
        <v>45171</v>
      </c>
    </row>
    <row r="49794" spans="1:17" x14ac:dyDescent="0.25">
      <c r="A49794" s="1" t="s">
        <v>862</v>
      </c>
      <c r="B49794" s="35" t="s">
        <v>446</v>
      </c>
      <c r="C49794" s="33">
        <v>8478.9999580399999</v>
      </c>
      <c r="D49794" s="35">
        <v>2475</v>
      </c>
      <c r="E49794" s="35">
        <v>6</v>
      </c>
      <c r="F49794" s="34">
        <v>5.054504430856217</v>
      </c>
      <c r="H49794" s="35" t="s">
        <v>474</v>
      </c>
      <c r="I49794" s="35">
        <v>60502</v>
      </c>
      <c r="J49794" s="35">
        <v>37</v>
      </c>
      <c r="K49794" s="35">
        <v>6</v>
      </c>
      <c r="L49794" s="36">
        <v>0.16216216216216217</v>
      </c>
      <c r="M49794" s="35" t="s">
        <v>474</v>
      </c>
      <c r="N49794" s="39">
        <v>436.37221586392002</v>
      </c>
      <c r="O49794" s="92">
        <v>45176</v>
      </c>
      <c r="P49794" s="92">
        <f t="shared" si="1767"/>
        <v>45158</v>
      </c>
      <c r="Q49794" s="92">
        <f t="shared" si="1768"/>
        <v>45171</v>
      </c>
    </row>
    <row r="49795" spans="1:17" x14ac:dyDescent="0.25">
      <c r="A49795" s="1" t="s">
        <v>454</v>
      </c>
      <c r="B49795" s="35" t="s">
        <v>454</v>
      </c>
      <c r="C49795" s="33">
        <v>48915.999938959998</v>
      </c>
      <c r="D49795" s="35">
        <v>13098</v>
      </c>
      <c r="E49795" s="35">
        <v>60</v>
      </c>
      <c r="F49795" s="34">
        <v>8.761375196382021</v>
      </c>
      <c r="H49795" s="35" t="s">
        <v>474</v>
      </c>
      <c r="I49795" s="35">
        <v>206616</v>
      </c>
      <c r="J49795" s="35">
        <v>603</v>
      </c>
      <c r="K49795" s="35">
        <v>75</v>
      </c>
      <c r="L49795" s="36">
        <v>0.12437810945273632</v>
      </c>
      <c r="M49795" s="35" t="s">
        <v>474</v>
      </c>
      <c r="N49795" s="39">
        <v>1232.7254901309504</v>
      </c>
      <c r="O49795" s="92">
        <v>45176</v>
      </c>
      <c r="P49795" s="92">
        <f t="shared" si="1767"/>
        <v>45158</v>
      </c>
      <c r="Q49795" s="92">
        <f t="shared" si="1768"/>
        <v>45171</v>
      </c>
    </row>
    <row r="49796" spans="1:17" x14ac:dyDescent="0.25">
      <c r="A49796" s="1" t="s">
        <v>861</v>
      </c>
      <c r="B49796" s="35" t="s">
        <v>441</v>
      </c>
      <c r="C49796" s="33">
        <v>5530.0000190700002</v>
      </c>
      <c r="D49796" s="35">
        <v>1373</v>
      </c>
      <c r="E49796" s="35" t="s">
        <v>487</v>
      </c>
      <c r="F49796" s="34">
        <v>2.5833117968264969</v>
      </c>
      <c r="H49796" s="35" t="s">
        <v>455</v>
      </c>
      <c r="I49796" s="35">
        <v>24468</v>
      </c>
      <c r="J49796" s="35">
        <v>37</v>
      </c>
      <c r="K49796" s="35">
        <v>2</v>
      </c>
      <c r="L49796" s="36">
        <v>5.4054054054054057E-2</v>
      </c>
      <c r="M49796" s="35" t="s">
        <v>455</v>
      </c>
      <c r="N49796" s="39">
        <v>669.07775537806276</v>
      </c>
      <c r="O49796" s="92">
        <v>45176</v>
      </c>
      <c r="P49796" s="92">
        <f t="shared" si="1767"/>
        <v>45158</v>
      </c>
      <c r="Q49796" s="92">
        <f t="shared" si="1768"/>
        <v>45171</v>
      </c>
    </row>
    <row r="49797" spans="1:17" x14ac:dyDescent="0.25">
      <c r="A49797" s="1" t="s">
        <v>860</v>
      </c>
      <c r="B49797" s="35" t="s">
        <v>453</v>
      </c>
      <c r="C49797" s="33">
        <v>1930.99999714</v>
      </c>
      <c r="D49797" s="35">
        <v>395</v>
      </c>
      <c r="E49797" s="35" t="s">
        <v>487</v>
      </c>
      <c r="F49797" s="34">
        <v>7.3980913034038451</v>
      </c>
      <c r="H49797" s="35" t="s">
        <v>459</v>
      </c>
      <c r="I49797" s="35">
        <v>9134</v>
      </c>
      <c r="J49797" s="35">
        <v>21</v>
      </c>
      <c r="K49797" s="35">
        <v>2</v>
      </c>
      <c r="L49797" s="36">
        <v>9.5238095238095233E-2</v>
      </c>
      <c r="M49797" s="35" t="s">
        <v>459</v>
      </c>
      <c r="N49797" s="39">
        <v>1087.5194216003654</v>
      </c>
      <c r="O49797" s="92">
        <v>45176</v>
      </c>
      <c r="P49797" s="92">
        <f t="shared" si="1767"/>
        <v>45158</v>
      </c>
      <c r="Q49797" s="92">
        <f t="shared" si="1768"/>
        <v>45171</v>
      </c>
    </row>
    <row r="49798" spans="1:17" x14ac:dyDescent="0.25">
      <c r="A49798" s="1" t="s">
        <v>859</v>
      </c>
      <c r="B49798" s="35" t="s">
        <v>446</v>
      </c>
      <c r="C49798" s="33">
        <v>14383</v>
      </c>
      <c r="D49798" s="35">
        <v>4056</v>
      </c>
      <c r="E49798" s="35">
        <v>14</v>
      </c>
      <c r="F49798" s="34">
        <v>6.9526524369046783</v>
      </c>
      <c r="H49798" s="35" t="s">
        <v>455</v>
      </c>
      <c r="I49798" s="35">
        <v>120795</v>
      </c>
      <c r="J49798" s="35">
        <v>93</v>
      </c>
      <c r="K49798" s="35">
        <v>14</v>
      </c>
      <c r="L49798" s="36">
        <v>0.15053763440860216</v>
      </c>
      <c r="M49798" s="35" t="s">
        <v>455</v>
      </c>
      <c r="N49798" s="39">
        <v>646.5966766321352</v>
      </c>
      <c r="O49798" s="92">
        <v>45176</v>
      </c>
      <c r="P49798" s="92">
        <f t="shared" si="1767"/>
        <v>45158</v>
      </c>
      <c r="Q49798" s="92">
        <f t="shared" si="1768"/>
        <v>45171</v>
      </c>
    </row>
    <row r="49799" spans="1:17" x14ac:dyDescent="0.25">
      <c r="A49799" s="1" t="s">
        <v>858</v>
      </c>
      <c r="B49799" s="35" t="s">
        <v>447</v>
      </c>
      <c r="C49799" s="33">
        <v>15349.99999237</v>
      </c>
      <c r="D49799" s="35">
        <v>3758</v>
      </c>
      <c r="E49799" s="35">
        <v>15</v>
      </c>
      <c r="F49799" s="34">
        <v>6.9799906968152765</v>
      </c>
      <c r="H49799" s="35" t="s">
        <v>455</v>
      </c>
      <c r="I49799" s="35">
        <v>100149</v>
      </c>
      <c r="J49799" s="35">
        <v>122</v>
      </c>
      <c r="K49799" s="35">
        <v>16</v>
      </c>
      <c r="L49799" s="36">
        <v>0.13114754098360656</v>
      </c>
      <c r="M49799" s="35" t="s">
        <v>455</v>
      </c>
      <c r="N49799" s="39">
        <v>794.7882740106993</v>
      </c>
      <c r="O49799" s="92">
        <v>45176</v>
      </c>
      <c r="P49799" s="92">
        <f t="shared" si="1767"/>
        <v>45158</v>
      </c>
      <c r="Q49799" s="92">
        <f t="shared" si="1768"/>
        <v>45171</v>
      </c>
    </row>
    <row r="49800" spans="1:17" x14ac:dyDescent="0.25">
      <c r="A49800" s="1" t="s">
        <v>857</v>
      </c>
      <c r="B49800" s="35" t="s">
        <v>444</v>
      </c>
      <c r="C49800" s="33">
        <v>16944.999938960002</v>
      </c>
      <c r="D49800" s="35">
        <v>4384</v>
      </c>
      <c r="E49800" s="35">
        <v>13</v>
      </c>
      <c r="F49800" s="34">
        <v>5.4799140272432458</v>
      </c>
      <c r="H49800" s="35" t="s">
        <v>455</v>
      </c>
      <c r="I49800" s="35">
        <v>69075</v>
      </c>
      <c r="J49800" s="35">
        <v>101</v>
      </c>
      <c r="K49800" s="35">
        <v>16</v>
      </c>
      <c r="L49800" s="36">
        <v>0.15841584158415842</v>
      </c>
      <c r="M49800" s="35" t="s">
        <v>455</v>
      </c>
      <c r="N49800" s="39">
        <v>596.04603342476537</v>
      </c>
      <c r="O49800" s="92">
        <v>45176</v>
      </c>
      <c r="P49800" s="92">
        <f t="shared" si="1767"/>
        <v>45158</v>
      </c>
      <c r="Q49800" s="92">
        <f t="shared" si="1768"/>
        <v>45171</v>
      </c>
    </row>
    <row r="49801" spans="1:17" x14ac:dyDescent="0.25">
      <c r="A49801" s="1" t="s">
        <v>856</v>
      </c>
      <c r="B49801" s="35" t="s">
        <v>446</v>
      </c>
      <c r="C49801" s="33">
        <v>27294.999969479999</v>
      </c>
      <c r="D49801" s="35">
        <v>5395</v>
      </c>
      <c r="E49801" s="35">
        <v>6</v>
      </c>
      <c r="F49801" s="34">
        <v>1.5701462870512448</v>
      </c>
      <c r="H49801" s="35" t="s">
        <v>455</v>
      </c>
      <c r="I49801" s="35">
        <v>202634</v>
      </c>
      <c r="J49801" s="35">
        <v>102</v>
      </c>
      <c r="K49801" s="35">
        <v>6</v>
      </c>
      <c r="L49801" s="36">
        <v>5.8823529411764705E-2</v>
      </c>
      <c r="M49801" s="35" t="s">
        <v>474</v>
      </c>
      <c r="N49801" s="39">
        <v>373.69481631819622</v>
      </c>
      <c r="O49801" s="92">
        <v>45176</v>
      </c>
      <c r="P49801" s="92">
        <f t="shared" si="1767"/>
        <v>45158</v>
      </c>
      <c r="Q49801" s="92">
        <f t="shared" si="1768"/>
        <v>45171</v>
      </c>
    </row>
    <row r="49802" spans="1:17" x14ac:dyDescent="0.25">
      <c r="A49802" s="1" t="s">
        <v>855</v>
      </c>
      <c r="B49802" s="35" t="s">
        <v>452</v>
      </c>
      <c r="C49802" s="33">
        <v>6763.9999866500002</v>
      </c>
      <c r="D49802" s="35">
        <v>2090</v>
      </c>
      <c r="E49802" s="35" t="s">
        <v>487</v>
      </c>
      <c r="F49802" s="34">
        <v>2.1120216312699251</v>
      </c>
      <c r="H49802" s="35" t="s">
        <v>459</v>
      </c>
      <c r="I49802" s="35">
        <v>28489</v>
      </c>
      <c r="J49802" s="35">
        <v>14</v>
      </c>
      <c r="K49802" s="35">
        <v>2</v>
      </c>
      <c r="L49802" s="36">
        <v>0.14285714285714285</v>
      </c>
      <c r="M49802" s="35" t="s">
        <v>455</v>
      </c>
      <c r="N49802" s="39">
        <v>206.97811986445268</v>
      </c>
      <c r="O49802" s="92">
        <v>45176</v>
      </c>
      <c r="P49802" s="92">
        <f t="shared" si="1767"/>
        <v>45158</v>
      </c>
      <c r="Q49802" s="92">
        <f t="shared" si="1768"/>
        <v>45171</v>
      </c>
    </row>
    <row r="49803" spans="1:17" x14ac:dyDescent="0.25">
      <c r="A49803" s="1" t="s">
        <v>854</v>
      </c>
      <c r="B49803" s="35" t="s">
        <v>441</v>
      </c>
      <c r="C49803" s="33">
        <v>3158.00001144</v>
      </c>
      <c r="D49803" s="35">
        <v>814</v>
      </c>
      <c r="E49803" s="35">
        <v>0</v>
      </c>
      <c r="F49803" s="34">
        <v>0</v>
      </c>
      <c r="H49803" s="35" t="s">
        <v>459</v>
      </c>
      <c r="I49803" s="35">
        <v>15933</v>
      </c>
      <c r="J49803" s="35">
        <v>15</v>
      </c>
      <c r="K49803" s="35">
        <v>0</v>
      </c>
      <c r="L49803" s="36">
        <v>0</v>
      </c>
      <c r="M49803" s="35" t="s">
        <v>459</v>
      </c>
      <c r="N49803" s="39">
        <v>474.98416547377485</v>
      </c>
      <c r="O49803" s="92">
        <v>45176</v>
      </c>
      <c r="P49803" s="92">
        <f t="shared" si="1767"/>
        <v>45158</v>
      </c>
      <c r="Q49803" s="92">
        <f t="shared" si="1768"/>
        <v>45171</v>
      </c>
    </row>
    <row r="49804" spans="1:17" x14ac:dyDescent="0.25">
      <c r="A49804" s="1" t="s">
        <v>853</v>
      </c>
      <c r="B49804" s="35" t="s">
        <v>449</v>
      </c>
      <c r="C49804" s="33">
        <v>2101.9999771100001</v>
      </c>
      <c r="D49804" s="35">
        <v>443</v>
      </c>
      <c r="E49804" s="35">
        <v>0</v>
      </c>
      <c r="F49804" s="34">
        <v>0</v>
      </c>
      <c r="H49804" s="35" t="s">
        <v>459</v>
      </c>
      <c r="I49804" s="35">
        <v>12361</v>
      </c>
      <c r="J49804" s="35">
        <v>14</v>
      </c>
      <c r="K49804" s="35">
        <v>0</v>
      </c>
      <c r="L49804" s="36">
        <v>0</v>
      </c>
      <c r="M49804" s="35" t="s">
        <v>459</v>
      </c>
      <c r="N49804" s="39">
        <v>666.03235739556646</v>
      </c>
      <c r="O49804" s="92">
        <v>45176</v>
      </c>
      <c r="P49804" s="92">
        <f t="shared" si="1767"/>
        <v>45158</v>
      </c>
      <c r="Q49804" s="92">
        <f t="shared" si="1768"/>
        <v>45171</v>
      </c>
    </row>
    <row r="49805" spans="1:17" x14ac:dyDescent="0.25">
      <c r="A49805" s="1" t="s">
        <v>852</v>
      </c>
      <c r="B49805" s="35" t="s">
        <v>450</v>
      </c>
      <c r="C49805" s="33">
        <v>42670.000183110002</v>
      </c>
      <c r="D49805" s="35">
        <v>11583</v>
      </c>
      <c r="E49805" s="35">
        <v>21</v>
      </c>
      <c r="F49805" s="34">
        <v>3.5153503481674284</v>
      </c>
      <c r="H49805" s="35" t="s">
        <v>474</v>
      </c>
      <c r="I49805" s="35">
        <v>322102</v>
      </c>
      <c r="J49805" s="35">
        <v>313</v>
      </c>
      <c r="K49805" s="35">
        <v>22</v>
      </c>
      <c r="L49805" s="36">
        <v>7.0287539936102233E-2</v>
      </c>
      <c r="M49805" s="35" t="s">
        <v>455</v>
      </c>
      <c r="N49805" s="39">
        <v>733.53643931760348</v>
      </c>
      <c r="O49805" s="92">
        <v>45176</v>
      </c>
      <c r="P49805" s="92">
        <f t="shared" si="1767"/>
        <v>45158</v>
      </c>
      <c r="Q49805" s="92">
        <f t="shared" si="1768"/>
        <v>45171</v>
      </c>
    </row>
    <row r="49806" spans="1:17" x14ac:dyDescent="0.25">
      <c r="A49806" s="1" t="s">
        <v>851</v>
      </c>
      <c r="B49806" s="35" t="s">
        <v>446</v>
      </c>
      <c r="C49806" s="33">
        <v>42118.999847409999</v>
      </c>
      <c r="D49806" s="35">
        <v>12258</v>
      </c>
      <c r="E49806" s="35">
        <v>30</v>
      </c>
      <c r="F49806" s="34">
        <v>5.0876258947751642</v>
      </c>
      <c r="H49806" s="35" t="s">
        <v>474</v>
      </c>
      <c r="I49806" s="35">
        <v>201438</v>
      </c>
      <c r="J49806" s="35">
        <v>200</v>
      </c>
      <c r="K49806" s="35">
        <v>32</v>
      </c>
      <c r="L49806" s="36">
        <v>0.16</v>
      </c>
      <c r="M49806" s="35" t="s">
        <v>455</v>
      </c>
      <c r="N49806" s="39">
        <v>474.84508351234865</v>
      </c>
      <c r="O49806" s="92">
        <v>45176</v>
      </c>
      <c r="P49806" s="92">
        <f t="shared" si="1767"/>
        <v>45158</v>
      </c>
      <c r="Q49806" s="92">
        <f t="shared" si="1768"/>
        <v>45171</v>
      </c>
    </row>
    <row r="49807" spans="1:17" x14ac:dyDescent="0.25">
      <c r="A49807" s="1" t="s">
        <v>850</v>
      </c>
      <c r="B49807" s="35" t="s">
        <v>441</v>
      </c>
      <c r="C49807" s="33">
        <v>9207.9999923699997</v>
      </c>
      <c r="D49807" s="35">
        <v>2313</v>
      </c>
      <c r="E49807" s="35" t="s">
        <v>487</v>
      </c>
      <c r="F49807" s="34">
        <v>2.327168923363133</v>
      </c>
      <c r="H49807" s="35" t="s">
        <v>474</v>
      </c>
      <c r="I49807" s="35">
        <v>37104</v>
      </c>
      <c r="J49807" s="35">
        <v>45</v>
      </c>
      <c r="K49807" s="35">
        <v>3</v>
      </c>
      <c r="L49807" s="36">
        <v>6.6666666666666666E-2</v>
      </c>
      <c r="M49807" s="35" t="s">
        <v>474</v>
      </c>
      <c r="N49807" s="39">
        <v>488.70547390625796</v>
      </c>
      <c r="O49807" s="92">
        <v>45176</v>
      </c>
      <c r="P49807" s="92">
        <f t="shared" si="1767"/>
        <v>45158</v>
      </c>
      <c r="Q49807" s="92">
        <f t="shared" si="1768"/>
        <v>45171</v>
      </c>
    </row>
    <row r="49808" spans="1:17" x14ac:dyDescent="0.25">
      <c r="A49808" s="1" t="s">
        <v>849</v>
      </c>
      <c r="B49808" s="35" t="s">
        <v>448</v>
      </c>
      <c r="C49808" s="33">
        <v>1215.00000381</v>
      </c>
      <c r="D49808" s="35">
        <v>275</v>
      </c>
      <c r="E49808" s="35" t="s">
        <v>487</v>
      </c>
      <c r="F49808" s="34">
        <v>5.8788947493486043</v>
      </c>
      <c r="H49808" s="35" t="s">
        <v>459</v>
      </c>
      <c r="I49808" s="35">
        <v>4442</v>
      </c>
      <c r="J49808" s="35">
        <v>11</v>
      </c>
      <c r="K49808" s="35">
        <v>1</v>
      </c>
      <c r="L49808" s="36">
        <v>9.0909090909090912E-2</v>
      </c>
      <c r="M49808" s="35" t="s">
        <v>455</v>
      </c>
      <c r="N49808" s="39">
        <v>905.34979139968516</v>
      </c>
      <c r="O49808" s="92">
        <v>45176</v>
      </c>
      <c r="P49808" s="92">
        <f t="shared" si="1767"/>
        <v>45158</v>
      </c>
      <c r="Q49808" s="92">
        <f t="shared" si="1768"/>
        <v>45171</v>
      </c>
    </row>
    <row r="49809" spans="1:17" x14ac:dyDescent="0.25">
      <c r="A49809" s="1" t="s">
        <v>848</v>
      </c>
      <c r="B49809" s="35" t="s">
        <v>441</v>
      </c>
      <c r="C49809" s="33">
        <v>5665.0000152599996</v>
      </c>
      <c r="D49809" s="35">
        <v>1096</v>
      </c>
      <c r="E49809" s="35" t="s">
        <v>487</v>
      </c>
      <c r="F49809" s="34">
        <v>1.260875043886353</v>
      </c>
      <c r="H49809" s="35" t="s">
        <v>459</v>
      </c>
      <c r="I49809" s="35">
        <v>26625</v>
      </c>
      <c r="J49809" s="35">
        <v>21</v>
      </c>
      <c r="K49809" s="35">
        <v>1</v>
      </c>
      <c r="L49809" s="36">
        <v>4.7619047619047616E-2</v>
      </c>
      <c r="M49809" s="35" t="s">
        <v>455</v>
      </c>
      <c r="N49809" s="39">
        <v>370.69726290258779</v>
      </c>
      <c r="O49809" s="92">
        <v>45176</v>
      </c>
      <c r="P49809" s="92">
        <f t="shared" si="1767"/>
        <v>45158</v>
      </c>
      <c r="Q49809" s="92">
        <f t="shared" si="1768"/>
        <v>45171</v>
      </c>
    </row>
    <row r="49810" spans="1:17" x14ac:dyDescent="0.25">
      <c r="A49810" s="1" t="s">
        <v>847</v>
      </c>
      <c r="B49810" s="35" t="s">
        <v>442</v>
      </c>
      <c r="C49810" s="33">
        <v>675646.99926757999</v>
      </c>
      <c r="D49810" s="35">
        <v>221630</v>
      </c>
      <c r="E49810" s="35">
        <v>428</v>
      </c>
      <c r="F49810" s="34">
        <v>4.5247634644376191</v>
      </c>
      <c r="H49810" s="35" t="s">
        <v>474</v>
      </c>
      <c r="I49810" s="35">
        <v>8188879</v>
      </c>
      <c r="J49810" s="35">
        <v>3568</v>
      </c>
      <c r="K49810" s="35">
        <v>470</v>
      </c>
      <c r="L49810" s="36">
        <v>0.13172645739910313</v>
      </c>
      <c r="M49810" s="35" t="s">
        <v>474</v>
      </c>
      <c r="N49810" s="39">
        <v>528.086412559785</v>
      </c>
      <c r="O49810" s="92">
        <v>45176</v>
      </c>
      <c r="P49810" s="92">
        <f t="shared" si="1767"/>
        <v>45158</v>
      </c>
      <c r="Q49810" s="92">
        <f t="shared" si="1768"/>
        <v>45171</v>
      </c>
    </row>
    <row r="49811" spans="1:17" x14ac:dyDescent="0.25">
      <c r="A49811" s="1" t="s">
        <v>846</v>
      </c>
      <c r="B49811" s="35" t="s">
        <v>454</v>
      </c>
      <c r="C49811" s="33">
        <v>20451.999938960002</v>
      </c>
      <c r="D49811" s="35">
        <v>4875</v>
      </c>
      <c r="E49811" s="35">
        <v>16</v>
      </c>
      <c r="F49811" s="34">
        <v>5.5879969991592819</v>
      </c>
      <c r="H49811" s="35" t="s">
        <v>474</v>
      </c>
      <c r="I49811" s="35">
        <v>107525</v>
      </c>
      <c r="J49811" s="35">
        <v>209</v>
      </c>
      <c r="K49811" s="35">
        <v>19</v>
      </c>
      <c r="L49811" s="36">
        <v>9.0909090909090912E-2</v>
      </c>
      <c r="M49811" s="35" t="s">
        <v>455</v>
      </c>
      <c r="N49811" s="39">
        <v>1021.9049512212536</v>
      </c>
      <c r="O49811" s="92">
        <v>45176</v>
      </c>
      <c r="P49811" s="92">
        <f t="shared" si="1767"/>
        <v>45158</v>
      </c>
      <c r="Q49811" s="92">
        <f t="shared" si="1768"/>
        <v>45171</v>
      </c>
    </row>
    <row r="49812" spans="1:17" x14ac:dyDescent="0.25">
      <c r="A49812" s="1" t="s">
        <v>845</v>
      </c>
      <c r="B49812" s="35" t="s">
        <v>446</v>
      </c>
      <c r="C49812" s="33">
        <v>5506.0000343299998</v>
      </c>
      <c r="D49812" s="35">
        <v>975</v>
      </c>
      <c r="E49812" s="35" t="s">
        <v>487</v>
      </c>
      <c r="F49812" s="34">
        <v>2.5945721388744323</v>
      </c>
      <c r="H49812" s="35" t="s">
        <v>459</v>
      </c>
      <c r="I49812" s="35">
        <v>24895</v>
      </c>
      <c r="J49812" s="35">
        <v>16</v>
      </c>
      <c r="K49812" s="35">
        <v>2</v>
      </c>
      <c r="L49812" s="36">
        <v>0.125</v>
      </c>
      <c r="M49812" s="35" t="s">
        <v>455</v>
      </c>
      <c r="N49812" s="39">
        <v>290.5920795539364</v>
      </c>
      <c r="O49812" s="92">
        <v>45176</v>
      </c>
      <c r="P49812" s="92">
        <f t="shared" si="1767"/>
        <v>45158</v>
      </c>
      <c r="Q49812" s="92">
        <f t="shared" si="1768"/>
        <v>45171</v>
      </c>
    </row>
    <row r="49813" spans="1:17" x14ac:dyDescent="0.25">
      <c r="A49813" s="1" t="s">
        <v>844</v>
      </c>
      <c r="B49813" s="35" t="s">
        <v>450</v>
      </c>
      <c r="C49813" s="33">
        <v>8203.0000686599997</v>
      </c>
      <c r="D49813" s="35">
        <v>1837</v>
      </c>
      <c r="E49813" s="35">
        <v>12</v>
      </c>
      <c r="F49813" s="34">
        <v>10.449138729348757</v>
      </c>
      <c r="H49813" s="35" t="s">
        <v>474</v>
      </c>
      <c r="I49813" s="35">
        <v>41371</v>
      </c>
      <c r="J49813" s="35">
        <v>56</v>
      </c>
      <c r="K49813" s="35">
        <v>12</v>
      </c>
      <c r="L49813" s="36">
        <v>0.21428571428571427</v>
      </c>
      <c r="M49813" s="35" t="s">
        <v>474</v>
      </c>
      <c r="N49813" s="39">
        <v>682.6770636507855</v>
      </c>
      <c r="O49813" s="92">
        <v>45176</v>
      </c>
      <c r="P49813" s="92">
        <f t="shared" si="1767"/>
        <v>45158</v>
      </c>
      <c r="Q49813" s="92">
        <f t="shared" si="1768"/>
        <v>45171</v>
      </c>
    </row>
    <row r="49814" spans="1:17" x14ac:dyDescent="0.25">
      <c r="A49814" s="1" t="s">
        <v>843</v>
      </c>
      <c r="B49814" s="35" t="s">
        <v>441</v>
      </c>
      <c r="C49814" s="33">
        <v>4848.9999694799999</v>
      </c>
      <c r="D49814" s="35">
        <v>1067</v>
      </c>
      <c r="E49814" s="35" t="s">
        <v>487</v>
      </c>
      <c r="F49814" s="34">
        <v>2.9461155651948308</v>
      </c>
      <c r="H49814" s="35" t="s">
        <v>455</v>
      </c>
      <c r="I49814" s="35">
        <v>24012</v>
      </c>
      <c r="J49814" s="35">
        <v>15</v>
      </c>
      <c r="K49814" s="35">
        <v>2</v>
      </c>
      <c r="L49814" s="36">
        <v>0.13333333333333333</v>
      </c>
      <c r="M49814" s="35" t="s">
        <v>455</v>
      </c>
      <c r="N49814" s="39">
        <v>309.34213434545717</v>
      </c>
      <c r="O49814" s="92">
        <v>45176</v>
      </c>
      <c r="P49814" s="92">
        <f t="shared" si="1767"/>
        <v>45158</v>
      </c>
      <c r="Q49814" s="92">
        <f t="shared" si="1768"/>
        <v>45171</v>
      </c>
    </row>
    <row r="49815" spans="1:17" x14ac:dyDescent="0.25">
      <c r="A49815" s="1" t="s">
        <v>842</v>
      </c>
      <c r="B49815" s="35" t="s">
        <v>444</v>
      </c>
      <c r="C49815" s="33">
        <v>39143.000061040002</v>
      </c>
      <c r="D49815" s="35">
        <v>11223</v>
      </c>
      <c r="E49815" s="35">
        <v>23</v>
      </c>
      <c r="F49815" s="34">
        <v>4.1970649676704763</v>
      </c>
      <c r="H49815" s="35" t="s">
        <v>474</v>
      </c>
      <c r="I49815" s="35">
        <v>220617</v>
      </c>
      <c r="J49815" s="35">
        <v>165</v>
      </c>
      <c r="K49815" s="35">
        <v>27</v>
      </c>
      <c r="L49815" s="36">
        <v>0.16363636363636364</v>
      </c>
      <c r="M49815" s="35" t="s">
        <v>474</v>
      </c>
      <c r="N49815" s="39">
        <v>421.53130762255648</v>
      </c>
      <c r="O49815" s="92">
        <v>45176</v>
      </c>
      <c r="P49815" s="92">
        <f t="shared" si="1767"/>
        <v>45158</v>
      </c>
      <c r="Q49815" s="92">
        <f t="shared" si="1768"/>
        <v>45171</v>
      </c>
    </row>
    <row r="49816" spans="1:17" x14ac:dyDescent="0.25">
      <c r="A49816" s="1" t="s">
        <v>841</v>
      </c>
      <c r="B49816" s="35" t="s">
        <v>454</v>
      </c>
      <c r="C49816" s="33">
        <v>10318.00012207</v>
      </c>
      <c r="D49816" s="35">
        <v>2034</v>
      </c>
      <c r="E49816" s="35">
        <v>17</v>
      </c>
      <c r="F49816" s="34">
        <v>11.768615040897133</v>
      </c>
      <c r="H49816" s="35" t="s">
        <v>474</v>
      </c>
      <c r="I49816" s="35">
        <v>49368</v>
      </c>
      <c r="J49816" s="35">
        <v>118</v>
      </c>
      <c r="K49816" s="35">
        <v>20</v>
      </c>
      <c r="L49816" s="36">
        <v>0.16949152542372881</v>
      </c>
      <c r="M49816" s="35" t="s">
        <v>474</v>
      </c>
      <c r="N49816" s="39">
        <v>1143.6324733860035</v>
      </c>
      <c r="O49816" s="92">
        <v>45176</v>
      </c>
      <c r="P49816" s="92">
        <f t="shared" si="1767"/>
        <v>45158</v>
      </c>
      <c r="Q49816" s="92">
        <f t="shared" si="1768"/>
        <v>45171</v>
      </c>
    </row>
    <row r="49817" spans="1:17" x14ac:dyDescent="0.25">
      <c r="A49817" s="1" t="s">
        <v>840</v>
      </c>
      <c r="B49817" s="35" t="s">
        <v>443</v>
      </c>
      <c r="C49817" s="33">
        <v>28633.000030520001</v>
      </c>
      <c r="D49817" s="35">
        <v>7754</v>
      </c>
      <c r="E49817" s="35">
        <v>25</v>
      </c>
      <c r="F49817" s="34">
        <v>6.2365602060939755</v>
      </c>
      <c r="H49817" s="35" t="s">
        <v>474</v>
      </c>
      <c r="I49817" s="35">
        <v>148640</v>
      </c>
      <c r="J49817" s="35">
        <v>105</v>
      </c>
      <c r="K49817" s="35">
        <v>26</v>
      </c>
      <c r="L49817" s="36">
        <v>0.24761904761904763</v>
      </c>
      <c r="M49817" s="35" t="s">
        <v>474</v>
      </c>
      <c r="N49817" s="39">
        <v>366.70974011832567</v>
      </c>
      <c r="O49817" s="92">
        <v>45176</v>
      </c>
      <c r="P49817" s="92">
        <f t="shared" si="1767"/>
        <v>45158</v>
      </c>
      <c r="Q49817" s="92">
        <f t="shared" si="1768"/>
        <v>45171</v>
      </c>
    </row>
    <row r="49818" spans="1:17" x14ac:dyDescent="0.25">
      <c r="A49818" s="1" t="s">
        <v>839</v>
      </c>
      <c r="B49818" s="35" t="s">
        <v>448</v>
      </c>
      <c r="C49818" s="33">
        <v>3693.9999980900002</v>
      </c>
      <c r="D49818" s="35">
        <v>870</v>
      </c>
      <c r="E49818" s="35" t="s">
        <v>487</v>
      </c>
      <c r="F49818" s="34">
        <v>1.9336375599757418</v>
      </c>
      <c r="H49818" s="35" t="s">
        <v>459</v>
      </c>
      <c r="I49818" s="35">
        <v>15386</v>
      </c>
      <c r="J49818" s="35">
        <v>24</v>
      </c>
      <c r="K49818" s="35">
        <v>1</v>
      </c>
      <c r="L49818" s="36">
        <v>4.1666666666666664E-2</v>
      </c>
      <c r="M49818" s="35" t="s">
        <v>455</v>
      </c>
      <c r="N49818" s="39">
        <v>649.70222015184925</v>
      </c>
      <c r="O49818" s="92">
        <v>45176</v>
      </c>
      <c r="P49818" s="92">
        <f t="shared" si="1767"/>
        <v>45158</v>
      </c>
      <c r="Q49818" s="92">
        <f t="shared" si="1768"/>
        <v>45171</v>
      </c>
    </row>
    <row r="49819" spans="1:17" x14ac:dyDescent="0.25">
      <c r="A49819" s="1" t="s">
        <v>838</v>
      </c>
      <c r="B49819" s="35" t="s">
        <v>443</v>
      </c>
      <c r="C49819" s="33">
        <v>105643.00012207001</v>
      </c>
      <c r="D49819" s="35">
        <v>34642</v>
      </c>
      <c r="E49819" s="35">
        <v>52</v>
      </c>
      <c r="F49819" s="34">
        <v>3.5158843557962896</v>
      </c>
      <c r="H49819" s="35" t="s">
        <v>474</v>
      </c>
      <c r="I49819" s="35">
        <v>577367</v>
      </c>
      <c r="J49819" s="35">
        <v>291</v>
      </c>
      <c r="K49819" s="35">
        <v>60</v>
      </c>
      <c r="L49819" s="36">
        <v>0.20618556701030927</v>
      </c>
      <c r="M49819" s="35" t="s">
        <v>474</v>
      </c>
      <c r="N49819" s="39">
        <v>275.45601664450157</v>
      </c>
      <c r="O49819" s="92">
        <v>45176</v>
      </c>
      <c r="P49819" s="92">
        <f t="shared" si="1767"/>
        <v>45158</v>
      </c>
      <c r="Q49819" s="92">
        <f t="shared" si="1768"/>
        <v>45171</v>
      </c>
    </row>
    <row r="49820" spans="1:17" x14ac:dyDescent="0.25">
      <c r="A49820" s="1" t="s">
        <v>837</v>
      </c>
      <c r="B49820" s="35" t="s">
        <v>441</v>
      </c>
      <c r="C49820" s="33">
        <v>3438.9999866500002</v>
      </c>
      <c r="D49820" s="35">
        <v>819</v>
      </c>
      <c r="E49820" s="35" t="s">
        <v>487</v>
      </c>
      <c r="F49820" s="34">
        <v>4.1540315036843865</v>
      </c>
      <c r="H49820" s="35" t="s">
        <v>459</v>
      </c>
      <c r="I49820" s="35">
        <v>15625</v>
      </c>
      <c r="J49820" s="35">
        <v>17</v>
      </c>
      <c r="K49820" s="35">
        <v>2</v>
      </c>
      <c r="L49820" s="36">
        <v>0.11764705882352941</v>
      </c>
      <c r="M49820" s="35" t="s">
        <v>474</v>
      </c>
      <c r="N49820" s="39">
        <v>494.32974893844204</v>
      </c>
      <c r="O49820" s="92">
        <v>45176</v>
      </c>
      <c r="P49820" s="92">
        <f t="shared" si="1767"/>
        <v>45158</v>
      </c>
      <c r="Q49820" s="92">
        <f t="shared" si="1768"/>
        <v>45171</v>
      </c>
    </row>
    <row r="49821" spans="1:17" x14ac:dyDescent="0.25">
      <c r="A49821" s="1" t="s">
        <v>836</v>
      </c>
      <c r="B49821" s="35" t="s">
        <v>444</v>
      </c>
      <c r="C49821" s="33">
        <v>63190.9994812</v>
      </c>
      <c r="D49821" s="35">
        <v>11621</v>
      </c>
      <c r="E49821" s="35">
        <v>30</v>
      </c>
      <c r="F49821" s="34">
        <v>3.3910796797804501</v>
      </c>
      <c r="H49821" s="35" t="s">
        <v>474</v>
      </c>
      <c r="I49821" s="35">
        <v>567171</v>
      </c>
      <c r="J49821" s="35">
        <v>192</v>
      </c>
      <c r="K49821" s="35">
        <v>31</v>
      </c>
      <c r="L49821" s="36">
        <v>0.16145833333333334</v>
      </c>
      <c r="M49821" s="35" t="s">
        <v>474</v>
      </c>
      <c r="N49821" s="39">
        <v>303.84073930832835</v>
      </c>
      <c r="O49821" s="92">
        <v>45176</v>
      </c>
      <c r="P49821" s="92">
        <f t="shared" si="1767"/>
        <v>45158</v>
      </c>
      <c r="Q49821" s="92">
        <f t="shared" si="1768"/>
        <v>45171</v>
      </c>
    </row>
    <row r="49822" spans="1:17" x14ac:dyDescent="0.25">
      <c r="A49822" s="1" t="s">
        <v>835</v>
      </c>
      <c r="B49822" s="35" t="s">
        <v>449</v>
      </c>
      <c r="C49822" s="33">
        <v>1816.0000095400001</v>
      </c>
      <c r="D49822" s="35">
        <v>295</v>
      </c>
      <c r="E49822" s="35">
        <v>0</v>
      </c>
      <c r="F49822" s="34">
        <v>0</v>
      </c>
      <c r="H49822" s="35" t="s">
        <v>459</v>
      </c>
      <c r="I49822" s="35">
        <v>1994</v>
      </c>
      <c r="J49822" s="35">
        <v>1</v>
      </c>
      <c r="K49822" s="35">
        <v>0</v>
      </c>
      <c r="L49822" s="36">
        <v>0</v>
      </c>
      <c r="M49822" s="35" t="s">
        <v>459</v>
      </c>
      <c r="N49822" s="39">
        <v>55.066079005875338</v>
      </c>
      <c r="O49822" s="92">
        <v>45176</v>
      </c>
      <c r="P49822" s="92">
        <f t="shared" si="1767"/>
        <v>45158</v>
      </c>
      <c r="Q49822" s="92">
        <f t="shared" si="1768"/>
        <v>45171</v>
      </c>
    </row>
    <row r="49823" spans="1:17" x14ac:dyDescent="0.25">
      <c r="A49823" s="1" t="s">
        <v>834</v>
      </c>
      <c r="B49823" s="35" t="s">
        <v>446</v>
      </c>
      <c r="C49823" s="33">
        <v>26377.000091549999</v>
      </c>
      <c r="D49823" s="35">
        <v>7091</v>
      </c>
      <c r="E49823" s="35">
        <v>13</v>
      </c>
      <c r="F49823" s="34">
        <v>3.5203830054536831</v>
      </c>
      <c r="H49823" s="35" t="s">
        <v>474</v>
      </c>
      <c r="I49823" s="35">
        <v>141903</v>
      </c>
      <c r="J49823" s="35">
        <v>140</v>
      </c>
      <c r="K49823" s="35">
        <v>13</v>
      </c>
      <c r="L49823" s="36">
        <v>9.285714285714286E-2</v>
      </c>
      <c r="M49823" s="35" t="s">
        <v>474</v>
      </c>
      <c r="N49823" s="39">
        <v>530.76543774532456</v>
      </c>
      <c r="O49823" s="92">
        <v>45176</v>
      </c>
      <c r="P49823" s="92">
        <f t="shared" si="1767"/>
        <v>45158</v>
      </c>
      <c r="Q49823" s="92">
        <f t="shared" si="1768"/>
        <v>45171</v>
      </c>
    </row>
    <row r="49824" spans="1:17" x14ac:dyDescent="0.25">
      <c r="A49824" s="1" t="s">
        <v>833</v>
      </c>
      <c r="B49824" s="35" t="s">
        <v>446</v>
      </c>
      <c r="C49824" s="33">
        <v>118402.99859618999</v>
      </c>
      <c r="D49824" s="35">
        <v>33739</v>
      </c>
      <c r="E49824" s="35">
        <v>39</v>
      </c>
      <c r="F49824" s="34">
        <v>2.3527396423589613</v>
      </c>
      <c r="H49824" s="35" t="s">
        <v>455</v>
      </c>
      <c r="I49824" s="35">
        <v>2544728</v>
      </c>
      <c r="J49824" s="35">
        <v>443</v>
      </c>
      <c r="K49824" s="35">
        <v>42</v>
      </c>
      <c r="L49824" s="36">
        <v>9.480812641083522E-2</v>
      </c>
      <c r="M49824" s="35" t="s">
        <v>455</v>
      </c>
      <c r="N49824" s="39">
        <v>374.14592979257111</v>
      </c>
      <c r="O49824" s="92">
        <v>45176</v>
      </c>
      <c r="P49824" s="92">
        <f t="shared" si="1767"/>
        <v>45158</v>
      </c>
      <c r="Q49824" s="92">
        <f t="shared" si="1768"/>
        <v>45171</v>
      </c>
    </row>
    <row r="49825" spans="1:17" x14ac:dyDescent="0.25">
      <c r="A49825" s="1" t="s">
        <v>832</v>
      </c>
      <c r="B49825" s="35" t="s">
        <v>444</v>
      </c>
      <c r="C49825" s="33">
        <v>24369.99987793</v>
      </c>
      <c r="D49825" s="35">
        <v>5940</v>
      </c>
      <c r="E49825" s="35">
        <v>13</v>
      </c>
      <c r="F49825" s="34">
        <v>3.8103054297196084</v>
      </c>
      <c r="H49825" s="35" t="s">
        <v>459</v>
      </c>
      <c r="I49825" s="35">
        <v>130707</v>
      </c>
      <c r="J49825" s="35">
        <v>89</v>
      </c>
      <c r="K49825" s="35">
        <v>13</v>
      </c>
      <c r="L49825" s="36">
        <v>0.14606741573033707</v>
      </c>
      <c r="M49825" s="35" t="s">
        <v>459</v>
      </c>
      <c r="N49825" s="39">
        <v>365.20312041774088</v>
      </c>
      <c r="O49825" s="92">
        <v>45176</v>
      </c>
      <c r="P49825" s="92">
        <f t="shared" si="1767"/>
        <v>45158</v>
      </c>
      <c r="Q49825" s="92">
        <f t="shared" si="1768"/>
        <v>45171</v>
      </c>
    </row>
    <row r="49826" spans="1:17" x14ac:dyDescent="0.25">
      <c r="A49826" s="1" t="s">
        <v>831</v>
      </c>
      <c r="B49826" s="35" t="s">
        <v>446</v>
      </c>
      <c r="C49826" s="33">
        <v>5237.00001144</v>
      </c>
      <c r="D49826" s="35">
        <v>1077</v>
      </c>
      <c r="E49826" s="35" t="s">
        <v>487</v>
      </c>
      <c r="F49826" s="34">
        <v>5.4556861770127023</v>
      </c>
      <c r="H49826" s="35" t="s">
        <v>474</v>
      </c>
      <c r="I49826" s="35">
        <v>28480</v>
      </c>
      <c r="J49826" s="35">
        <v>18</v>
      </c>
      <c r="K49826" s="35">
        <v>4</v>
      </c>
      <c r="L49826" s="36">
        <v>0.22222222222222221</v>
      </c>
      <c r="M49826" s="35" t="s">
        <v>474</v>
      </c>
      <c r="N49826" s="39">
        <v>343.70822915180025</v>
      </c>
      <c r="O49826" s="92">
        <v>45176</v>
      </c>
      <c r="P49826" s="92">
        <f t="shared" si="1767"/>
        <v>45158</v>
      </c>
      <c r="Q49826" s="92">
        <f t="shared" si="1768"/>
        <v>45171</v>
      </c>
    </row>
    <row r="49827" spans="1:17" x14ac:dyDescent="0.25">
      <c r="A49827" s="1" t="s">
        <v>830</v>
      </c>
      <c r="B49827" s="35" t="s">
        <v>443</v>
      </c>
      <c r="C49827" s="33">
        <v>11645</v>
      </c>
      <c r="D49827" s="35">
        <v>2883</v>
      </c>
      <c r="E49827" s="35">
        <v>7</v>
      </c>
      <c r="F49827" s="34">
        <v>4.2936882782310013</v>
      </c>
      <c r="H49827" s="35" t="s">
        <v>455</v>
      </c>
      <c r="I49827" s="35">
        <v>44377</v>
      </c>
      <c r="J49827" s="35">
        <v>58</v>
      </c>
      <c r="K49827" s="35">
        <v>8</v>
      </c>
      <c r="L49827" s="36">
        <v>0.13793103448275862</v>
      </c>
      <c r="M49827" s="35" t="s">
        <v>455</v>
      </c>
      <c r="N49827" s="39">
        <v>498.06784027479603</v>
      </c>
      <c r="O49827" s="92">
        <v>45176</v>
      </c>
      <c r="P49827" s="92">
        <f t="shared" si="1767"/>
        <v>45158</v>
      </c>
      <c r="Q49827" s="92">
        <f t="shared" si="1768"/>
        <v>45171</v>
      </c>
    </row>
    <row r="49828" spans="1:17" x14ac:dyDescent="0.25">
      <c r="A49828" s="1" t="s">
        <v>829</v>
      </c>
      <c r="B49828" s="35" t="s">
        <v>449</v>
      </c>
      <c r="C49828" s="33">
        <v>1185.00000381</v>
      </c>
      <c r="D49828" s="35">
        <v>201</v>
      </c>
      <c r="E49828" s="35" t="s">
        <v>487</v>
      </c>
      <c r="F49828" s="34">
        <v>12.055455054669201</v>
      </c>
      <c r="H49828" s="35" t="s">
        <v>474</v>
      </c>
      <c r="I49828" s="35">
        <v>6063</v>
      </c>
      <c r="J49828" s="35">
        <v>18</v>
      </c>
      <c r="K49828" s="35">
        <v>2</v>
      </c>
      <c r="L49828" s="36">
        <v>0.1111111111111111</v>
      </c>
      <c r="M49828" s="35" t="s">
        <v>474</v>
      </c>
      <c r="N49828" s="39">
        <v>1518.9873368883193</v>
      </c>
      <c r="O49828" s="92">
        <v>45176</v>
      </c>
      <c r="P49828" s="92">
        <f t="shared" si="1767"/>
        <v>45158</v>
      </c>
      <c r="Q49828" s="92">
        <f t="shared" si="1768"/>
        <v>45171</v>
      </c>
    </row>
    <row r="49829" spans="1:17" x14ac:dyDescent="0.25">
      <c r="A49829" s="1" t="s">
        <v>828</v>
      </c>
      <c r="B49829" s="35" t="s">
        <v>441</v>
      </c>
      <c r="C49829" s="33">
        <v>13315</v>
      </c>
      <c r="D49829" s="35">
        <v>3505</v>
      </c>
      <c r="E49829" s="35" t="s">
        <v>487</v>
      </c>
      <c r="F49829" s="34">
        <v>1.6093557212595893</v>
      </c>
      <c r="H49829" s="35" t="s">
        <v>455</v>
      </c>
      <c r="I49829" s="35">
        <v>67703</v>
      </c>
      <c r="J49829" s="35">
        <v>71</v>
      </c>
      <c r="K49829" s="35">
        <v>5</v>
      </c>
      <c r="L49829" s="36">
        <v>7.0422535211267609E-2</v>
      </c>
      <c r="M49829" s="35" t="s">
        <v>455</v>
      </c>
      <c r="N49829" s="39">
        <v>533.23319564401049</v>
      </c>
      <c r="O49829" s="92">
        <v>45176</v>
      </c>
      <c r="P49829" s="92">
        <f t="shared" si="1767"/>
        <v>45158</v>
      </c>
      <c r="Q49829" s="92">
        <f t="shared" si="1768"/>
        <v>45171</v>
      </c>
    </row>
    <row r="49830" spans="1:17" x14ac:dyDescent="0.25">
      <c r="A49830" s="1" t="s">
        <v>827</v>
      </c>
      <c r="B49830" s="35" t="s">
        <v>454</v>
      </c>
      <c r="C49830" s="33">
        <v>6594.0000190700002</v>
      </c>
      <c r="D49830" s="35">
        <v>1234</v>
      </c>
      <c r="E49830" s="35">
        <v>7</v>
      </c>
      <c r="F49830" s="34">
        <v>7.5826508728236037</v>
      </c>
      <c r="H49830" s="35" t="s">
        <v>474</v>
      </c>
      <c r="I49830" s="35">
        <v>23846</v>
      </c>
      <c r="J49830" s="35">
        <v>62</v>
      </c>
      <c r="K49830" s="35">
        <v>9</v>
      </c>
      <c r="L49830" s="36">
        <v>0.14516129032258066</v>
      </c>
      <c r="M49830" s="35" t="s">
        <v>474</v>
      </c>
      <c r="N49830" s="39">
        <v>940.24870823012691</v>
      </c>
      <c r="O49830" s="92">
        <v>45176</v>
      </c>
      <c r="P49830" s="92">
        <f t="shared" si="1767"/>
        <v>45158</v>
      </c>
      <c r="Q49830" s="92">
        <f t="shared" si="1768"/>
        <v>45171</v>
      </c>
    </row>
    <row r="49831" spans="1:17" x14ac:dyDescent="0.25">
      <c r="A49831" s="1" t="s">
        <v>826</v>
      </c>
      <c r="B49831" s="35" t="s">
        <v>446</v>
      </c>
      <c r="C49831" s="33">
        <v>36392.000488279999</v>
      </c>
      <c r="D49831" s="35">
        <v>9494</v>
      </c>
      <c r="E49831" s="35">
        <v>22</v>
      </c>
      <c r="F49831" s="34">
        <v>4.3180604263144264</v>
      </c>
      <c r="H49831" s="35" t="s">
        <v>474</v>
      </c>
      <c r="I49831" s="35">
        <v>169122</v>
      </c>
      <c r="J49831" s="35">
        <v>140</v>
      </c>
      <c r="K49831" s="35">
        <v>23</v>
      </c>
      <c r="L49831" s="36">
        <v>0.16428571428571428</v>
      </c>
      <c r="M49831" s="35" t="s">
        <v>474</v>
      </c>
      <c r="N49831" s="39">
        <v>384.69992888983069</v>
      </c>
      <c r="O49831" s="92">
        <v>45176</v>
      </c>
      <c r="P49831" s="92">
        <f t="shared" si="1767"/>
        <v>45158</v>
      </c>
      <c r="Q49831" s="92">
        <f t="shared" si="1768"/>
        <v>45171</v>
      </c>
    </row>
    <row r="49832" spans="1:17" x14ac:dyDescent="0.25">
      <c r="A49832" s="1" t="s">
        <v>825</v>
      </c>
      <c r="B49832" s="35" t="s">
        <v>442</v>
      </c>
      <c r="C49832" s="33">
        <v>40787.00012207</v>
      </c>
      <c r="D49832" s="35">
        <v>17952</v>
      </c>
      <c r="E49832" s="35">
        <v>35</v>
      </c>
      <c r="F49832" s="34">
        <v>6.1294039584128184</v>
      </c>
      <c r="H49832" s="35" t="s">
        <v>474</v>
      </c>
      <c r="I49832" s="35">
        <v>302370</v>
      </c>
      <c r="J49832" s="35">
        <v>349</v>
      </c>
      <c r="K49832" s="35">
        <v>37</v>
      </c>
      <c r="L49832" s="36">
        <v>0.10601719197707736</v>
      </c>
      <c r="M49832" s="35" t="s">
        <v>455</v>
      </c>
      <c r="N49832" s="39">
        <v>855.66479259442963</v>
      </c>
      <c r="O49832" s="92">
        <v>45176</v>
      </c>
      <c r="P49832" s="92">
        <f t="shared" si="1767"/>
        <v>45158</v>
      </c>
      <c r="Q49832" s="92">
        <f t="shared" si="1768"/>
        <v>45171</v>
      </c>
    </row>
    <row r="49833" spans="1:17" x14ac:dyDescent="0.25">
      <c r="A49833" s="1" t="s">
        <v>824</v>
      </c>
      <c r="B49833" s="35" t="s">
        <v>453</v>
      </c>
      <c r="C49833" s="33">
        <v>3257.9999847399999</v>
      </c>
      <c r="D49833" s="35">
        <v>863</v>
      </c>
      <c r="E49833" s="35" t="s">
        <v>487</v>
      </c>
      <c r="F49833" s="34">
        <v>4.3848110351830885</v>
      </c>
      <c r="H49833" s="35" t="s">
        <v>474</v>
      </c>
      <c r="I49833" s="35">
        <v>16331</v>
      </c>
      <c r="J49833" s="35">
        <v>30</v>
      </c>
      <c r="K49833" s="35">
        <v>2</v>
      </c>
      <c r="L49833" s="36">
        <v>6.6666666666666666E-2</v>
      </c>
      <c r="M49833" s="35" t="s">
        <v>474</v>
      </c>
      <c r="N49833" s="39">
        <v>920.81031738844854</v>
      </c>
      <c r="O49833" s="92">
        <v>45176</v>
      </c>
      <c r="P49833" s="92">
        <f t="shared" si="1767"/>
        <v>45158</v>
      </c>
      <c r="Q49833" s="92">
        <f t="shared" si="1768"/>
        <v>45171</v>
      </c>
    </row>
    <row r="49834" spans="1:17" x14ac:dyDescent="0.25">
      <c r="A49834" s="1" t="s">
        <v>823</v>
      </c>
      <c r="B49834" s="35" t="s">
        <v>448</v>
      </c>
      <c r="C49834" s="33">
        <v>1228.0000061999999</v>
      </c>
      <c r="D49834" s="35">
        <v>262</v>
      </c>
      <c r="E49834" s="35">
        <v>0</v>
      </c>
      <c r="F49834" s="34">
        <v>0</v>
      </c>
      <c r="H49834" s="35" t="s">
        <v>459</v>
      </c>
      <c r="I49834" s="35">
        <v>4478</v>
      </c>
      <c r="J49834" s="35">
        <v>17</v>
      </c>
      <c r="K49834" s="35">
        <v>0</v>
      </c>
      <c r="L49834" s="36">
        <v>0</v>
      </c>
      <c r="M49834" s="35" t="s">
        <v>459</v>
      </c>
      <c r="N49834" s="39">
        <v>1384.3648138574415</v>
      </c>
      <c r="O49834" s="92">
        <v>45176</v>
      </c>
      <c r="P49834" s="92">
        <f t="shared" si="1767"/>
        <v>45158</v>
      </c>
      <c r="Q49834" s="92">
        <f t="shared" si="1768"/>
        <v>45171</v>
      </c>
    </row>
    <row r="49835" spans="1:17" x14ac:dyDescent="0.25">
      <c r="A49835" s="1" t="s">
        <v>822</v>
      </c>
      <c r="B49835" s="35" t="s">
        <v>447</v>
      </c>
      <c r="C49835" s="33">
        <v>1186.00000858</v>
      </c>
      <c r="D49835" s="35">
        <v>194</v>
      </c>
      <c r="E49835" s="35">
        <v>0</v>
      </c>
      <c r="F49835" s="34">
        <v>0</v>
      </c>
      <c r="H49835" s="35" t="s">
        <v>459</v>
      </c>
      <c r="I49835" s="35">
        <v>4816</v>
      </c>
      <c r="J49835" s="35">
        <v>2</v>
      </c>
      <c r="K49835" s="35">
        <v>0</v>
      </c>
      <c r="L49835" s="36">
        <v>0</v>
      </c>
      <c r="M49835" s="35" t="s">
        <v>459</v>
      </c>
      <c r="N49835" s="39">
        <v>168.63406286097785</v>
      </c>
      <c r="O49835" s="92">
        <v>45176</v>
      </c>
      <c r="P49835" s="92">
        <f t="shared" si="1767"/>
        <v>45158</v>
      </c>
      <c r="Q49835" s="92">
        <f t="shared" si="1768"/>
        <v>45171</v>
      </c>
    </row>
    <row r="49836" spans="1:17" x14ac:dyDescent="0.25">
      <c r="A49836" s="1" t="s">
        <v>821</v>
      </c>
      <c r="B49836" s="35" t="s">
        <v>448</v>
      </c>
      <c r="C49836" s="33">
        <v>55560.000183110002</v>
      </c>
      <c r="D49836" s="35">
        <v>20507</v>
      </c>
      <c r="E49836" s="35">
        <v>44</v>
      </c>
      <c r="F49836" s="34">
        <v>5.6566903032742557</v>
      </c>
      <c r="H49836" s="35" t="s">
        <v>474</v>
      </c>
      <c r="I49836" s="35">
        <v>313141</v>
      </c>
      <c r="J49836" s="35">
        <v>547</v>
      </c>
      <c r="K49836" s="35">
        <v>44</v>
      </c>
      <c r="L49836" s="36">
        <v>8.0438756855575874E-2</v>
      </c>
      <c r="M49836" s="35" t="s">
        <v>474</v>
      </c>
      <c r="N49836" s="39">
        <v>984.52123505623319</v>
      </c>
      <c r="O49836" s="92">
        <v>45176</v>
      </c>
      <c r="P49836" s="92">
        <f t="shared" si="1767"/>
        <v>45158</v>
      </c>
      <c r="Q49836" s="92">
        <f t="shared" si="1768"/>
        <v>45171</v>
      </c>
    </row>
    <row r="49837" spans="1:17" x14ac:dyDescent="0.25">
      <c r="A49837" s="1" t="s">
        <v>820</v>
      </c>
      <c r="B49837" s="35" t="s">
        <v>451</v>
      </c>
      <c r="C49837" s="33">
        <v>1212.00000572</v>
      </c>
      <c r="D49837" s="35">
        <v>140</v>
      </c>
      <c r="E49837" s="35">
        <v>0</v>
      </c>
      <c r="F49837" s="34">
        <v>0</v>
      </c>
      <c r="H49837" s="35" t="s">
        <v>459</v>
      </c>
      <c r="I49837" s="35">
        <v>7139</v>
      </c>
      <c r="J49837" s="35">
        <v>7</v>
      </c>
      <c r="K49837" s="35">
        <v>0</v>
      </c>
      <c r="L49837" s="36">
        <v>0</v>
      </c>
      <c r="M49837" s="35" t="s">
        <v>459</v>
      </c>
      <c r="N49837" s="39">
        <v>577.55775304980989</v>
      </c>
      <c r="O49837" s="92">
        <v>45176</v>
      </c>
      <c r="P49837" s="92">
        <f t="shared" si="1767"/>
        <v>45158</v>
      </c>
      <c r="Q49837" s="92">
        <f t="shared" si="1768"/>
        <v>45171</v>
      </c>
    </row>
    <row r="49838" spans="1:17" x14ac:dyDescent="0.25">
      <c r="A49838" s="1" t="s">
        <v>819</v>
      </c>
      <c r="B49838" s="35" t="s">
        <v>453</v>
      </c>
      <c r="C49838" s="33">
        <v>1657.00000191</v>
      </c>
      <c r="D49838" s="35">
        <v>426</v>
      </c>
      <c r="E49838" s="35">
        <v>0</v>
      </c>
      <c r="F49838" s="34">
        <v>0</v>
      </c>
      <c r="H49838" s="35" t="s">
        <v>455</v>
      </c>
      <c r="I49838" s="35">
        <v>5924</v>
      </c>
      <c r="J49838" s="35">
        <v>15</v>
      </c>
      <c r="K49838" s="35">
        <v>0</v>
      </c>
      <c r="L49838" s="36">
        <v>0</v>
      </c>
      <c r="M49838" s="35" t="s">
        <v>455</v>
      </c>
      <c r="N49838" s="39">
        <v>905.25045158175726</v>
      </c>
      <c r="O49838" s="92">
        <v>45176</v>
      </c>
      <c r="P49838" s="92">
        <f t="shared" si="1767"/>
        <v>45158</v>
      </c>
      <c r="Q49838" s="92">
        <f t="shared" si="1768"/>
        <v>45171</v>
      </c>
    </row>
    <row r="49839" spans="1:17" x14ac:dyDescent="0.25">
      <c r="A49839" s="1" t="s">
        <v>818</v>
      </c>
      <c r="B49839" s="35" t="s">
        <v>441</v>
      </c>
      <c r="C49839" s="33">
        <v>15427.999900819999</v>
      </c>
      <c r="D49839" s="35">
        <v>4442</v>
      </c>
      <c r="E49839" s="35">
        <v>6</v>
      </c>
      <c r="F49839" s="34">
        <v>2.7778806801045541</v>
      </c>
      <c r="H49839" s="35" t="s">
        <v>474</v>
      </c>
      <c r="I49839" s="35">
        <v>65071</v>
      </c>
      <c r="J49839" s="35">
        <v>86</v>
      </c>
      <c r="K49839" s="35">
        <v>6</v>
      </c>
      <c r="L49839" s="36">
        <v>6.9767441860465115E-2</v>
      </c>
      <c r="M49839" s="35" t="s">
        <v>455</v>
      </c>
      <c r="N49839" s="39">
        <v>557.42805647431396</v>
      </c>
      <c r="O49839" s="92">
        <v>45176</v>
      </c>
      <c r="P49839" s="92">
        <f t="shared" si="1767"/>
        <v>45158</v>
      </c>
      <c r="Q49839" s="92">
        <f t="shared" si="1768"/>
        <v>45171</v>
      </c>
    </row>
    <row r="49840" spans="1:17" x14ac:dyDescent="0.25">
      <c r="A49840" s="1" t="s">
        <v>817</v>
      </c>
      <c r="B49840" s="35" t="s">
        <v>444</v>
      </c>
      <c r="C49840" s="33">
        <v>8380.9999847399995</v>
      </c>
      <c r="D49840" s="35">
        <v>1560</v>
      </c>
      <c r="E49840" s="35">
        <v>7</v>
      </c>
      <c r="F49840" s="34">
        <v>5.9658752047535222</v>
      </c>
      <c r="H49840" s="35" t="s">
        <v>474</v>
      </c>
      <c r="I49840" s="35">
        <v>37568</v>
      </c>
      <c r="J49840" s="35">
        <v>30</v>
      </c>
      <c r="K49840" s="35">
        <v>7</v>
      </c>
      <c r="L49840" s="36">
        <v>0.23333333333333334</v>
      </c>
      <c r="M49840" s="35" t="s">
        <v>474</v>
      </c>
      <c r="N49840" s="39">
        <v>357.95251228521124</v>
      </c>
      <c r="O49840" s="92">
        <v>45176</v>
      </c>
      <c r="P49840" s="92">
        <f t="shared" ref="P49840:P49903" si="1769">O49840-18</f>
        <v>45158</v>
      </c>
      <c r="Q49840" s="92">
        <f t="shared" ref="Q49840:Q49903" si="1770">O49840-5</f>
        <v>45171</v>
      </c>
    </row>
    <row r="49841" spans="1:17" x14ac:dyDescent="0.25">
      <c r="A49841" s="1" t="s">
        <v>816</v>
      </c>
      <c r="B49841" s="35" t="s">
        <v>449</v>
      </c>
      <c r="C49841" s="33">
        <v>1605.99999523</v>
      </c>
      <c r="D49841" s="35">
        <v>312</v>
      </c>
      <c r="E49841" s="35">
        <v>0</v>
      </c>
      <c r="F49841" s="34">
        <v>0</v>
      </c>
      <c r="H49841" s="35" t="s">
        <v>459</v>
      </c>
      <c r="I49841" s="35">
        <v>7632</v>
      </c>
      <c r="J49841" s="35">
        <v>13</v>
      </c>
      <c r="K49841" s="35">
        <v>0</v>
      </c>
      <c r="L49841" s="36">
        <v>0</v>
      </c>
      <c r="M49841" s="35" t="s">
        <v>459</v>
      </c>
      <c r="N49841" s="39">
        <v>809.46451049884547</v>
      </c>
      <c r="O49841" s="92">
        <v>45176</v>
      </c>
      <c r="P49841" s="92">
        <f t="shared" si="1769"/>
        <v>45158</v>
      </c>
      <c r="Q49841" s="92">
        <f t="shared" si="1770"/>
        <v>45171</v>
      </c>
    </row>
    <row r="49842" spans="1:17" x14ac:dyDescent="0.25">
      <c r="A49842" s="1" t="s">
        <v>815</v>
      </c>
      <c r="B49842" s="35" t="s">
        <v>446</v>
      </c>
      <c r="C49842" s="33">
        <v>18490.99987793</v>
      </c>
      <c r="D49842" s="35">
        <v>3619</v>
      </c>
      <c r="E49842" s="35">
        <v>6</v>
      </c>
      <c r="F49842" s="34">
        <v>2.3177298761596532</v>
      </c>
      <c r="H49842" s="35" t="s">
        <v>455</v>
      </c>
      <c r="I49842" s="35">
        <v>129597</v>
      </c>
      <c r="J49842" s="35">
        <v>70</v>
      </c>
      <c r="K49842" s="35">
        <v>6</v>
      </c>
      <c r="L49842" s="36">
        <v>8.5714285714285715E-2</v>
      </c>
      <c r="M49842" s="35" t="s">
        <v>455</v>
      </c>
      <c r="N49842" s="39">
        <v>378.56254643940997</v>
      </c>
      <c r="O49842" s="92">
        <v>45176</v>
      </c>
      <c r="P49842" s="92">
        <f t="shared" si="1769"/>
        <v>45158</v>
      </c>
      <c r="Q49842" s="92">
        <f t="shared" si="1770"/>
        <v>45171</v>
      </c>
    </row>
    <row r="49843" spans="1:17" x14ac:dyDescent="0.25">
      <c r="A49843" s="1" t="s">
        <v>814</v>
      </c>
      <c r="B49843" s="35" t="s">
        <v>449</v>
      </c>
      <c r="C49843" s="33">
        <v>1760.99999619</v>
      </c>
      <c r="D49843" s="35">
        <v>267</v>
      </c>
      <c r="E49843" s="35" t="s">
        <v>487</v>
      </c>
      <c r="F49843" s="34">
        <v>4.0561369439585606</v>
      </c>
      <c r="H49843" s="35" t="s">
        <v>455</v>
      </c>
      <c r="I49843" s="35">
        <v>9630</v>
      </c>
      <c r="J49843" s="35">
        <v>12</v>
      </c>
      <c r="K49843" s="35">
        <v>1</v>
      </c>
      <c r="L49843" s="36">
        <v>8.3333333333333329E-2</v>
      </c>
      <c r="M49843" s="35" t="s">
        <v>455</v>
      </c>
      <c r="N49843" s="39">
        <v>681.43100658503818</v>
      </c>
      <c r="O49843" s="92">
        <v>45176</v>
      </c>
      <c r="P49843" s="92">
        <f t="shared" si="1769"/>
        <v>45158</v>
      </c>
      <c r="Q49843" s="92">
        <f t="shared" si="1770"/>
        <v>45171</v>
      </c>
    </row>
    <row r="49844" spans="1:17" x14ac:dyDescent="0.25">
      <c r="A49844" s="1" t="s">
        <v>813</v>
      </c>
      <c r="B49844" s="35" t="s">
        <v>447</v>
      </c>
      <c r="C49844" s="33">
        <v>828.99999808999996</v>
      </c>
      <c r="D49844" s="35">
        <v>130</v>
      </c>
      <c r="E49844" s="35">
        <v>0</v>
      </c>
      <c r="F49844" s="34">
        <v>0</v>
      </c>
      <c r="H49844" s="35" t="s">
        <v>455</v>
      </c>
      <c r="I49844" s="35">
        <v>4308</v>
      </c>
      <c r="J49844" s="35">
        <v>4</v>
      </c>
      <c r="K49844" s="35">
        <v>0</v>
      </c>
      <c r="L49844" s="36">
        <v>0</v>
      </c>
      <c r="M49844" s="35" t="s">
        <v>455</v>
      </c>
      <c r="N49844" s="39">
        <v>482.50904815632362</v>
      </c>
      <c r="O49844" s="92">
        <v>45176</v>
      </c>
      <c r="P49844" s="92">
        <f t="shared" si="1769"/>
        <v>45158</v>
      </c>
      <c r="Q49844" s="92">
        <f t="shared" si="1770"/>
        <v>45171</v>
      </c>
    </row>
    <row r="49845" spans="1:17" x14ac:dyDescent="0.25">
      <c r="A49845" s="1" t="s">
        <v>812</v>
      </c>
      <c r="B49845" s="35" t="s">
        <v>453</v>
      </c>
      <c r="C49845" s="33">
        <v>6330.0000305200001</v>
      </c>
      <c r="D49845" s="35">
        <v>1877</v>
      </c>
      <c r="E49845" s="35">
        <v>11</v>
      </c>
      <c r="F49845" s="34">
        <v>12.412547897724741</v>
      </c>
      <c r="H49845" s="35" t="s">
        <v>474</v>
      </c>
      <c r="I49845" s="35">
        <v>40046</v>
      </c>
      <c r="J49845" s="35">
        <v>66</v>
      </c>
      <c r="K49845" s="35">
        <v>12</v>
      </c>
      <c r="L49845" s="36">
        <v>0.18181818181818182</v>
      </c>
      <c r="M49845" s="35" t="s">
        <v>474</v>
      </c>
      <c r="N49845" s="39">
        <v>1042.6540234088782</v>
      </c>
      <c r="O49845" s="92">
        <v>45176</v>
      </c>
      <c r="P49845" s="92">
        <f t="shared" si="1769"/>
        <v>45158</v>
      </c>
      <c r="Q49845" s="92">
        <f t="shared" si="1770"/>
        <v>45171</v>
      </c>
    </row>
    <row r="49846" spans="1:17" x14ac:dyDescent="0.25">
      <c r="A49846" s="1" t="s">
        <v>811</v>
      </c>
      <c r="B49846" s="35" t="s">
        <v>450</v>
      </c>
      <c r="C49846" s="33">
        <v>28087.000030520001</v>
      </c>
      <c r="D49846" s="35">
        <v>9274</v>
      </c>
      <c r="E49846" s="35">
        <v>27</v>
      </c>
      <c r="F49846" s="34">
        <v>6.866420146244872</v>
      </c>
      <c r="H49846" s="35" t="s">
        <v>474</v>
      </c>
      <c r="I49846" s="35">
        <v>187146</v>
      </c>
      <c r="J49846" s="35">
        <v>195</v>
      </c>
      <c r="K49846" s="35">
        <v>28</v>
      </c>
      <c r="L49846" s="36">
        <v>0.14358974358974358</v>
      </c>
      <c r="M49846" s="35" t="s">
        <v>474</v>
      </c>
      <c r="N49846" s="39">
        <v>694.27137034253701</v>
      </c>
      <c r="O49846" s="92">
        <v>45176</v>
      </c>
      <c r="P49846" s="92">
        <f t="shared" si="1769"/>
        <v>45158</v>
      </c>
      <c r="Q49846" s="92">
        <f t="shared" si="1770"/>
        <v>45171</v>
      </c>
    </row>
    <row r="49847" spans="1:17" x14ac:dyDescent="0.25">
      <c r="A49847" s="1" t="s">
        <v>810</v>
      </c>
      <c r="B49847" s="35" t="s">
        <v>452</v>
      </c>
      <c r="C49847" s="33">
        <v>33782.999816889998</v>
      </c>
      <c r="D49847" s="35">
        <v>10632</v>
      </c>
      <c r="E49847" s="35">
        <v>24</v>
      </c>
      <c r="F49847" s="34">
        <v>5.0744034679497219</v>
      </c>
      <c r="H49847" s="35" t="s">
        <v>455</v>
      </c>
      <c r="I49847" s="35">
        <v>174406</v>
      </c>
      <c r="J49847" s="35">
        <v>126</v>
      </c>
      <c r="K49847" s="35">
        <v>25</v>
      </c>
      <c r="L49847" s="36">
        <v>0.1984126984126984</v>
      </c>
      <c r="M49847" s="35" t="s">
        <v>455</v>
      </c>
      <c r="N49847" s="39">
        <v>372.96865489430456</v>
      </c>
      <c r="O49847" s="92">
        <v>45176</v>
      </c>
      <c r="P49847" s="92">
        <f t="shared" si="1769"/>
        <v>45158</v>
      </c>
      <c r="Q49847" s="92">
        <f t="shared" si="1770"/>
        <v>45171</v>
      </c>
    </row>
    <row r="49848" spans="1:17" x14ac:dyDescent="0.25">
      <c r="A49848" s="1" t="s">
        <v>809</v>
      </c>
      <c r="B49848" s="35" t="s">
        <v>444</v>
      </c>
      <c r="C49848" s="33">
        <v>25364</v>
      </c>
      <c r="D49848" s="35">
        <v>6738</v>
      </c>
      <c r="E49848" s="35">
        <v>10</v>
      </c>
      <c r="F49848" s="34">
        <v>2.8161398607700456</v>
      </c>
      <c r="H49848" s="35" t="s">
        <v>455</v>
      </c>
      <c r="I49848" s="35">
        <v>163237</v>
      </c>
      <c r="J49848" s="35">
        <v>157</v>
      </c>
      <c r="K49848" s="35">
        <v>11</v>
      </c>
      <c r="L49848" s="36">
        <v>7.0063694267515922E-2</v>
      </c>
      <c r="M49848" s="35" t="s">
        <v>455</v>
      </c>
      <c r="N49848" s="39">
        <v>618.987541397256</v>
      </c>
      <c r="O49848" s="92">
        <v>45176</v>
      </c>
      <c r="P49848" s="92">
        <f t="shared" si="1769"/>
        <v>45158</v>
      </c>
      <c r="Q49848" s="92">
        <f t="shared" si="1770"/>
        <v>45171</v>
      </c>
    </row>
    <row r="49849" spans="1:17" x14ac:dyDescent="0.25">
      <c r="A49849" s="1" t="s">
        <v>808</v>
      </c>
      <c r="B49849" s="35" t="s">
        <v>449</v>
      </c>
      <c r="C49849" s="33">
        <v>5089.9999771100001</v>
      </c>
      <c r="D49849" s="35">
        <v>1006</v>
      </c>
      <c r="E49849" s="35">
        <v>5</v>
      </c>
      <c r="F49849" s="34">
        <v>7.0165591109812864</v>
      </c>
      <c r="H49849" s="35" t="s">
        <v>474</v>
      </c>
      <c r="I49849" s="35">
        <v>66100</v>
      </c>
      <c r="J49849" s="35">
        <v>41</v>
      </c>
      <c r="K49849" s="35">
        <v>5</v>
      </c>
      <c r="L49849" s="36">
        <v>0.12195121951219512</v>
      </c>
      <c r="M49849" s="35" t="s">
        <v>474</v>
      </c>
      <c r="N49849" s="39">
        <v>805.50098594065184</v>
      </c>
      <c r="O49849" s="92">
        <v>45176</v>
      </c>
      <c r="P49849" s="92">
        <f t="shared" si="1769"/>
        <v>45158</v>
      </c>
      <c r="Q49849" s="92">
        <f t="shared" si="1770"/>
        <v>45171</v>
      </c>
    </row>
    <row r="49850" spans="1:17" x14ac:dyDescent="0.25">
      <c r="A49850" s="1" t="s">
        <v>807</v>
      </c>
      <c r="B49850" s="35" t="s">
        <v>454</v>
      </c>
      <c r="C49850" s="33">
        <v>14674</v>
      </c>
      <c r="D49850" s="35">
        <v>3213</v>
      </c>
      <c r="E49850" s="35">
        <v>10</v>
      </c>
      <c r="F49850" s="34">
        <v>4.8676960221188112</v>
      </c>
      <c r="H49850" s="35" t="s">
        <v>455</v>
      </c>
      <c r="I49850" s="35">
        <v>57342</v>
      </c>
      <c r="J49850" s="35">
        <v>176</v>
      </c>
      <c r="K49850" s="35">
        <v>13</v>
      </c>
      <c r="L49850" s="36">
        <v>7.3863636363636367E-2</v>
      </c>
      <c r="M49850" s="35" t="s">
        <v>455</v>
      </c>
      <c r="N49850" s="39">
        <v>1199.4002998500748</v>
      </c>
      <c r="O49850" s="92">
        <v>45176</v>
      </c>
      <c r="P49850" s="92">
        <f t="shared" si="1769"/>
        <v>45158</v>
      </c>
      <c r="Q49850" s="92">
        <f t="shared" si="1770"/>
        <v>45171</v>
      </c>
    </row>
    <row r="49851" spans="1:17" x14ac:dyDescent="0.25">
      <c r="A49851" s="1" t="s">
        <v>806</v>
      </c>
      <c r="B49851" s="35" t="s">
        <v>452</v>
      </c>
      <c r="C49851" s="33">
        <v>8100.99994659</v>
      </c>
      <c r="D49851" s="35">
        <v>2140</v>
      </c>
      <c r="E49851" s="35" t="s">
        <v>487</v>
      </c>
      <c r="F49851" s="34">
        <v>1.7634507319960733</v>
      </c>
      <c r="H49851" s="35" t="s">
        <v>459</v>
      </c>
      <c r="I49851" s="35">
        <v>32484</v>
      </c>
      <c r="J49851" s="35">
        <v>9</v>
      </c>
      <c r="K49851" s="35">
        <v>2</v>
      </c>
      <c r="L49851" s="36">
        <v>0.22222222222222221</v>
      </c>
      <c r="M49851" s="35" t="s">
        <v>455</v>
      </c>
      <c r="N49851" s="39">
        <v>111.0973961157526</v>
      </c>
      <c r="O49851" s="92">
        <v>45176</v>
      </c>
      <c r="P49851" s="92">
        <f t="shared" si="1769"/>
        <v>45158</v>
      </c>
      <c r="Q49851" s="92">
        <f t="shared" si="1770"/>
        <v>45171</v>
      </c>
    </row>
    <row r="49852" spans="1:17" x14ac:dyDescent="0.25">
      <c r="A49852" s="1" t="s">
        <v>805</v>
      </c>
      <c r="B49852" s="35" t="s">
        <v>441</v>
      </c>
      <c r="C49852" s="33">
        <v>8982.9999656700002</v>
      </c>
      <c r="D49852" s="35">
        <v>2077</v>
      </c>
      <c r="E49852" s="35" t="s">
        <v>487</v>
      </c>
      <c r="F49852" s="34">
        <v>3.180611007527435</v>
      </c>
      <c r="H49852" s="35" t="s">
        <v>455</v>
      </c>
      <c r="I49852" s="35">
        <v>35852</v>
      </c>
      <c r="J49852" s="35">
        <v>33</v>
      </c>
      <c r="K49852" s="35">
        <v>4</v>
      </c>
      <c r="L49852" s="36">
        <v>0.12121212121212122</v>
      </c>
      <c r="M49852" s="35" t="s">
        <v>455</v>
      </c>
      <c r="N49852" s="39">
        <v>367.36057136941872</v>
      </c>
      <c r="O49852" s="92">
        <v>45176</v>
      </c>
      <c r="P49852" s="92">
        <f t="shared" si="1769"/>
        <v>45158</v>
      </c>
      <c r="Q49852" s="92">
        <f t="shared" si="1770"/>
        <v>45171</v>
      </c>
    </row>
    <row r="49853" spans="1:17" x14ac:dyDescent="0.25">
      <c r="A49853" s="1" t="s">
        <v>804</v>
      </c>
      <c r="B49853" s="35" t="s">
        <v>444</v>
      </c>
      <c r="C49853" s="33">
        <v>5923.0000038099997</v>
      </c>
      <c r="D49853" s="35">
        <v>1082</v>
      </c>
      <c r="E49853" s="35" t="s">
        <v>487</v>
      </c>
      <c r="F49853" s="34">
        <v>1.2059525811687428</v>
      </c>
      <c r="H49853" s="35" t="s">
        <v>474</v>
      </c>
      <c r="I49853" s="35">
        <v>32815</v>
      </c>
      <c r="J49853" s="35">
        <v>20</v>
      </c>
      <c r="K49853" s="35">
        <v>1</v>
      </c>
      <c r="L49853" s="36">
        <v>0.05</v>
      </c>
      <c r="M49853" s="35" t="s">
        <v>474</v>
      </c>
      <c r="N49853" s="39">
        <v>337.66672272724799</v>
      </c>
      <c r="O49853" s="92">
        <v>45176</v>
      </c>
      <c r="P49853" s="92">
        <f t="shared" si="1769"/>
        <v>45158</v>
      </c>
      <c r="Q49853" s="92">
        <f t="shared" si="1770"/>
        <v>45171</v>
      </c>
    </row>
    <row r="49854" spans="1:17" x14ac:dyDescent="0.25">
      <c r="A49854" s="1" t="s">
        <v>803</v>
      </c>
      <c r="B49854" s="35" t="s">
        <v>446</v>
      </c>
      <c r="C49854" s="33">
        <v>32617</v>
      </c>
      <c r="D49854" s="35">
        <v>11257</v>
      </c>
      <c r="E49854" s="35">
        <v>34</v>
      </c>
      <c r="F49854" s="34">
        <v>7.4457228701947704</v>
      </c>
      <c r="H49854" s="35" t="s">
        <v>474</v>
      </c>
      <c r="I49854" s="35">
        <v>156491</v>
      </c>
      <c r="J49854" s="35">
        <v>114</v>
      </c>
      <c r="K49854" s="35">
        <v>35</v>
      </c>
      <c r="L49854" s="36">
        <v>0.30701754385964913</v>
      </c>
      <c r="M49854" s="35" t="s">
        <v>474</v>
      </c>
      <c r="N49854" s="39">
        <v>349.51099120090754</v>
      </c>
      <c r="O49854" s="92">
        <v>45176</v>
      </c>
      <c r="P49854" s="92">
        <f t="shared" si="1769"/>
        <v>45158</v>
      </c>
      <c r="Q49854" s="92">
        <f t="shared" si="1770"/>
        <v>45171</v>
      </c>
    </row>
    <row r="49855" spans="1:17" x14ac:dyDescent="0.25">
      <c r="A49855" s="1" t="s">
        <v>802</v>
      </c>
      <c r="B49855" s="35" t="s">
        <v>441</v>
      </c>
      <c r="C49855" s="33">
        <v>11920.999984739999</v>
      </c>
      <c r="D49855" s="35">
        <v>3245</v>
      </c>
      <c r="E49855" s="35" t="s">
        <v>487</v>
      </c>
      <c r="F49855" s="34">
        <v>1.7975481466321632</v>
      </c>
      <c r="H49855" s="35" t="s">
        <v>455</v>
      </c>
      <c r="I49855" s="35">
        <v>88245</v>
      </c>
      <c r="J49855" s="35">
        <v>45</v>
      </c>
      <c r="K49855" s="35">
        <v>4</v>
      </c>
      <c r="L49855" s="36">
        <v>8.8888888888888892E-2</v>
      </c>
      <c r="M49855" s="35" t="s">
        <v>455</v>
      </c>
      <c r="N49855" s="39">
        <v>377.4851107927542</v>
      </c>
      <c r="O49855" s="92">
        <v>45176</v>
      </c>
      <c r="P49855" s="92">
        <f t="shared" si="1769"/>
        <v>45158</v>
      </c>
      <c r="Q49855" s="92">
        <f t="shared" si="1770"/>
        <v>45171</v>
      </c>
    </row>
    <row r="49856" spans="1:17" x14ac:dyDescent="0.25">
      <c r="A49856" s="1" t="s">
        <v>801</v>
      </c>
      <c r="B49856" s="35" t="s">
        <v>446</v>
      </c>
      <c r="C49856" s="33">
        <v>3358.00001621</v>
      </c>
      <c r="D49856" s="35">
        <v>655</v>
      </c>
      <c r="E49856" s="35">
        <v>0</v>
      </c>
      <c r="F49856" s="34">
        <v>0</v>
      </c>
      <c r="H49856" s="35" t="s">
        <v>455</v>
      </c>
      <c r="I49856" s="35">
        <v>11335</v>
      </c>
      <c r="J49856" s="35">
        <v>6</v>
      </c>
      <c r="K49856" s="35">
        <v>0</v>
      </c>
      <c r="L49856" s="36">
        <v>0</v>
      </c>
      <c r="M49856" s="35" t="s">
        <v>455</v>
      </c>
      <c r="N49856" s="39">
        <v>178.67778353294614</v>
      </c>
      <c r="O49856" s="92">
        <v>45176</v>
      </c>
      <c r="P49856" s="92">
        <f t="shared" si="1769"/>
        <v>45158</v>
      </c>
      <c r="Q49856" s="92">
        <f t="shared" si="1770"/>
        <v>45171</v>
      </c>
    </row>
    <row r="49857" spans="1:17" x14ac:dyDescent="0.25">
      <c r="A49857" s="1" t="s">
        <v>800</v>
      </c>
      <c r="B49857" s="35" t="s">
        <v>443</v>
      </c>
      <c r="C49857" s="33">
        <v>16090.000015260001</v>
      </c>
      <c r="D49857" s="35">
        <v>3436</v>
      </c>
      <c r="E49857" s="35">
        <v>10</v>
      </c>
      <c r="F49857" s="34">
        <v>4.4393145656201041</v>
      </c>
      <c r="H49857" s="35" t="s">
        <v>455</v>
      </c>
      <c r="I49857" s="35">
        <v>71103</v>
      </c>
      <c r="J49857" s="35">
        <v>73</v>
      </c>
      <c r="K49857" s="35">
        <v>10</v>
      </c>
      <c r="L49857" s="36">
        <v>0.13698630136986301</v>
      </c>
      <c r="M49857" s="35" t="s">
        <v>455</v>
      </c>
      <c r="N49857" s="39">
        <v>453.69794860637472</v>
      </c>
      <c r="O49857" s="92">
        <v>45176</v>
      </c>
      <c r="P49857" s="92">
        <f t="shared" si="1769"/>
        <v>45158</v>
      </c>
      <c r="Q49857" s="92">
        <f t="shared" si="1770"/>
        <v>45171</v>
      </c>
    </row>
    <row r="49858" spans="1:17" x14ac:dyDescent="0.25">
      <c r="A49858" s="1" t="s">
        <v>799</v>
      </c>
      <c r="B49858" s="35" t="s">
        <v>443</v>
      </c>
      <c r="C49858" s="33">
        <v>14440.00006866</v>
      </c>
      <c r="D49858" s="35">
        <v>3815</v>
      </c>
      <c r="E49858" s="35">
        <v>6</v>
      </c>
      <c r="F49858" s="34">
        <v>2.9679461671304486</v>
      </c>
      <c r="H49858" s="35" t="s">
        <v>474</v>
      </c>
      <c r="I49858" s="35">
        <v>62904</v>
      </c>
      <c r="J49858" s="35">
        <v>41</v>
      </c>
      <c r="K49858" s="35">
        <v>7</v>
      </c>
      <c r="L49858" s="36">
        <v>0.17073170731707318</v>
      </c>
      <c r="M49858" s="35" t="s">
        <v>474</v>
      </c>
      <c r="N49858" s="39">
        <v>283.93351665547959</v>
      </c>
      <c r="O49858" s="92">
        <v>45176</v>
      </c>
      <c r="P49858" s="92">
        <f t="shared" si="1769"/>
        <v>45158</v>
      </c>
      <c r="Q49858" s="92">
        <f t="shared" si="1770"/>
        <v>45171</v>
      </c>
    </row>
    <row r="49859" spans="1:17" x14ac:dyDescent="0.25">
      <c r="A49859" s="1" t="s">
        <v>798</v>
      </c>
      <c r="B49859" s="35" t="s">
        <v>441</v>
      </c>
      <c r="C49859" s="33">
        <v>2223.9999980900002</v>
      </c>
      <c r="D49859" s="35">
        <v>590</v>
      </c>
      <c r="E49859" s="35">
        <v>6</v>
      </c>
      <c r="F49859" s="34">
        <v>19.27029806382604</v>
      </c>
      <c r="H49859" s="35" t="s">
        <v>474</v>
      </c>
      <c r="I49859" s="35">
        <v>8914</v>
      </c>
      <c r="J49859" s="35">
        <v>16</v>
      </c>
      <c r="K49859" s="35">
        <v>6</v>
      </c>
      <c r="L49859" s="36">
        <v>0.375</v>
      </c>
      <c r="M49859" s="35" t="s">
        <v>455</v>
      </c>
      <c r="N49859" s="39">
        <v>719.42446104950557</v>
      </c>
      <c r="O49859" s="92">
        <v>45176</v>
      </c>
      <c r="P49859" s="92">
        <f t="shared" si="1769"/>
        <v>45158</v>
      </c>
      <c r="Q49859" s="92">
        <f t="shared" si="1770"/>
        <v>45171</v>
      </c>
    </row>
    <row r="49860" spans="1:17" x14ac:dyDescent="0.25">
      <c r="A49860" s="1" t="s">
        <v>797</v>
      </c>
      <c r="B49860" s="35" t="s">
        <v>448</v>
      </c>
      <c r="C49860" s="33">
        <v>16429.999908450001</v>
      </c>
      <c r="D49860" s="35">
        <v>5335</v>
      </c>
      <c r="E49860" s="35">
        <v>13</v>
      </c>
      <c r="F49860" s="34">
        <v>5.6516824938864501</v>
      </c>
      <c r="H49860" s="35" t="s">
        <v>455</v>
      </c>
      <c r="I49860" s="35">
        <v>92351</v>
      </c>
      <c r="J49860" s="35">
        <v>166</v>
      </c>
      <c r="K49860" s="35">
        <v>14</v>
      </c>
      <c r="L49860" s="36">
        <v>8.4337349397590355E-2</v>
      </c>
      <c r="M49860" s="35" t="s">
        <v>455</v>
      </c>
      <c r="N49860" s="39">
        <v>1010.3469319840085</v>
      </c>
      <c r="O49860" s="92">
        <v>45176</v>
      </c>
      <c r="P49860" s="92">
        <f t="shared" si="1769"/>
        <v>45158</v>
      </c>
      <c r="Q49860" s="92">
        <f t="shared" si="1770"/>
        <v>45171</v>
      </c>
    </row>
    <row r="49861" spans="1:17" x14ac:dyDescent="0.25">
      <c r="A49861" s="1" t="s">
        <v>796</v>
      </c>
      <c r="B49861" s="35" t="s">
        <v>454</v>
      </c>
      <c r="C49861" s="33">
        <v>5751.9999771100001</v>
      </c>
      <c r="D49861" s="35">
        <v>742</v>
      </c>
      <c r="E49861" s="35">
        <v>5</v>
      </c>
      <c r="F49861" s="34">
        <v>6.2090204896401575</v>
      </c>
      <c r="H49861" s="35" t="s">
        <v>474</v>
      </c>
      <c r="I49861" s="35">
        <v>15747</v>
      </c>
      <c r="J49861" s="35">
        <v>63</v>
      </c>
      <c r="K49861" s="35">
        <v>10</v>
      </c>
      <c r="L49861" s="36">
        <v>0.15873015873015872</v>
      </c>
      <c r="M49861" s="35" t="s">
        <v>474</v>
      </c>
      <c r="N49861" s="39">
        <v>1095.2712143725239</v>
      </c>
      <c r="O49861" s="92">
        <v>45176</v>
      </c>
      <c r="P49861" s="92">
        <f t="shared" si="1769"/>
        <v>45158</v>
      </c>
      <c r="Q49861" s="92">
        <f t="shared" si="1770"/>
        <v>45171</v>
      </c>
    </row>
    <row r="49862" spans="1:17" x14ac:dyDescent="0.25">
      <c r="A49862" s="1" t="s">
        <v>795</v>
      </c>
      <c r="B49862" s="35" t="s">
        <v>447</v>
      </c>
      <c r="C49862" s="33">
        <v>16211.000167849999</v>
      </c>
      <c r="D49862" s="35">
        <v>4502</v>
      </c>
      <c r="E49862" s="35">
        <v>6</v>
      </c>
      <c r="F49862" s="34">
        <v>2.6437075080745513</v>
      </c>
      <c r="H49862" s="35" t="s">
        <v>459</v>
      </c>
      <c r="I49862" s="35">
        <v>141329</v>
      </c>
      <c r="J49862" s="35">
        <v>116</v>
      </c>
      <c r="K49862" s="35">
        <v>6</v>
      </c>
      <c r="L49862" s="36">
        <v>5.1724137931034482E-2</v>
      </c>
      <c r="M49862" s="35" t="s">
        <v>459</v>
      </c>
      <c r="N49862" s="39">
        <v>715.56349885217867</v>
      </c>
      <c r="O49862" s="92">
        <v>45176</v>
      </c>
      <c r="P49862" s="92">
        <f t="shared" si="1769"/>
        <v>45158</v>
      </c>
      <c r="Q49862" s="92">
        <f t="shared" si="1770"/>
        <v>45171</v>
      </c>
    </row>
    <row r="49863" spans="1:17" x14ac:dyDescent="0.25">
      <c r="A49863" s="1" t="s">
        <v>794</v>
      </c>
      <c r="B49863" s="35" t="s">
        <v>452</v>
      </c>
      <c r="C49863" s="33">
        <v>25057.999969479999</v>
      </c>
      <c r="D49863" s="35">
        <v>6410</v>
      </c>
      <c r="E49863" s="35">
        <v>13</v>
      </c>
      <c r="F49863" s="34">
        <v>3.7056885214398787</v>
      </c>
      <c r="H49863" s="35" t="s">
        <v>474</v>
      </c>
      <c r="I49863" s="35">
        <v>221712</v>
      </c>
      <c r="J49863" s="35">
        <v>66</v>
      </c>
      <c r="K49863" s="35">
        <v>13</v>
      </c>
      <c r="L49863" s="36">
        <v>0.19696969696969696</v>
      </c>
      <c r="M49863" s="35" t="s">
        <v>474</v>
      </c>
      <c r="N49863" s="39">
        <v>263.38893798541903</v>
      </c>
      <c r="O49863" s="92">
        <v>45176</v>
      </c>
      <c r="P49863" s="92">
        <f t="shared" si="1769"/>
        <v>45158</v>
      </c>
      <c r="Q49863" s="92">
        <f t="shared" si="1770"/>
        <v>45171</v>
      </c>
    </row>
    <row r="49864" spans="1:17" x14ac:dyDescent="0.25">
      <c r="A49864" s="1" t="s">
        <v>793</v>
      </c>
      <c r="B49864" s="35" t="s">
        <v>451</v>
      </c>
      <c r="C49864" s="33">
        <v>5168.0000152599996</v>
      </c>
      <c r="D49864" s="35">
        <v>1317</v>
      </c>
      <c r="E49864" s="35">
        <v>5</v>
      </c>
      <c r="F49864" s="34">
        <v>6.9106589800365823</v>
      </c>
      <c r="H49864" s="35" t="s">
        <v>455</v>
      </c>
      <c r="I49864" s="35">
        <v>26330</v>
      </c>
      <c r="J49864" s="35">
        <v>40</v>
      </c>
      <c r="K49864" s="35">
        <v>5</v>
      </c>
      <c r="L49864" s="36">
        <v>0.125</v>
      </c>
      <c r="M49864" s="35" t="s">
        <v>455</v>
      </c>
      <c r="N49864" s="39">
        <v>773.99380576409726</v>
      </c>
      <c r="O49864" s="92">
        <v>45176</v>
      </c>
      <c r="P49864" s="92">
        <f t="shared" si="1769"/>
        <v>45158</v>
      </c>
      <c r="Q49864" s="92">
        <f t="shared" si="1770"/>
        <v>45171</v>
      </c>
    </row>
    <row r="49865" spans="1:17" x14ac:dyDescent="0.25">
      <c r="A49865" s="1" t="s">
        <v>792</v>
      </c>
      <c r="B49865" s="35" t="s">
        <v>453</v>
      </c>
      <c r="C49865" s="33">
        <v>1371.99999142</v>
      </c>
      <c r="D49865" s="35">
        <v>145</v>
      </c>
      <c r="E49865" s="35" t="s">
        <v>487</v>
      </c>
      <c r="F49865" s="34">
        <v>5.2061641308498769</v>
      </c>
      <c r="H49865" s="35" t="s">
        <v>474</v>
      </c>
      <c r="I49865" s="35">
        <v>3729</v>
      </c>
      <c r="J49865" s="35">
        <v>4</v>
      </c>
      <c r="K49865" s="35">
        <v>1</v>
      </c>
      <c r="L49865" s="36">
        <v>0.25</v>
      </c>
      <c r="M49865" s="35" t="s">
        <v>474</v>
      </c>
      <c r="N49865" s="39">
        <v>291.5451913275931</v>
      </c>
      <c r="O49865" s="92">
        <v>45176</v>
      </c>
      <c r="P49865" s="92">
        <f t="shared" si="1769"/>
        <v>45158</v>
      </c>
      <c r="Q49865" s="92">
        <f t="shared" si="1770"/>
        <v>45171</v>
      </c>
    </row>
    <row r="49866" spans="1:17" x14ac:dyDescent="0.25">
      <c r="A49866" s="1" t="s">
        <v>791</v>
      </c>
      <c r="B49866" s="35" t="s">
        <v>449</v>
      </c>
      <c r="C49866" s="33">
        <v>1665.00000286</v>
      </c>
      <c r="D49866" s="35">
        <v>394</v>
      </c>
      <c r="E49866" s="35">
        <v>0</v>
      </c>
      <c r="F49866" s="34">
        <v>0</v>
      </c>
      <c r="H49866" s="35" t="s">
        <v>459</v>
      </c>
      <c r="I49866" s="35">
        <v>9318</v>
      </c>
      <c r="J49866" s="35">
        <v>8</v>
      </c>
      <c r="K49866" s="35">
        <v>0</v>
      </c>
      <c r="L49866" s="36">
        <v>0</v>
      </c>
      <c r="M49866" s="35" t="s">
        <v>459</v>
      </c>
      <c r="N49866" s="39">
        <v>480.48047965515065</v>
      </c>
      <c r="O49866" s="92">
        <v>45176</v>
      </c>
      <c r="P49866" s="92">
        <f t="shared" si="1769"/>
        <v>45158</v>
      </c>
      <c r="Q49866" s="92">
        <f t="shared" si="1770"/>
        <v>45171</v>
      </c>
    </row>
    <row r="49867" spans="1:17" x14ac:dyDescent="0.25">
      <c r="A49867" s="1" t="s">
        <v>450</v>
      </c>
      <c r="B49867" s="35" t="s">
        <v>450</v>
      </c>
      <c r="C49867" s="33">
        <v>3675.0000343299998</v>
      </c>
      <c r="D49867" s="35">
        <v>731</v>
      </c>
      <c r="E49867" s="35" t="s">
        <v>487</v>
      </c>
      <c r="F49867" s="34">
        <v>5.8309037356180955</v>
      </c>
      <c r="H49867" s="35" t="s">
        <v>474</v>
      </c>
      <c r="I49867" s="35">
        <v>16089</v>
      </c>
      <c r="J49867" s="35">
        <v>23</v>
      </c>
      <c r="K49867" s="35">
        <v>3</v>
      </c>
      <c r="L49867" s="36">
        <v>0.13043478260869565</v>
      </c>
      <c r="M49867" s="35" t="s">
        <v>474</v>
      </c>
      <c r="N49867" s="39">
        <v>625.85033428967563</v>
      </c>
      <c r="O49867" s="92">
        <v>45176</v>
      </c>
      <c r="P49867" s="92">
        <f t="shared" si="1769"/>
        <v>45158</v>
      </c>
      <c r="Q49867" s="92">
        <f t="shared" si="1770"/>
        <v>45171</v>
      </c>
    </row>
    <row r="49868" spans="1:17" x14ac:dyDescent="0.25">
      <c r="A49868" s="1" t="s">
        <v>790</v>
      </c>
      <c r="B49868" s="35" t="s">
        <v>446</v>
      </c>
      <c r="C49868" s="33">
        <v>49074.999801639999</v>
      </c>
      <c r="D49868" s="35">
        <v>19607</v>
      </c>
      <c r="E49868" s="35">
        <v>32</v>
      </c>
      <c r="F49868" s="34">
        <v>4.6575940803934577</v>
      </c>
      <c r="H49868" s="35" t="s">
        <v>455</v>
      </c>
      <c r="I49868" s="35">
        <v>304283</v>
      </c>
      <c r="J49868" s="35">
        <v>357</v>
      </c>
      <c r="K49868" s="35">
        <v>41</v>
      </c>
      <c r="L49868" s="36">
        <v>0.11484593837535013</v>
      </c>
      <c r="M49868" s="35" t="s">
        <v>474</v>
      </c>
      <c r="N49868" s="39">
        <v>727.45797543145318</v>
      </c>
      <c r="O49868" s="92">
        <v>45176</v>
      </c>
      <c r="P49868" s="92">
        <f t="shared" si="1769"/>
        <v>45158</v>
      </c>
      <c r="Q49868" s="92">
        <f t="shared" si="1770"/>
        <v>45171</v>
      </c>
    </row>
    <row r="49869" spans="1:17" x14ac:dyDescent="0.25">
      <c r="A49869" s="1" t="s">
        <v>789</v>
      </c>
      <c r="B49869" s="35" t="s">
        <v>452</v>
      </c>
      <c r="C49869" s="33">
        <v>15924.000030519999</v>
      </c>
      <c r="D49869" s="35">
        <v>5434</v>
      </c>
      <c r="E49869" s="35">
        <v>12</v>
      </c>
      <c r="F49869" s="34">
        <v>5.3827107228086772</v>
      </c>
      <c r="H49869" s="35" t="s">
        <v>455</v>
      </c>
      <c r="I49869" s="35">
        <v>89484</v>
      </c>
      <c r="J49869" s="35">
        <v>74</v>
      </c>
      <c r="K49869" s="35">
        <v>12</v>
      </c>
      <c r="L49869" s="36">
        <v>0.16216216216216217</v>
      </c>
      <c r="M49869" s="35" t="s">
        <v>455</v>
      </c>
      <c r="N49869" s="39">
        <v>464.70735906914922</v>
      </c>
      <c r="O49869" s="92">
        <v>45176</v>
      </c>
      <c r="P49869" s="92">
        <f t="shared" si="1769"/>
        <v>45158</v>
      </c>
      <c r="Q49869" s="92">
        <f t="shared" si="1770"/>
        <v>45171</v>
      </c>
    </row>
    <row r="49870" spans="1:17" x14ac:dyDescent="0.25">
      <c r="A49870" s="1" t="s">
        <v>788</v>
      </c>
      <c r="B49870" s="35" t="s">
        <v>452</v>
      </c>
      <c r="C49870" s="33">
        <v>94000</v>
      </c>
      <c r="D49870" s="35">
        <v>35306</v>
      </c>
      <c r="E49870" s="35">
        <v>35</v>
      </c>
      <c r="F49870" s="34">
        <v>2.6595744680851054</v>
      </c>
      <c r="H49870" s="35" t="s">
        <v>474</v>
      </c>
      <c r="I49870" s="35">
        <v>482647</v>
      </c>
      <c r="J49870" s="35">
        <v>311</v>
      </c>
      <c r="K49870" s="35">
        <v>36</v>
      </c>
      <c r="L49870" s="36">
        <v>0.1157556270096463</v>
      </c>
      <c r="M49870" s="35" t="s">
        <v>474</v>
      </c>
      <c r="N49870" s="39">
        <v>330.85106382978722</v>
      </c>
      <c r="O49870" s="92">
        <v>45176</v>
      </c>
      <c r="P49870" s="92">
        <f t="shared" si="1769"/>
        <v>45158</v>
      </c>
      <c r="Q49870" s="92">
        <f t="shared" si="1770"/>
        <v>45171</v>
      </c>
    </row>
    <row r="49871" spans="1:17" x14ac:dyDescent="0.25">
      <c r="A49871" s="1" t="s">
        <v>787</v>
      </c>
      <c r="B49871" s="35" t="s">
        <v>454</v>
      </c>
      <c r="C49871" s="33">
        <v>32517.00012207</v>
      </c>
      <c r="D49871" s="35">
        <v>6654</v>
      </c>
      <c r="E49871" s="35">
        <v>51</v>
      </c>
      <c r="F49871" s="34">
        <v>11.202931171946135</v>
      </c>
      <c r="H49871" s="35" t="s">
        <v>455</v>
      </c>
      <c r="I49871" s="35">
        <v>151937</v>
      </c>
      <c r="J49871" s="35">
        <v>440</v>
      </c>
      <c r="K49871" s="35">
        <v>75</v>
      </c>
      <c r="L49871" s="36">
        <v>0.17045454545454544</v>
      </c>
      <c r="M49871" s="35" t="s">
        <v>455</v>
      </c>
      <c r="N49871" s="39">
        <v>1353.1383533174155</v>
      </c>
      <c r="O49871" s="92">
        <v>45176</v>
      </c>
      <c r="P49871" s="92">
        <f t="shared" si="1769"/>
        <v>45158</v>
      </c>
      <c r="Q49871" s="92">
        <f t="shared" si="1770"/>
        <v>45171</v>
      </c>
    </row>
    <row r="49872" spans="1:17" x14ac:dyDescent="0.25">
      <c r="A49872" s="1" t="s">
        <v>786</v>
      </c>
      <c r="B49872" s="35" t="s">
        <v>441</v>
      </c>
      <c r="C49872" s="33">
        <v>41946.000350950002</v>
      </c>
      <c r="D49872" s="35">
        <v>13689</v>
      </c>
      <c r="E49872" s="35">
        <v>27</v>
      </c>
      <c r="F49872" s="34">
        <v>4.5977480866724632</v>
      </c>
      <c r="H49872" s="35" t="s">
        <v>455</v>
      </c>
      <c r="I49872" s="35">
        <v>217819</v>
      </c>
      <c r="J49872" s="35">
        <v>243</v>
      </c>
      <c r="K49872" s="35">
        <v>28</v>
      </c>
      <c r="L49872" s="36">
        <v>0.11522633744855967</v>
      </c>
      <c r="M49872" s="35" t="s">
        <v>455</v>
      </c>
      <c r="N49872" s="39">
        <v>579.31625892073032</v>
      </c>
      <c r="O49872" s="92">
        <v>45176</v>
      </c>
      <c r="P49872" s="92">
        <f t="shared" si="1769"/>
        <v>45158</v>
      </c>
      <c r="Q49872" s="92">
        <f t="shared" si="1770"/>
        <v>45171</v>
      </c>
    </row>
    <row r="49873" spans="1:17" x14ac:dyDescent="0.25">
      <c r="A49873" s="1" t="s">
        <v>785</v>
      </c>
      <c r="B49873" s="35" t="s">
        <v>453</v>
      </c>
      <c r="C49873" s="33">
        <v>693.99999475000004</v>
      </c>
      <c r="D49873" s="35">
        <v>138</v>
      </c>
      <c r="E49873" s="35">
        <v>0</v>
      </c>
      <c r="F49873" s="34">
        <v>0</v>
      </c>
      <c r="H49873" s="35" t="s">
        <v>459</v>
      </c>
      <c r="I49873" s="35">
        <v>2297</v>
      </c>
      <c r="J49873" s="35">
        <v>4</v>
      </c>
      <c r="K49873" s="35">
        <v>0</v>
      </c>
      <c r="L49873" s="36">
        <v>0</v>
      </c>
      <c r="M49873" s="35" t="s">
        <v>459</v>
      </c>
      <c r="N49873" s="39">
        <v>576.36888044083082</v>
      </c>
      <c r="O49873" s="92">
        <v>45176</v>
      </c>
      <c r="P49873" s="92">
        <f t="shared" si="1769"/>
        <v>45158</v>
      </c>
      <c r="Q49873" s="92">
        <f t="shared" si="1770"/>
        <v>45171</v>
      </c>
    </row>
    <row r="49874" spans="1:17" x14ac:dyDescent="0.25">
      <c r="A49874" s="1" t="s">
        <v>784</v>
      </c>
      <c r="B49874" s="35" t="s">
        <v>444</v>
      </c>
      <c r="C49874" s="33">
        <v>18618.000106809999</v>
      </c>
      <c r="D49874" s="35">
        <v>4480</v>
      </c>
      <c r="E49874" s="35">
        <v>9</v>
      </c>
      <c r="F49874" s="34">
        <v>3.4528796818622953</v>
      </c>
      <c r="H49874" s="35" t="s">
        <v>474</v>
      </c>
      <c r="I49874" s="35">
        <v>101257</v>
      </c>
      <c r="J49874" s="35">
        <v>74</v>
      </c>
      <c r="K49874" s="35">
        <v>9</v>
      </c>
      <c r="L49874" s="36">
        <v>0.12162162162162163</v>
      </c>
      <c r="M49874" s="35" t="s">
        <v>455</v>
      </c>
      <c r="N49874" s="39">
        <v>397.46481671214866</v>
      </c>
      <c r="O49874" s="92">
        <v>45176</v>
      </c>
      <c r="P49874" s="92">
        <f t="shared" si="1769"/>
        <v>45158</v>
      </c>
      <c r="Q49874" s="92">
        <f t="shared" si="1770"/>
        <v>45171</v>
      </c>
    </row>
    <row r="49875" spans="1:17" x14ac:dyDescent="0.25">
      <c r="A49875" s="1" t="s">
        <v>783</v>
      </c>
      <c r="B49875" s="35" t="s">
        <v>446</v>
      </c>
      <c r="C49875" s="33">
        <v>72361.999694819999</v>
      </c>
      <c r="D49875" s="35">
        <v>23266</v>
      </c>
      <c r="E49875" s="35">
        <v>50</v>
      </c>
      <c r="F49875" s="34">
        <v>4.9355028695872676</v>
      </c>
      <c r="H49875" s="35" t="s">
        <v>474</v>
      </c>
      <c r="I49875" s="35">
        <v>470964</v>
      </c>
      <c r="J49875" s="35">
        <v>366</v>
      </c>
      <c r="K49875" s="35">
        <v>55</v>
      </c>
      <c r="L49875" s="36">
        <v>0.15027322404371585</v>
      </c>
      <c r="M49875" s="35" t="s">
        <v>455</v>
      </c>
      <c r="N49875" s="39">
        <v>505.79033407530324</v>
      </c>
      <c r="O49875" s="92">
        <v>45176</v>
      </c>
      <c r="P49875" s="92">
        <f t="shared" si="1769"/>
        <v>45158</v>
      </c>
      <c r="Q49875" s="92">
        <f t="shared" si="1770"/>
        <v>45171</v>
      </c>
    </row>
    <row r="49876" spans="1:17" x14ac:dyDescent="0.25">
      <c r="A49876" s="1" t="s">
        <v>449</v>
      </c>
      <c r="B49876" s="35" t="s">
        <v>444</v>
      </c>
      <c r="C49876" s="33">
        <v>33260.999954220002</v>
      </c>
      <c r="D49876" s="35">
        <v>7307</v>
      </c>
      <c r="E49876" s="35">
        <v>14</v>
      </c>
      <c r="F49876" s="34">
        <v>3.0065241615597453</v>
      </c>
      <c r="H49876" s="35" t="s">
        <v>455</v>
      </c>
      <c r="I49876" s="35">
        <v>185232</v>
      </c>
      <c r="J49876" s="35">
        <v>166</v>
      </c>
      <c r="K49876" s="35">
        <v>14</v>
      </c>
      <c r="L49876" s="36">
        <v>8.4337349397590355E-2</v>
      </c>
      <c r="M49876" s="35" t="s">
        <v>455</v>
      </c>
      <c r="N49876" s="39">
        <v>499.08301081891761</v>
      </c>
      <c r="O49876" s="92">
        <v>45176</v>
      </c>
      <c r="P49876" s="92">
        <f t="shared" si="1769"/>
        <v>45158</v>
      </c>
      <c r="Q49876" s="92">
        <f t="shared" si="1770"/>
        <v>45171</v>
      </c>
    </row>
    <row r="49877" spans="1:17" x14ac:dyDescent="0.25">
      <c r="A49877" s="1" t="s">
        <v>782</v>
      </c>
      <c r="B49877" s="35" t="s">
        <v>452</v>
      </c>
      <c r="C49877" s="33">
        <v>9205.9999961899994</v>
      </c>
      <c r="D49877" s="35">
        <v>2856</v>
      </c>
      <c r="E49877" s="35">
        <v>7</v>
      </c>
      <c r="F49877" s="34">
        <v>5.4312404975769093</v>
      </c>
      <c r="H49877" s="35" t="s">
        <v>474</v>
      </c>
      <c r="I49877" s="35">
        <v>40142</v>
      </c>
      <c r="J49877" s="35">
        <v>40</v>
      </c>
      <c r="K49877" s="35">
        <v>7</v>
      </c>
      <c r="L49877" s="36">
        <v>0.17499999999999999</v>
      </c>
      <c r="M49877" s="35" t="s">
        <v>474</v>
      </c>
      <c r="N49877" s="39">
        <v>434.49923980615279</v>
      </c>
      <c r="O49877" s="92">
        <v>45176</v>
      </c>
      <c r="P49877" s="92">
        <f t="shared" si="1769"/>
        <v>45158</v>
      </c>
      <c r="Q49877" s="92">
        <f t="shared" si="1770"/>
        <v>45171</v>
      </c>
    </row>
    <row r="49878" spans="1:17" x14ac:dyDescent="0.25">
      <c r="A49878" s="1" t="s">
        <v>781</v>
      </c>
      <c r="B49878" s="35" t="s">
        <v>441</v>
      </c>
      <c r="C49878" s="33">
        <v>21287.000030520001</v>
      </c>
      <c r="D49878" s="35">
        <v>7018</v>
      </c>
      <c r="E49878" s="35">
        <v>13</v>
      </c>
      <c r="F49878" s="34">
        <v>4.3621526153995385</v>
      </c>
      <c r="H49878" s="35" t="s">
        <v>455</v>
      </c>
      <c r="I49878" s="35">
        <v>104787</v>
      </c>
      <c r="J49878" s="35">
        <v>106</v>
      </c>
      <c r="K49878" s="35">
        <v>13</v>
      </c>
      <c r="L49878" s="36">
        <v>0.12264150943396226</v>
      </c>
      <c r="M49878" s="35" t="s">
        <v>455</v>
      </c>
      <c r="N49878" s="39">
        <v>497.9564985579164</v>
      </c>
      <c r="O49878" s="92">
        <v>45176</v>
      </c>
      <c r="P49878" s="92">
        <f t="shared" si="1769"/>
        <v>45158</v>
      </c>
      <c r="Q49878" s="92">
        <f t="shared" si="1770"/>
        <v>45171</v>
      </c>
    </row>
    <row r="49879" spans="1:17" x14ac:dyDescent="0.25">
      <c r="A49879" s="1" t="s">
        <v>780</v>
      </c>
      <c r="B49879" s="35" t="s">
        <v>450</v>
      </c>
      <c r="C49879" s="33">
        <v>8470.0000076300003</v>
      </c>
      <c r="D49879" s="35">
        <v>1904</v>
      </c>
      <c r="E49879" s="35">
        <v>5</v>
      </c>
      <c r="F49879" s="34">
        <v>4.2165626543227086</v>
      </c>
      <c r="H49879" s="35" t="s">
        <v>474</v>
      </c>
      <c r="I49879" s="35">
        <v>38253</v>
      </c>
      <c r="J49879" s="35">
        <v>52</v>
      </c>
      <c r="K49879" s="35">
        <v>5</v>
      </c>
      <c r="L49879" s="36">
        <v>9.6153846153846159E-2</v>
      </c>
      <c r="M49879" s="35" t="s">
        <v>474</v>
      </c>
      <c r="N49879" s="39">
        <v>613.93152246938632</v>
      </c>
      <c r="O49879" s="92">
        <v>45176</v>
      </c>
      <c r="P49879" s="92">
        <f t="shared" si="1769"/>
        <v>45158</v>
      </c>
      <c r="Q49879" s="92">
        <f t="shared" si="1770"/>
        <v>45171</v>
      </c>
    </row>
    <row r="49880" spans="1:17" x14ac:dyDescent="0.25">
      <c r="A49880" s="1" t="s">
        <v>779</v>
      </c>
      <c r="B49880" s="35" t="s">
        <v>449</v>
      </c>
      <c r="C49880" s="33">
        <v>1551.0000128700001</v>
      </c>
      <c r="D49880" s="35">
        <v>319</v>
      </c>
      <c r="E49880" s="35">
        <v>0</v>
      </c>
      <c r="F49880" s="34">
        <v>0</v>
      </c>
      <c r="H49880" s="35" t="s">
        <v>459</v>
      </c>
      <c r="I49880" s="35">
        <v>10997</v>
      </c>
      <c r="J49880" s="35">
        <v>7</v>
      </c>
      <c r="K49880" s="35">
        <v>0</v>
      </c>
      <c r="L49880" s="36">
        <v>0</v>
      </c>
      <c r="M49880" s="35" t="s">
        <v>459</v>
      </c>
      <c r="N49880" s="39">
        <v>451.32172417246255</v>
      </c>
      <c r="O49880" s="92">
        <v>45176</v>
      </c>
      <c r="P49880" s="92">
        <f t="shared" si="1769"/>
        <v>45158</v>
      </c>
      <c r="Q49880" s="92">
        <f t="shared" si="1770"/>
        <v>45171</v>
      </c>
    </row>
    <row r="49881" spans="1:17" x14ac:dyDescent="0.25">
      <c r="A49881" s="1" t="s">
        <v>778</v>
      </c>
      <c r="B49881" s="35" t="s">
        <v>450</v>
      </c>
      <c r="C49881" s="33">
        <v>29728.999755860001</v>
      </c>
      <c r="D49881" s="35">
        <v>7124</v>
      </c>
      <c r="E49881" s="35">
        <v>15</v>
      </c>
      <c r="F49881" s="34">
        <v>3.6039845949320162</v>
      </c>
      <c r="H49881" s="35" t="s">
        <v>474</v>
      </c>
      <c r="I49881" s="35">
        <v>130838</v>
      </c>
      <c r="J49881" s="35">
        <v>182</v>
      </c>
      <c r="K49881" s="35">
        <v>18</v>
      </c>
      <c r="L49881" s="36">
        <v>9.8901098901098897E-2</v>
      </c>
      <c r="M49881" s="35" t="s">
        <v>474</v>
      </c>
      <c r="N49881" s="39">
        <v>612.19684985911863</v>
      </c>
      <c r="O49881" s="92">
        <v>45176</v>
      </c>
      <c r="P49881" s="92">
        <f t="shared" si="1769"/>
        <v>45158</v>
      </c>
      <c r="Q49881" s="92">
        <f t="shared" si="1770"/>
        <v>45171</v>
      </c>
    </row>
    <row r="49882" spans="1:17" x14ac:dyDescent="0.25">
      <c r="A49882" s="1" t="s">
        <v>777</v>
      </c>
      <c r="B49882" s="35" t="s">
        <v>447</v>
      </c>
      <c r="C49882" s="33">
        <v>959.99999582999999</v>
      </c>
      <c r="D49882" s="35">
        <v>94</v>
      </c>
      <c r="E49882" s="35">
        <v>0</v>
      </c>
      <c r="F49882" s="34">
        <v>0</v>
      </c>
      <c r="H49882" s="35" t="s">
        <v>459</v>
      </c>
      <c r="I49882" s="35">
        <v>3067</v>
      </c>
      <c r="J49882" s="35">
        <v>2</v>
      </c>
      <c r="K49882" s="35">
        <v>0</v>
      </c>
      <c r="L49882" s="36">
        <v>0</v>
      </c>
      <c r="M49882" s="35" t="s">
        <v>459</v>
      </c>
      <c r="N49882" s="39">
        <v>208.33333423828122</v>
      </c>
      <c r="O49882" s="92">
        <v>45176</v>
      </c>
      <c r="P49882" s="92">
        <f t="shared" si="1769"/>
        <v>45158</v>
      </c>
      <c r="Q49882" s="92">
        <f t="shared" si="1770"/>
        <v>45171</v>
      </c>
    </row>
    <row r="49883" spans="1:17" x14ac:dyDescent="0.25">
      <c r="A49883" s="1" t="s">
        <v>776</v>
      </c>
      <c r="B49883" s="35" t="s">
        <v>451</v>
      </c>
      <c r="C49883" s="33">
        <v>69.999999090000003</v>
      </c>
      <c r="D49883" s="35">
        <v>10</v>
      </c>
      <c r="E49883" s="35">
        <v>0</v>
      </c>
      <c r="F49883" s="34">
        <v>0</v>
      </c>
      <c r="H49883" s="35" t="s">
        <v>459</v>
      </c>
      <c r="I49883" s="35">
        <v>156</v>
      </c>
      <c r="J49883" s="35">
        <v>0</v>
      </c>
      <c r="K49883" s="35">
        <v>0</v>
      </c>
      <c r="L49883" s="36">
        <v>0</v>
      </c>
      <c r="M49883" s="35" t="s">
        <v>459</v>
      </c>
      <c r="N49883" s="39">
        <v>0</v>
      </c>
      <c r="O49883" s="92">
        <v>45176</v>
      </c>
      <c r="P49883" s="92">
        <f t="shared" si="1769"/>
        <v>45158</v>
      </c>
      <c r="Q49883" s="92">
        <f t="shared" si="1770"/>
        <v>45171</v>
      </c>
    </row>
    <row r="49884" spans="1:17" x14ac:dyDescent="0.25">
      <c r="A49884" s="1" t="s">
        <v>775</v>
      </c>
      <c r="B49884" s="35" t="s">
        <v>441</v>
      </c>
      <c r="C49884" s="33">
        <v>19663.999855040001</v>
      </c>
      <c r="D49884" s="35">
        <v>4231</v>
      </c>
      <c r="E49884" s="35">
        <v>7</v>
      </c>
      <c r="F49884" s="34">
        <v>2.5427176753759335</v>
      </c>
      <c r="H49884" s="35" t="s">
        <v>455</v>
      </c>
      <c r="I49884" s="35">
        <v>105712</v>
      </c>
      <c r="J49884" s="35">
        <v>70</v>
      </c>
      <c r="K49884" s="35">
        <v>7</v>
      </c>
      <c r="L49884" s="36">
        <v>0.1</v>
      </c>
      <c r="M49884" s="35" t="s">
        <v>455</v>
      </c>
      <c r="N49884" s="39">
        <v>355.98047455263065</v>
      </c>
      <c r="O49884" s="92">
        <v>45176</v>
      </c>
      <c r="P49884" s="92">
        <f t="shared" si="1769"/>
        <v>45158</v>
      </c>
      <c r="Q49884" s="92">
        <f t="shared" si="1770"/>
        <v>45171</v>
      </c>
    </row>
    <row r="49885" spans="1:17" x14ac:dyDescent="0.25">
      <c r="A49885" s="1" t="s">
        <v>774</v>
      </c>
      <c r="B49885" s="35" t="s">
        <v>447</v>
      </c>
      <c r="C49885" s="33">
        <v>6109.9999733000004</v>
      </c>
      <c r="D49885" s="35">
        <v>1568</v>
      </c>
      <c r="E49885" s="35" t="s">
        <v>487</v>
      </c>
      <c r="F49885" s="34">
        <v>1.1690437273437986</v>
      </c>
      <c r="H49885" s="35" t="s">
        <v>474</v>
      </c>
      <c r="I49885" s="35">
        <v>35420</v>
      </c>
      <c r="J49885" s="35">
        <v>35</v>
      </c>
      <c r="K49885" s="35">
        <v>1</v>
      </c>
      <c r="L49885" s="36">
        <v>2.8571428571428571E-2</v>
      </c>
      <c r="M49885" s="35" t="s">
        <v>474</v>
      </c>
      <c r="N49885" s="39">
        <v>572.83142639846142</v>
      </c>
      <c r="O49885" s="92">
        <v>45176</v>
      </c>
      <c r="P49885" s="92">
        <f t="shared" si="1769"/>
        <v>45158</v>
      </c>
      <c r="Q49885" s="92">
        <f t="shared" si="1770"/>
        <v>45171</v>
      </c>
    </row>
    <row r="49886" spans="1:17" x14ac:dyDescent="0.25">
      <c r="A49886" s="1" t="s">
        <v>773</v>
      </c>
      <c r="B49886" s="35" t="s">
        <v>448</v>
      </c>
      <c r="C49886" s="33">
        <v>1538.0000152600001</v>
      </c>
      <c r="D49886" s="35">
        <v>335</v>
      </c>
      <c r="E49886" s="35">
        <v>0</v>
      </c>
      <c r="F49886" s="34">
        <v>0</v>
      </c>
      <c r="H49886" s="35" t="s">
        <v>459</v>
      </c>
      <c r="I49886" s="35">
        <v>5533</v>
      </c>
      <c r="J49886" s="35">
        <v>3</v>
      </c>
      <c r="K49886" s="35">
        <v>0</v>
      </c>
      <c r="L49886" s="36">
        <v>0</v>
      </c>
      <c r="M49886" s="35" t="s">
        <v>459</v>
      </c>
      <c r="N49886" s="39">
        <v>195.05851561990053</v>
      </c>
      <c r="O49886" s="92">
        <v>45176</v>
      </c>
      <c r="P49886" s="92">
        <f t="shared" si="1769"/>
        <v>45158</v>
      </c>
      <c r="Q49886" s="92">
        <f t="shared" si="1770"/>
        <v>45171</v>
      </c>
    </row>
    <row r="49887" spans="1:17" x14ac:dyDescent="0.25">
      <c r="A49887" s="1" t="s">
        <v>772</v>
      </c>
      <c r="B49887" s="35" t="s">
        <v>453</v>
      </c>
      <c r="C49887" s="33">
        <v>7171.9999847400004</v>
      </c>
      <c r="D49887" s="35">
        <v>2034</v>
      </c>
      <c r="E49887" s="35" t="s">
        <v>487</v>
      </c>
      <c r="F49887" s="34">
        <v>2.9878097426332131</v>
      </c>
      <c r="H49887" s="35" t="s">
        <v>474</v>
      </c>
      <c r="I49887" s="35">
        <v>64630</v>
      </c>
      <c r="J49887" s="35">
        <v>90</v>
      </c>
      <c r="K49887" s="35">
        <v>3</v>
      </c>
      <c r="L49887" s="36">
        <v>3.3333333333333333E-2</v>
      </c>
      <c r="M49887" s="35" t="s">
        <v>474</v>
      </c>
      <c r="N49887" s="39">
        <v>1254.8800919059495</v>
      </c>
      <c r="O49887" s="92">
        <v>45176</v>
      </c>
      <c r="P49887" s="92">
        <f t="shared" si="1769"/>
        <v>45158</v>
      </c>
      <c r="Q49887" s="92">
        <f t="shared" si="1770"/>
        <v>45171</v>
      </c>
    </row>
    <row r="49888" spans="1:17" x14ac:dyDescent="0.25">
      <c r="A49888" s="1" t="s">
        <v>771</v>
      </c>
      <c r="B49888" s="35" t="s">
        <v>449</v>
      </c>
      <c r="C49888" s="33">
        <v>17767.999923709998</v>
      </c>
      <c r="D49888" s="35">
        <v>4561</v>
      </c>
      <c r="E49888" s="35">
        <v>11</v>
      </c>
      <c r="F49888" s="34">
        <v>4.4220750173789209</v>
      </c>
      <c r="H49888" s="35" t="s">
        <v>474</v>
      </c>
      <c r="I49888" s="35">
        <v>123472</v>
      </c>
      <c r="J49888" s="35">
        <v>213</v>
      </c>
      <c r="K49888" s="35">
        <v>11</v>
      </c>
      <c r="L49888" s="36">
        <v>5.1643192488262914E-2</v>
      </c>
      <c r="M49888" s="35" t="s">
        <v>474</v>
      </c>
      <c r="N49888" s="39">
        <v>1198.7843365294495</v>
      </c>
      <c r="O49888" s="92">
        <v>45176</v>
      </c>
      <c r="P49888" s="92">
        <f t="shared" si="1769"/>
        <v>45158</v>
      </c>
      <c r="Q49888" s="92">
        <f t="shared" si="1770"/>
        <v>45171</v>
      </c>
    </row>
    <row r="49889" spans="1:17" x14ac:dyDescent="0.25">
      <c r="A49889" s="1" t="s">
        <v>770</v>
      </c>
      <c r="B49889" s="35" t="s">
        <v>446</v>
      </c>
      <c r="C49889" s="33">
        <v>11315.000030519999</v>
      </c>
      <c r="D49889" s="35">
        <v>2192</v>
      </c>
      <c r="E49889" s="35">
        <v>9</v>
      </c>
      <c r="F49889" s="34">
        <v>5.6814594884945775</v>
      </c>
      <c r="H49889" s="35" t="s">
        <v>474</v>
      </c>
      <c r="I49889" s="35">
        <v>68490</v>
      </c>
      <c r="J49889" s="35">
        <v>46</v>
      </c>
      <c r="K49889" s="35">
        <v>10</v>
      </c>
      <c r="L49889" s="36">
        <v>0.21739130434782608</v>
      </c>
      <c r="M49889" s="35" t="s">
        <v>455</v>
      </c>
      <c r="N49889" s="39">
        <v>406.53999006561202</v>
      </c>
      <c r="O49889" s="92">
        <v>45176</v>
      </c>
      <c r="P49889" s="92">
        <f t="shared" si="1769"/>
        <v>45158</v>
      </c>
      <c r="Q49889" s="92">
        <f t="shared" si="1770"/>
        <v>45171</v>
      </c>
    </row>
    <row r="49890" spans="1:17" x14ac:dyDescent="0.25">
      <c r="A49890" s="1" t="s">
        <v>769</v>
      </c>
      <c r="B49890" s="35" t="s">
        <v>450</v>
      </c>
      <c r="C49890" s="33">
        <v>6752.0000610400002</v>
      </c>
      <c r="D49890" s="35">
        <v>1435</v>
      </c>
      <c r="E49890" s="35" t="s">
        <v>487</v>
      </c>
      <c r="F49890" s="34">
        <v>2.1157752009134132</v>
      </c>
      <c r="H49890" s="35" t="s">
        <v>459</v>
      </c>
      <c r="I49890" s="35">
        <v>26351</v>
      </c>
      <c r="J49890" s="35">
        <v>25</v>
      </c>
      <c r="K49890" s="35">
        <v>2</v>
      </c>
      <c r="L49890" s="36">
        <v>0.08</v>
      </c>
      <c r="M49890" s="35" t="s">
        <v>455</v>
      </c>
      <c r="N49890" s="39">
        <v>370.26066015984736</v>
      </c>
      <c r="O49890" s="92">
        <v>45176</v>
      </c>
      <c r="P49890" s="92">
        <f t="shared" si="1769"/>
        <v>45158</v>
      </c>
      <c r="Q49890" s="92">
        <f t="shared" si="1770"/>
        <v>45171</v>
      </c>
    </row>
    <row r="49891" spans="1:17" x14ac:dyDescent="0.25">
      <c r="A49891" s="1" t="s">
        <v>768</v>
      </c>
      <c r="B49891" s="35" t="s">
        <v>447</v>
      </c>
      <c r="C49891" s="33">
        <v>5325.0000610400002</v>
      </c>
      <c r="D49891" s="35">
        <v>1195</v>
      </c>
      <c r="E49891" s="35" t="s">
        <v>487</v>
      </c>
      <c r="F49891" s="34">
        <v>2.682763215391252</v>
      </c>
      <c r="H49891" s="35" t="s">
        <v>455</v>
      </c>
      <c r="I49891" s="35">
        <v>57507</v>
      </c>
      <c r="J49891" s="35">
        <v>12</v>
      </c>
      <c r="K49891" s="35">
        <v>2</v>
      </c>
      <c r="L49891" s="36">
        <v>0.16666666666666666</v>
      </c>
      <c r="M49891" s="35" t="s">
        <v>455</v>
      </c>
      <c r="N49891" s="39">
        <v>225.35211009286519</v>
      </c>
      <c r="O49891" s="92">
        <v>45176</v>
      </c>
      <c r="P49891" s="92">
        <f t="shared" si="1769"/>
        <v>45158</v>
      </c>
      <c r="Q49891" s="92">
        <f t="shared" si="1770"/>
        <v>45171</v>
      </c>
    </row>
    <row r="49892" spans="1:17" x14ac:dyDescent="0.25">
      <c r="A49892" s="1" t="s">
        <v>767</v>
      </c>
      <c r="B49892" s="35" t="s">
        <v>443</v>
      </c>
      <c r="C49892" s="33">
        <v>7749.0000343299998</v>
      </c>
      <c r="D49892" s="35">
        <v>1825</v>
      </c>
      <c r="E49892" s="35" t="s">
        <v>487</v>
      </c>
      <c r="F49892" s="34">
        <v>2.7653337635356201</v>
      </c>
      <c r="H49892" s="35" t="s">
        <v>474</v>
      </c>
      <c r="I49892" s="35">
        <v>28740</v>
      </c>
      <c r="J49892" s="35">
        <v>24</v>
      </c>
      <c r="K49892" s="35">
        <v>3</v>
      </c>
      <c r="L49892" s="36">
        <v>0.125</v>
      </c>
      <c r="M49892" s="35" t="s">
        <v>474</v>
      </c>
      <c r="N49892" s="39">
        <v>309.71738151598947</v>
      </c>
      <c r="O49892" s="92">
        <v>45176</v>
      </c>
      <c r="P49892" s="92">
        <f t="shared" si="1769"/>
        <v>45158</v>
      </c>
      <c r="Q49892" s="92">
        <f t="shared" si="1770"/>
        <v>45171</v>
      </c>
    </row>
    <row r="49893" spans="1:17" x14ac:dyDescent="0.25">
      <c r="A49893" s="1" t="s">
        <v>766</v>
      </c>
      <c r="B49893" s="35" t="s">
        <v>450</v>
      </c>
      <c r="C49893" s="33">
        <v>7560.9999618499996</v>
      </c>
      <c r="D49893" s="35">
        <v>1448</v>
      </c>
      <c r="E49893" s="35" t="s">
        <v>487</v>
      </c>
      <c r="F49893" s="34">
        <v>3.7787896727402983</v>
      </c>
      <c r="H49893" s="35" t="s">
        <v>474</v>
      </c>
      <c r="I49893" s="35">
        <v>40277</v>
      </c>
      <c r="J49893" s="35">
        <v>35</v>
      </c>
      <c r="K49893" s="35">
        <v>4</v>
      </c>
      <c r="L49893" s="36">
        <v>0.11428571428571428</v>
      </c>
      <c r="M49893" s="35" t="s">
        <v>474</v>
      </c>
      <c r="N49893" s="39">
        <v>462.90173491068657</v>
      </c>
      <c r="O49893" s="92">
        <v>45176</v>
      </c>
      <c r="P49893" s="92">
        <f t="shared" si="1769"/>
        <v>45158</v>
      </c>
      <c r="Q49893" s="92">
        <f t="shared" si="1770"/>
        <v>45171</v>
      </c>
    </row>
    <row r="49894" spans="1:17" x14ac:dyDescent="0.25">
      <c r="A49894" s="1" t="s">
        <v>448</v>
      </c>
      <c r="B49894" s="35" t="s">
        <v>448</v>
      </c>
      <c r="C49894" s="33">
        <v>4966.0000038099997</v>
      </c>
      <c r="D49894" s="35">
        <v>1590</v>
      </c>
      <c r="E49894" s="35">
        <v>9</v>
      </c>
      <c r="F49894" s="34">
        <v>12.945170003301087</v>
      </c>
      <c r="H49894" s="35" t="s">
        <v>474</v>
      </c>
      <c r="I49894" s="35">
        <v>28048</v>
      </c>
      <c r="J49894" s="35">
        <v>36</v>
      </c>
      <c r="K49894" s="35">
        <v>9</v>
      </c>
      <c r="L49894" s="36">
        <v>0.25</v>
      </c>
      <c r="M49894" s="35" t="s">
        <v>474</v>
      </c>
      <c r="N49894" s="39">
        <v>724.92952018486085</v>
      </c>
      <c r="O49894" s="92">
        <v>45176</v>
      </c>
      <c r="P49894" s="92">
        <f t="shared" si="1769"/>
        <v>45158</v>
      </c>
      <c r="Q49894" s="92">
        <f t="shared" si="1770"/>
        <v>45171</v>
      </c>
    </row>
    <row r="49895" spans="1:17" x14ac:dyDescent="0.25">
      <c r="A49895" s="1" t="s">
        <v>765</v>
      </c>
      <c r="B49895" s="35" t="s">
        <v>453</v>
      </c>
      <c r="C49895" s="33">
        <v>756.99999379999997</v>
      </c>
      <c r="D49895" s="35">
        <v>59</v>
      </c>
      <c r="E49895" s="35">
        <v>0</v>
      </c>
      <c r="F49895" s="34">
        <v>0</v>
      </c>
      <c r="H49895" s="35" t="s">
        <v>459</v>
      </c>
      <c r="I49895" s="35">
        <v>889</v>
      </c>
      <c r="J49895" s="35">
        <v>1</v>
      </c>
      <c r="K49895" s="35">
        <v>0</v>
      </c>
      <c r="L49895" s="36">
        <v>0</v>
      </c>
      <c r="M49895" s="35" t="s">
        <v>459</v>
      </c>
      <c r="N49895" s="39">
        <v>132.10039738312082</v>
      </c>
      <c r="O49895" s="92">
        <v>45176</v>
      </c>
      <c r="P49895" s="92">
        <f t="shared" si="1769"/>
        <v>45158</v>
      </c>
      <c r="Q49895" s="92">
        <f t="shared" si="1770"/>
        <v>45171</v>
      </c>
    </row>
    <row r="49896" spans="1:17" x14ac:dyDescent="0.25">
      <c r="A49896" s="1" t="s">
        <v>764</v>
      </c>
      <c r="B49896" s="35" t="s">
        <v>443</v>
      </c>
      <c r="C49896" s="33">
        <v>14833.000038149999</v>
      </c>
      <c r="D49896" s="35">
        <v>5065</v>
      </c>
      <c r="E49896" s="35">
        <v>8</v>
      </c>
      <c r="F49896" s="34">
        <v>3.8524140090263299</v>
      </c>
      <c r="H49896" s="35" t="s">
        <v>474</v>
      </c>
      <c r="I49896" s="35">
        <v>74339</v>
      </c>
      <c r="J49896" s="35">
        <v>51</v>
      </c>
      <c r="K49896" s="35">
        <v>8</v>
      </c>
      <c r="L49896" s="36">
        <v>0.15686274509803921</v>
      </c>
      <c r="M49896" s="35" t="s">
        <v>474</v>
      </c>
      <c r="N49896" s="39">
        <v>343.82795030559993</v>
      </c>
      <c r="O49896" s="92">
        <v>45176</v>
      </c>
      <c r="P49896" s="92">
        <f t="shared" si="1769"/>
        <v>45158</v>
      </c>
      <c r="Q49896" s="92">
        <f t="shared" si="1770"/>
        <v>45171</v>
      </c>
    </row>
    <row r="49897" spans="1:17" x14ac:dyDescent="0.25">
      <c r="A49897" s="1" t="s">
        <v>763</v>
      </c>
      <c r="B49897" s="35" t="s">
        <v>443</v>
      </c>
      <c r="C49897" s="33">
        <v>10639.000019069999</v>
      </c>
      <c r="D49897" s="35">
        <v>2775</v>
      </c>
      <c r="E49897" s="35">
        <v>8</v>
      </c>
      <c r="F49897" s="34">
        <v>5.3710740709118117</v>
      </c>
      <c r="H49897" s="35" t="s">
        <v>474</v>
      </c>
      <c r="I49897" s="35">
        <v>43781</v>
      </c>
      <c r="J49897" s="35">
        <v>52</v>
      </c>
      <c r="K49897" s="35">
        <v>8</v>
      </c>
      <c r="L49897" s="36">
        <v>0.15384615384615385</v>
      </c>
      <c r="M49897" s="35" t="s">
        <v>474</v>
      </c>
      <c r="N49897" s="39">
        <v>488.76774045297481</v>
      </c>
      <c r="O49897" s="92">
        <v>45176</v>
      </c>
      <c r="P49897" s="92">
        <f t="shared" si="1769"/>
        <v>45158</v>
      </c>
      <c r="Q49897" s="92">
        <f t="shared" si="1770"/>
        <v>45171</v>
      </c>
    </row>
    <row r="49898" spans="1:17" x14ac:dyDescent="0.25">
      <c r="A49898" s="1" t="s">
        <v>762</v>
      </c>
      <c r="B49898" s="35" t="s">
        <v>441</v>
      </c>
      <c r="C49898" s="33">
        <v>2666.99999428</v>
      </c>
      <c r="D49898" s="35">
        <v>551</v>
      </c>
      <c r="E49898" s="35" t="s">
        <v>487</v>
      </c>
      <c r="F49898" s="34">
        <v>2.6782366547344045</v>
      </c>
      <c r="H49898" s="35" t="s">
        <v>455</v>
      </c>
      <c r="I49898" s="35">
        <v>10378</v>
      </c>
      <c r="J49898" s="35">
        <v>14</v>
      </c>
      <c r="K49898" s="35">
        <v>1</v>
      </c>
      <c r="L49898" s="36">
        <v>7.1428571428571425E-2</v>
      </c>
      <c r="M49898" s="35" t="s">
        <v>455</v>
      </c>
      <c r="N49898" s="39">
        <v>524.93438432794323</v>
      </c>
      <c r="O49898" s="92">
        <v>45176</v>
      </c>
      <c r="P49898" s="92">
        <f t="shared" si="1769"/>
        <v>45158</v>
      </c>
      <c r="Q49898" s="92">
        <f t="shared" si="1770"/>
        <v>45171</v>
      </c>
    </row>
    <row r="49899" spans="1:17" x14ac:dyDescent="0.25">
      <c r="A49899" s="1" t="s">
        <v>761</v>
      </c>
      <c r="B49899" s="35" t="s">
        <v>441</v>
      </c>
      <c r="C49899" s="33">
        <v>6850.9999828299997</v>
      </c>
      <c r="D49899" s="35">
        <v>872</v>
      </c>
      <c r="E49899" s="35">
        <v>7</v>
      </c>
      <c r="F49899" s="34">
        <v>7.2982046599489374</v>
      </c>
      <c r="H49899" s="35" t="s">
        <v>474</v>
      </c>
      <c r="I49899" s="35">
        <v>25267</v>
      </c>
      <c r="J49899" s="35">
        <v>18</v>
      </c>
      <c r="K49899" s="35">
        <v>7</v>
      </c>
      <c r="L49899" s="36">
        <v>0.3888888888888889</v>
      </c>
      <c r="M49899" s="35" t="s">
        <v>474</v>
      </c>
      <c r="N49899" s="39">
        <v>262.73536775816177</v>
      </c>
      <c r="O49899" s="92">
        <v>45176</v>
      </c>
      <c r="P49899" s="92">
        <f t="shared" si="1769"/>
        <v>45158</v>
      </c>
      <c r="Q49899" s="92">
        <f t="shared" si="1770"/>
        <v>45171</v>
      </c>
    </row>
    <row r="49900" spans="1:17" x14ac:dyDescent="0.25">
      <c r="A49900" s="1" t="s">
        <v>760</v>
      </c>
      <c r="B49900" s="35" t="s">
        <v>454</v>
      </c>
      <c r="C49900" s="33">
        <v>13440.000015260001</v>
      </c>
      <c r="D49900" s="35">
        <v>2878</v>
      </c>
      <c r="E49900" s="35">
        <v>11</v>
      </c>
      <c r="F49900" s="34">
        <v>5.8460884287364028</v>
      </c>
      <c r="H49900" s="35" t="s">
        <v>474</v>
      </c>
      <c r="I49900" s="35">
        <v>53649</v>
      </c>
      <c r="J49900" s="35">
        <v>134</v>
      </c>
      <c r="K49900" s="35">
        <v>14</v>
      </c>
      <c r="L49900" s="36">
        <v>0.1044776119402985</v>
      </c>
      <c r="M49900" s="35" t="s">
        <v>474</v>
      </c>
      <c r="N49900" s="39">
        <v>997.02380839177215</v>
      </c>
      <c r="O49900" s="92">
        <v>45176</v>
      </c>
      <c r="P49900" s="92">
        <f t="shared" si="1769"/>
        <v>45158</v>
      </c>
      <c r="Q49900" s="92">
        <f t="shared" si="1770"/>
        <v>45171</v>
      </c>
    </row>
    <row r="49901" spans="1:17" x14ac:dyDescent="0.25">
      <c r="A49901" s="1" t="s">
        <v>759</v>
      </c>
      <c r="B49901" s="35" t="s">
        <v>447</v>
      </c>
      <c r="C49901" s="33">
        <v>3352.0000076299998</v>
      </c>
      <c r="D49901" s="35">
        <v>720</v>
      </c>
      <c r="E49901" s="35" t="s">
        <v>487</v>
      </c>
      <c r="F49901" s="34">
        <v>2.1309239637822772</v>
      </c>
      <c r="H49901" s="35" t="s">
        <v>459</v>
      </c>
      <c r="I49901" s="35">
        <v>20508</v>
      </c>
      <c r="J49901" s="35">
        <v>21</v>
      </c>
      <c r="K49901" s="35">
        <v>1</v>
      </c>
      <c r="L49901" s="36">
        <v>4.7619047619047616E-2</v>
      </c>
      <c r="M49901" s="35" t="s">
        <v>474</v>
      </c>
      <c r="N49901" s="39">
        <v>626.49164535198952</v>
      </c>
      <c r="O49901" s="92">
        <v>45176</v>
      </c>
      <c r="P49901" s="92">
        <f t="shared" si="1769"/>
        <v>45158</v>
      </c>
      <c r="Q49901" s="92">
        <f t="shared" si="1770"/>
        <v>45171</v>
      </c>
    </row>
    <row r="49902" spans="1:17" x14ac:dyDescent="0.25">
      <c r="A49902" s="1" t="s">
        <v>758</v>
      </c>
      <c r="B49902" s="35" t="s">
        <v>450</v>
      </c>
      <c r="C49902" s="33">
        <v>67787.000366210006</v>
      </c>
      <c r="D49902" s="35">
        <v>22413</v>
      </c>
      <c r="E49902" s="35">
        <v>28</v>
      </c>
      <c r="F49902" s="34">
        <v>2.9504182058437061</v>
      </c>
      <c r="H49902" s="35" t="s">
        <v>459</v>
      </c>
      <c r="I49902" s="35">
        <v>366573</v>
      </c>
      <c r="J49902" s="35">
        <v>288</v>
      </c>
      <c r="K49902" s="35">
        <v>29</v>
      </c>
      <c r="L49902" s="36">
        <v>0.10069444444444445</v>
      </c>
      <c r="M49902" s="35" t="s">
        <v>455</v>
      </c>
      <c r="N49902" s="39">
        <v>424.86022164149369</v>
      </c>
      <c r="O49902" s="92">
        <v>45176</v>
      </c>
      <c r="P49902" s="92">
        <f t="shared" si="1769"/>
        <v>45158</v>
      </c>
      <c r="Q49902" s="92">
        <f t="shared" si="1770"/>
        <v>45171</v>
      </c>
    </row>
    <row r="49903" spans="1:17" x14ac:dyDescent="0.25">
      <c r="A49903" s="1" t="s">
        <v>757</v>
      </c>
      <c r="B49903" s="35" t="s">
        <v>449</v>
      </c>
      <c r="C49903" s="33">
        <v>352.99999952000002</v>
      </c>
      <c r="D49903" s="35">
        <v>34</v>
      </c>
      <c r="E49903" s="35">
        <v>0</v>
      </c>
      <c r="F49903" s="34">
        <v>0</v>
      </c>
      <c r="H49903" s="35" t="s">
        <v>459</v>
      </c>
      <c r="I49903" s="35">
        <v>427</v>
      </c>
      <c r="J49903" s="35">
        <v>0</v>
      </c>
      <c r="K49903" s="35">
        <v>0</v>
      </c>
      <c r="L49903" s="36">
        <v>0</v>
      </c>
      <c r="M49903" s="35" t="s">
        <v>459</v>
      </c>
      <c r="N49903" s="39">
        <v>0</v>
      </c>
      <c r="O49903" s="92">
        <v>45176</v>
      </c>
      <c r="P49903" s="92">
        <f t="shared" si="1769"/>
        <v>45158</v>
      </c>
      <c r="Q49903" s="92">
        <f t="shared" si="1770"/>
        <v>45171</v>
      </c>
    </row>
    <row r="49904" spans="1:17" x14ac:dyDescent="0.25">
      <c r="A49904" s="1" t="s">
        <v>756</v>
      </c>
      <c r="B49904" s="35" t="s">
        <v>449</v>
      </c>
      <c r="C49904" s="33">
        <v>722.99999928</v>
      </c>
      <c r="D49904" s="35">
        <v>108</v>
      </c>
      <c r="E49904" s="35">
        <v>0</v>
      </c>
      <c r="F49904" s="34">
        <v>0</v>
      </c>
      <c r="H49904" s="35" t="s">
        <v>459</v>
      </c>
      <c r="I49904" s="35">
        <v>2109</v>
      </c>
      <c r="J49904" s="35">
        <v>1</v>
      </c>
      <c r="K49904" s="35">
        <v>0</v>
      </c>
      <c r="L49904" s="36">
        <v>0</v>
      </c>
      <c r="M49904" s="35" t="s">
        <v>459</v>
      </c>
      <c r="N49904" s="39">
        <v>138.3125865831052</v>
      </c>
      <c r="O49904" s="92">
        <v>45176</v>
      </c>
      <c r="P49904" s="92">
        <f t="shared" ref="P49904:P49967" si="1771">O49904-18</f>
        <v>45158</v>
      </c>
      <c r="Q49904" s="92">
        <f t="shared" ref="Q49904:Q49967" si="1772">O49904-5</f>
        <v>45171</v>
      </c>
    </row>
    <row r="49905" spans="1:17" x14ac:dyDescent="0.25">
      <c r="A49905" s="1" t="s">
        <v>755</v>
      </c>
      <c r="B49905" s="35" t="s">
        <v>443</v>
      </c>
      <c r="C49905" s="33">
        <v>24284.000091549999</v>
      </c>
      <c r="D49905" s="35">
        <v>5620</v>
      </c>
      <c r="E49905" s="35">
        <v>15</v>
      </c>
      <c r="F49905" s="34">
        <v>4.4120761299181179</v>
      </c>
      <c r="H49905" s="35" t="s">
        <v>474</v>
      </c>
      <c r="I49905" s="35">
        <v>130599</v>
      </c>
      <c r="J49905" s="35">
        <v>115</v>
      </c>
      <c r="K49905" s="35">
        <v>15</v>
      </c>
      <c r="L49905" s="36">
        <v>0.13043478260869565</v>
      </c>
      <c r="M49905" s="35" t="s">
        <v>474</v>
      </c>
      <c r="N49905" s="39">
        <v>473.5628379445447</v>
      </c>
      <c r="O49905" s="92">
        <v>45176</v>
      </c>
      <c r="P49905" s="92">
        <f t="shared" si="1771"/>
        <v>45158</v>
      </c>
      <c r="Q49905" s="92">
        <f t="shared" si="1772"/>
        <v>45171</v>
      </c>
    </row>
    <row r="49906" spans="1:17" x14ac:dyDescent="0.25">
      <c r="A49906" s="1" t="s">
        <v>754</v>
      </c>
      <c r="B49906" s="35" t="s">
        <v>453</v>
      </c>
      <c r="C49906" s="33">
        <v>1918.99999619</v>
      </c>
      <c r="D49906" s="35">
        <v>514</v>
      </c>
      <c r="E49906" s="35" t="s">
        <v>487</v>
      </c>
      <c r="F49906" s="34">
        <v>7.444353472682268</v>
      </c>
      <c r="H49906" s="35" t="s">
        <v>474</v>
      </c>
      <c r="I49906" s="35">
        <v>11149</v>
      </c>
      <c r="J49906" s="35">
        <v>22</v>
      </c>
      <c r="K49906" s="35">
        <v>2</v>
      </c>
      <c r="L49906" s="36">
        <v>9.0909090909090912E-2</v>
      </c>
      <c r="M49906" s="35" t="s">
        <v>474</v>
      </c>
      <c r="N49906" s="39">
        <v>1146.4304347930693</v>
      </c>
      <c r="O49906" s="92">
        <v>45176</v>
      </c>
      <c r="P49906" s="92">
        <f t="shared" si="1771"/>
        <v>45158</v>
      </c>
      <c r="Q49906" s="92">
        <f t="shared" si="1772"/>
        <v>45171</v>
      </c>
    </row>
    <row r="49907" spans="1:17" x14ac:dyDescent="0.25">
      <c r="A49907" s="1" t="s">
        <v>753</v>
      </c>
      <c r="B49907" s="35" t="s">
        <v>444</v>
      </c>
      <c r="C49907" s="33">
        <v>11405.00004578</v>
      </c>
      <c r="D49907" s="35">
        <v>3332</v>
      </c>
      <c r="E49907" s="35">
        <v>10</v>
      </c>
      <c r="F49907" s="34">
        <v>6.2629172417233727</v>
      </c>
      <c r="H49907" s="35" t="s">
        <v>474</v>
      </c>
      <c r="I49907" s="35">
        <v>56104</v>
      </c>
      <c r="J49907" s="35">
        <v>66</v>
      </c>
      <c r="K49907" s="35">
        <v>11</v>
      </c>
      <c r="L49907" s="36">
        <v>0.16666666666666666</v>
      </c>
      <c r="M49907" s="35" t="s">
        <v>474</v>
      </c>
      <c r="N49907" s="39">
        <v>578.69355313523977</v>
      </c>
      <c r="O49907" s="92">
        <v>45176</v>
      </c>
      <c r="P49907" s="92">
        <f t="shared" si="1771"/>
        <v>45158</v>
      </c>
      <c r="Q49907" s="92">
        <f t="shared" si="1772"/>
        <v>45171</v>
      </c>
    </row>
    <row r="49908" spans="1:17" x14ac:dyDescent="0.25">
      <c r="A49908" s="1" t="s">
        <v>752</v>
      </c>
      <c r="B49908" s="35" t="s">
        <v>441</v>
      </c>
      <c r="C49908" s="33">
        <v>19905</v>
      </c>
      <c r="D49908" s="35">
        <v>5231</v>
      </c>
      <c r="E49908" s="35">
        <v>12</v>
      </c>
      <c r="F49908" s="34">
        <v>4.3061685865001618</v>
      </c>
      <c r="H49908" s="35" t="s">
        <v>455</v>
      </c>
      <c r="I49908" s="35">
        <v>113493</v>
      </c>
      <c r="J49908" s="35">
        <v>97</v>
      </c>
      <c r="K49908" s="35">
        <v>12</v>
      </c>
      <c r="L49908" s="36">
        <v>0.12371134020618557</v>
      </c>
      <c r="M49908" s="35" t="s">
        <v>455</v>
      </c>
      <c r="N49908" s="39">
        <v>487.31474503893497</v>
      </c>
      <c r="O49908" s="92">
        <v>45176</v>
      </c>
      <c r="P49908" s="92">
        <f t="shared" si="1771"/>
        <v>45158</v>
      </c>
      <c r="Q49908" s="92">
        <f t="shared" si="1772"/>
        <v>45171</v>
      </c>
    </row>
    <row r="49909" spans="1:17" x14ac:dyDescent="0.25">
      <c r="A49909" s="1" t="s">
        <v>751</v>
      </c>
      <c r="B49909" s="35" t="s">
        <v>448</v>
      </c>
      <c r="C49909" s="33">
        <v>2603.00000095</v>
      </c>
      <c r="D49909" s="35">
        <v>572</v>
      </c>
      <c r="E49909" s="35">
        <v>0</v>
      </c>
      <c r="F49909" s="34">
        <v>0</v>
      </c>
      <c r="H49909" s="35" t="s">
        <v>455</v>
      </c>
      <c r="I49909" s="35">
        <v>9532</v>
      </c>
      <c r="J49909" s="35">
        <v>10</v>
      </c>
      <c r="K49909" s="35">
        <v>0</v>
      </c>
      <c r="L49909" s="36">
        <v>0</v>
      </c>
      <c r="M49909" s="35" t="s">
        <v>455</v>
      </c>
      <c r="N49909" s="39">
        <v>384.17210896467014</v>
      </c>
      <c r="O49909" s="92">
        <v>45176</v>
      </c>
      <c r="P49909" s="92">
        <f t="shared" si="1771"/>
        <v>45158</v>
      </c>
      <c r="Q49909" s="92">
        <f t="shared" si="1772"/>
        <v>45171</v>
      </c>
    </row>
    <row r="49910" spans="1:17" x14ac:dyDescent="0.25">
      <c r="A49910" s="1" t="s">
        <v>750</v>
      </c>
      <c r="B49910" s="35" t="s">
        <v>446</v>
      </c>
      <c r="C49910" s="33">
        <v>14996.00006104</v>
      </c>
      <c r="D49910" s="35">
        <v>3167</v>
      </c>
      <c r="E49910" s="35">
        <v>7</v>
      </c>
      <c r="F49910" s="34">
        <v>3.3342224457508043</v>
      </c>
      <c r="H49910" s="35" t="s">
        <v>455</v>
      </c>
      <c r="I49910" s="35">
        <v>75077</v>
      </c>
      <c r="J49910" s="35">
        <v>98</v>
      </c>
      <c r="K49910" s="35">
        <v>7</v>
      </c>
      <c r="L49910" s="36">
        <v>7.1428571428571425E-2</v>
      </c>
      <c r="M49910" s="35" t="s">
        <v>455</v>
      </c>
      <c r="N49910" s="39">
        <v>653.50759936715758</v>
      </c>
      <c r="O49910" s="92">
        <v>45176</v>
      </c>
      <c r="P49910" s="92">
        <f t="shared" si="1771"/>
        <v>45158</v>
      </c>
      <c r="Q49910" s="92">
        <f t="shared" si="1772"/>
        <v>45171</v>
      </c>
    </row>
    <row r="49911" spans="1:17" x14ac:dyDescent="0.25">
      <c r="A49911" s="1" t="s">
        <v>749</v>
      </c>
      <c r="B49911" s="35" t="s">
        <v>448</v>
      </c>
      <c r="C49911" s="33">
        <v>38237.999694819999</v>
      </c>
      <c r="D49911" s="35">
        <v>16620</v>
      </c>
      <c r="E49911" s="35">
        <v>26</v>
      </c>
      <c r="F49911" s="34">
        <v>4.8567991839657854</v>
      </c>
      <c r="H49911" s="35" t="s">
        <v>455</v>
      </c>
      <c r="I49911" s="35">
        <v>298277</v>
      </c>
      <c r="J49911" s="35">
        <v>413</v>
      </c>
      <c r="K49911" s="35">
        <v>28</v>
      </c>
      <c r="L49911" s="36">
        <v>6.7796610169491525E-2</v>
      </c>
      <c r="M49911" s="35" t="s">
        <v>455</v>
      </c>
      <c r="N49911" s="39">
        <v>1080.077418526545</v>
      </c>
      <c r="O49911" s="92">
        <v>45176</v>
      </c>
      <c r="P49911" s="92">
        <f t="shared" si="1771"/>
        <v>45158</v>
      </c>
      <c r="Q49911" s="92">
        <f t="shared" si="1772"/>
        <v>45171</v>
      </c>
    </row>
    <row r="49912" spans="1:17" x14ac:dyDescent="0.25">
      <c r="A49912" s="1" t="s">
        <v>748</v>
      </c>
      <c r="B49912" s="35" t="s">
        <v>441</v>
      </c>
      <c r="C49912" s="33">
        <v>6017</v>
      </c>
      <c r="D49912" s="35">
        <v>1508</v>
      </c>
      <c r="E49912" s="35" t="s">
        <v>487</v>
      </c>
      <c r="F49912" s="34">
        <v>4.7484508179206539</v>
      </c>
      <c r="H49912" s="35" t="s">
        <v>474</v>
      </c>
      <c r="I49912" s="35">
        <v>29723</v>
      </c>
      <c r="J49912" s="35">
        <v>38</v>
      </c>
      <c r="K49912" s="35">
        <v>4</v>
      </c>
      <c r="L49912" s="36">
        <v>0.10526315789473684</v>
      </c>
      <c r="M49912" s="35" t="s">
        <v>474</v>
      </c>
      <c r="N49912" s="39">
        <v>631.5439587834469</v>
      </c>
      <c r="O49912" s="92">
        <v>45176</v>
      </c>
      <c r="P49912" s="92">
        <f t="shared" si="1771"/>
        <v>45158</v>
      </c>
      <c r="Q49912" s="92">
        <f t="shared" si="1772"/>
        <v>45171</v>
      </c>
    </row>
    <row r="49913" spans="1:17" x14ac:dyDescent="0.25">
      <c r="A49913" s="1" t="s">
        <v>747</v>
      </c>
      <c r="B49913" s="35" t="s">
        <v>446</v>
      </c>
      <c r="C49913" s="33">
        <v>18758.000007629998</v>
      </c>
      <c r="D49913" s="35">
        <v>4511</v>
      </c>
      <c r="E49913" s="35">
        <v>9</v>
      </c>
      <c r="F49913" s="34">
        <v>3.4271091939207516</v>
      </c>
      <c r="H49913" s="35" t="s">
        <v>455</v>
      </c>
      <c r="I49913" s="35">
        <v>96474</v>
      </c>
      <c r="J49913" s="35">
        <v>111</v>
      </c>
      <c r="K49913" s="35">
        <v>9</v>
      </c>
      <c r="L49913" s="36">
        <v>8.1081081081081086E-2</v>
      </c>
      <c r="M49913" s="35" t="s">
        <v>455</v>
      </c>
      <c r="N49913" s="39">
        <v>591.74752081698307</v>
      </c>
      <c r="O49913" s="92">
        <v>45176</v>
      </c>
      <c r="P49913" s="92">
        <f t="shared" si="1771"/>
        <v>45158</v>
      </c>
      <c r="Q49913" s="92">
        <f t="shared" si="1772"/>
        <v>45171</v>
      </c>
    </row>
    <row r="49914" spans="1:17" x14ac:dyDescent="0.25">
      <c r="A49914" s="1" t="s">
        <v>746</v>
      </c>
      <c r="B49914" s="35" t="s">
        <v>441</v>
      </c>
      <c r="C49914" s="33">
        <v>4328.0000019099998</v>
      </c>
      <c r="D49914" s="35">
        <v>962</v>
      </c>
      <c r="E49914" s="35" t="s">
        <v>487</v>
      </c>
      <c r="F49914" s="34">
        <v>3.300765776203749</v>
      </c>
      <c r="H49914" s="35" t="s">
        <v>459</v>
      </c>
      <c r="I49914" s="35">
        <v>17885</v>
      </c>
      <c r="J49914" s="35">
        <v>21</v>
      </c>
      <c r="K49914" s="35">
        <v>2</v>
      </c>
      <c r="L49914" s="36">
        <v>9.5238095238095233E-2</v>
      </c>
      <c r="M49914" s="35" t="s">
        <v>455</v>
      </c>
      <c r="N49914" s="39">
        <v>485.21256910195103</v>
      </c>
      <c r="O49914" s="92">
        <v>45176</v>
      </c>
      <c r="P49914" s="92">
        <f t="shared" si="1771"/>
        <v>45158</v>
      </c>
      <c r="Q49914" s="92">
        <f t="shared" si="1772"/>
        <v>45171</v>
      </c>
    </row>
    <row r="49915" spans="1:17" x14ac:dyDescent="0.25">
      <c r="A49915" s="1" t="s">
        <v>745</v>
      </c>
      <c r="B49915" s="35" t="s">
        <v>446</v>
      </c>
      <c r="C49915" s="33">
        <v>20091.999938960002</v>
      </c>
      <c r="D49915" s="35">
        <v>5621</v>
      </c>
      <c r="E49915" s="35">
        <v>11</v>
      </c>
      <c r="F49915" s="34">
        <v>3.9105827598113945</v>
      </c>
      <c r="H49915" s="35" t="s">
        <v>474</v>
      </c>
      <c r="I49915" s="35">
        <v>94290</v>
      </c>
      <c r="J49915" s="35">
        <v>97</v>
      </c>
      <c r="K49915" s="35">
        <v>11</v>
      </c>
      <c r="L49915" s="36">
        <v>0.1134020618556701</v>
      </c>
      <c r="M49915" s="35" t="s">
        <v>474</v>
      </c>
      <c r="N49915" s="39">
        <v>482.77921707489759</v>
      </c>
      <c r="O49915" s="92">
        <v>45176</v>
      </c>
      <c r="P49915" s="92">
        <f t="shared" si="1771"/>
        <v>45158</v>
      </c>
      <c r="Q49915" s="92">
        <f t="shared" si="1772"/>
        <v>45171</v>
      </c>
    </row>
    <row r="49916" spans="1:17" x14ac:dyDescent="0.25">
      <c r="A49916" s="1" t="s">
        <v>744</v>
      </c>
      <c r="B49916" s="35" t="s">
        <v>443</v>
      </c>
      <c r="C49916" s="33">
        <v>10072.000015260001</v>
      </c>
      <c r="D49916" s="35">
        <v>1921</v>
      </c>
      <c r="E49916" s="35">
        <v>7</v>
      </c>
      <c r="F49916" s="34">
        <v>4.9642573395795688</v>
      </c>
      <c r="H49916" s="35" t="s">
        <v>474</v>
      </c>
      <c r="I49916" s="35">
        <v>40060</v>
      </c>
      <c r="J49916" s="35">
        <v>61</v>
      </c>
      <c r="K49916" s="35">
        <v>10</v>
      </c>
      <c r="L49916" s="36">
        <v>0.16393442622950818</v>
      </c>
      <c r="M49916" s="35" t="s">
        <v>474</v>
      </c>
      <c r="N49916" s="39">
        <v>605.63939542870753</v>
      </c>
      <c r="O49916" s="92">
        <v>45176</v>
      </c>
      <c r="P49916" s="92">
        <f t="shared" si="1771"/>
        <v>45158</v>
      </c>
      <c r="Q49916" s="92">
        <f t="shared" si="1772"/>
        <v>45171</v>
      </c>
    </row>
    <row r="49917" spans="1:17" x14ac:dyDescent="0.25">
      <c r="A49917" s="1" t="s">
        <v>743</v>
      </c>
      <c r="B49917" s="35" t="s">
        <v>447</v>
      </c>
      <c r="C49917" s="33">
        <v>2093.9999961899998</v>
      </c>
      <c r="D49917" s="35">
        <v>499</v>
      </c>
      <c r="E49917" s="35" t="s">
        <v>487</v>
      </c>
      <c r="F49917" s="34">
        <v>3.4111065691754816</v>
      </c>
      <c r="H49917" s="35" t="s">
        <v>459</v>
      </c>
      <c r="I49917" s="35">
        <v>10880</v>
      </c>
      <c r="J49917" s="35">
        <v>14</v>
      </c>
      <c r="K49917" s="35">
        <v>1</v>
      </c>
      <c r="L49917" s="36">
        <v>7.1428571428571425E-2</v>
      </c>
      <c r="M49917" s="35" t="s">
        <v>474</v>
      </c>
      <c r="N49917" s="39">
        <v>668.57688755839445</v>
      </c>
      <c r="O49917" s="92">
        <v>45176</v>
      </c>
      <c r="P49917" s="92">
        <f t="shared" si="1771"/>
        <v>45158</v>
      </c>
      <c r="Q49917" s="92">
        <f t="shared" si="1772"/>
        <v>45171</v>
      </c>
    </row>
    <row r="49918" spans="1:17" x14ac:dyDescent="0.25">
      <c r="A49918" s="1" t="s">
        <v>742</v>
      </c>
      <c r="B49918" s="35" t="s">
        <v>450</v>
      </c>
      <c r="C49918" s="33">
        <v>13785.000015260001</v>
      </c>
      <c r="D49918" s="35">
        <v>2724</v>
      </c>
      <c r="E49918" s="35" t="s">
        <v>487</v>
      </c>
      <c r="F49918" s="34">
        <v>2.0726462488066728</v>
      </c>
      <c r="H49918" s="35" t="s">
        <v>455</v>
      </c>
      <c r="I49918" s="35">
        <v>76303</v>
      </c>
      <c r="J49918" s="35">
        <v>71</v>
      </c>
      <c r="K49918" s="35">
        <v>4</v>
      </c>
      <c r="L49918" s="36">
        <v>5.6338028169014086E-2</v>
      </c>
      <c r="M49918" s="35" t="s">
        <v>455</v>
      </c>
      <c r="N49918" s="39">
        <v>515.05259282845827</v>
      </c>
      <c r="O49918" s="92">
        <v>45176</v>
      </c>
      <c r="P49918" s="92">
        <f t="shared" si="1771"/>
        <v>45158</v>
      </c>
      <c r="Q49918" s="92">
        <f t="shared" si="1772"/>
        <v>45171</v>
      </c>
    </row>
    <row r="49919" spans="1:17" x14ac:dyDescent="0.25">
      <c r="A49919" s="1" t="s">
        <v>741</v>
      </c>
      <c r="B49919" s="35" t="s">
        <v>443</v>
      </c>
      <c r="C49919" s="33">
        <v>13708.000022890001</v>
      </c>
      <c r="D49919" s="35">
        <v>3764</v>
      </c>
      <c r="E49919" s="35">
        <v>11</v>
      </c>
      <c r="F49919" s="34">
        <v>5.7317937292258403</v>
      </c>
      <c r="H49919" s="35" t="s">
        <v>474</v>
      </c>
      <c r="I49919" s="35">
        <v>73361</v>
      </c>
      <c r="J49919" s="35">
        <v>97</v>
      </c>
      <c r="K49919" s="35">
        <v>11</v>
      </c>
      <c r="L49919" s="36">
        <v>0.1134020618556701</v>
      </c>
      <c r="M49919" s="35" t="s">
        <v>474</v>
      </c>
      <c r="N49919" s="39">
        <v>707.61598948078995</v>
      </c>
      <c r="O49919" s="92">
        <v>45176</v>
      </c>
      <c r="P49919" s="92">
        <f t="shared" si="1771"/>
        <v>45158</v>
      </c>
      <c r="Q49919" s="92">
        <f t="shared" si="1772"/>
        <v>45171</v>
      </c>
    </row>
    <row r="49920" spans="1:17" x14ac:dyDescent="0.25">
      <c r="A49920" s="1" t="s">
        <v>740</v>
      </c>
      <c r="B49920" s="35" t="s">
        <v>443</v>
      </c>
      <c r="C49920" s="33">
        <v>11522.999996189999</v>
      </c>
      <c r="D49920" s="35">
        <v>3340</v>
      </c>
      <c r="E49920" s="35" t="s">
        <v>487</v>
      </c>
      <c r="F49920" s="34">
        <v>2.4795130244619905</v>
      </c>
      <c r="H49920" s="35" t="s">
        <v>474</v>
      </c>
      <c r="I49920" s="35">
        <v>49860</v>
      </c>
      <c r="J49920" s="35">
        <v>36</v>
      </c>
      <c r="K49920" s="35">
        <v>4</v>
      </c>
      <c r="L49920" s="36">
        <v>0.1111111111111111</v>
      </c>
      <c r="M49920" s="35" t="s">
        <v>474</v>
      </c>
      <c r="N49920" s="39">
        <v>312.4186410822108</v>
      </c>
      <c r="O49920" s="92">
        <v>45176</v>
      </c>
      <c r="P49920" s="92">
        <f t="shared" si="1771"/>
        <v>45158</v>
      </c>
      <c r="Q49920" s="92">
        <f t="shared" si="1772"/>
        <v>45171</v>
      </c>
    </row>
    <row r="49921" spans="1:17" x14ac:dyDescent="0.25">
      <c r="A49921" s="1" t="s">
        <v>739</v>
      </c>
      <c r="B49921" s="35" t="s">
        <v>441</v>
      </c>
      <c r="C49921" s="33">
        <v>8441.0000381499995</v>
      </c>
      <c r="D49921" s="35">
        <v>1783</v>
      </c>
      <c r="E49921" s="35">
        <v>5</v>
      </c>
      <c r="F49921" s="34">
        <v>4.2310491118198303</v>
      </c>
      <c r="H49921" s="35" t="s">
        <v>474</v>
      </c>
      <c r="I49921" s="35">
        <v>36208</v>
      </c>
      <c r="J49921" s="35">
        <v>31</v>
      </c>
      <c r="K49921" s="35">
        <v>5</v>
      </c>
      <c r="L49921" s="36">
        <v>0.16129032258064516</v>
      </c>
      <c r="M49921" s="35" t="s">
        <v>474</v>
      </c>
      <c r="N49921" s="39">
        <v>367.25506290596132</v>
      </c>
      <c r="O49921" s="92">
        <v>45176</v>
      </c>
      <c r="P49921" s="92">
        <f t="shared" si="1771"/>
        <v>45158</v>
      </c>
      <c r="Q49921" s="92">
        <f t="shared" si="1772"/>
        <v>45171</v>
      </c>
    </row>
    <row r="49922" spans="1:17" x14ac:dyDescent="0.25">
      <c r="A49922" s="1" t="s">
        <v>738</v>
      </c>
      <c r="B49922" s="35" t="s">
        <v>453</v>
      </c>
      <c r="C49922" s="33">
        <v>3037.9999904599999</v>
      </c>
      <c r="D49922" s="35">
        <v>732</v>
      </c>
      <c r="E49922" s="35">
        <v>5</v>
      </c>
      <c r="F49922" s="34">
        <v>11.755854452414933</v>
      </c>
      <c r="H49922" s="35" t="s">
        <v>474</v>
      </c>
      <c r="I49922" s="35">
        <v>14744</v>
      </c>
      <c r="J49922" s="35">
        <v>29</v>
      </c>
      <c r="K49922" s="35">
        <v>5</v>
      </c>
      <c r="L49922" s="36">
        <v>0.17241379310344829</v>
      </c>
      <c r="M49922" s="35" t="s">
        <v>474</v>
      </c>
      <c r="N49922" s="39">
        <v>954.57538153609255</v>
      </c>
      <c r="O49922" s="92">
        <v>45176</v>
      </c>
      <c r="P49922" s="92">
        <f t="shared" si="1771"/>
        <v>45158</v>
      </c>
      <c r="Q49922" s="92">
        <f t="shared" si="1772"/>
        <v>45171</v>
      </c>
    </row>
    <row r="49923" spans="1:17" x14ac:dyDescent="0.25">
      <c r="A49923" s="1" t="s">
        <v>737</v>
      </c>
      <c r="B49923" s="35" t="s">
        <v>450</v>
      </c>
      <c r="C49923" s="33">
        <v>89143.000274659993</v>
      </c>
      <c r="D49923" s="35">
        <v>43379</v>
      </c>
      <c r="E49923" s="35">
        <v>47</v>
      </c>
      <c r="F49923" s="34">
        <v>3.7660195941342645</v>
      </c>
      <c r="H49923" s="35" t="s">
        <v>474</v>
      </c>
      <c r="I49923" s="35">
        <v>482844</v>
      </c>
      <c r="J49923" s="35">
        <v>377</v>
      </c>
      <c r="K49923" s="35">
        <v>47</v>
      </c>
      <c r="L49923" s="36">
        <v>0.12466843501326259</v>
      </c>
      <c r="M49923" s="35" t="s">
        <v>474</v>
      </c>
      <c r="N49923" s="39">
        <v>422.91598761363088</v>
      </c>
      <c r="O49923" s="92">
        <v>45176</v>
      </c>
      <c r="P49923" s="92">
        <f t="shared" si="1771"/>
        <v>45158</v>
      </c>
      <c r="Q49923" s="92">
        <f t="shared" si="1772"/>
        <v>45171</v>
      </c>
    </row>
    <row r="49924" spans="1:17" x14ac:dyDescent="0.25">
      <c r="A49924" s="1" t="s">
        <v>736</v>
      </c>
      <c r="B49924" s="35" t="s">
        <v>453</v>
      </c>
      <c r="C49924" s="33">
        <v>5787.9999847400004</v>
      </c>
      <c r="D49924" s="35">
        <v>1530</v>
      </c>
      <c r="E49924" s="35" t="s">
        <v>487</v>
      </c>
      <c r="F49924" s="34">
        <v>3.7022410997006956</v>
      </c>
      <c r="H49924" s="35" t="s">
        <v>459</v>
      </c>
      <c r="I49924" s="35">
        <v>31084</v>
      </c>
      <c r="J49924" s="35">
        <v>59</v>
      </c>
      <c r="K49924" s="35">
        <v>8</v>
      </c>
      <c r="L49924" s="36">
        <v>0.13559322033898305</v>
      </c>
      <c r="M49924" s="35" t="s">
        <v>474</v>
      </c>
      <c r="N49924" s="39">
        <v>1019.3503827842583</v>
      </c>
      <c r="O49924" s="92">
        <v>45176</v>
      </c>
      <c r="P49924" s="92">
        <f t="shared" si="1771"/>
        <v>45158</v>
      </c>
      <c r="Q49924" s="92">
        <f t="shared" si="1772"/>
        <v>45171</v>
      </c>
    </row>
    <row r="49925" spans="1:17" x14ac:dyDescent="0.25">
      <c r="A49925" s="1" t="s">
        <v>735</v>
      </c>
      <c r="B49925" s="35" t="s">
        <v>441</v>
      </c>
      <c r="C49925" s="33">
        <v>11086.99999237</v>
      </c>
      <c r="D49925" s="35">
        <v>3523</v>
      </c>
      <c r="E49925" s="35">
        <v>6</v>
      </c>
      <c r="F49925" s="34">
        <v>3.8655310622022969</v>
      </c>
      <c r="H49925" s="35" t="s">
        <v>474</v>
      </c>
      <c r="I49925" s="35">
        <v>67980</v>
      </c>
      <c r="J49925" s="35">
        <v>58</v>
      </c>
      <c r="K49925" s="35">
        <v>6</v>
      </c>
      <c r="L49925" s="36">
        <v>0.10344827586206896</v>
      </c>
      <c r="M49925" s="35" t="s">
        <v>474</v>
      </c>
      <c r="N49925" s="39">
        <v>523.13520375137739</v>
      </c>
      <c r="O49925" s="92">
        <v>45176</v>
      </c>
      <c r="P49925" s="92">
        <f t="shared" si="1771"/>
        <v>45158</v>
      </c>
      <c r="Q49925" s="92">
        <f t="shared" si="1772"/>
        <v>45171</v>
      </c>
    </row>
    <row r="49926" spans="1:17" x14ac:dyDescent="0.25">
      <c r="A49926" s="1" t="s">
        <v>734</v>
      </c>
      <c r="B49926" s="35" t="s">
        <v>453</v>
      </c>
      <c r="C49926" s="33">
        <v>5094.9999961900003</v>
      </c>
      <c r="D49926" s="35">
        <v>1232</v>
      </c>
      <c r="E49926" s="35">
        <v>6</v>
      </c>
      <c r="F49926" s="34">
        <v>8.4116080253564451</v>
      </c>
      <c r="H49926" s="35" t="s">
        <v>455</v>
      </c>
      <c r="I49926" s="35">
        <v>35078</v>
      </c>
      <c r="J49926" s="35">
        <v>53</v>
      </c>
      <c r="K49926" s="35">
        <v>6</v>
      </c>
      <c r="L49926" s="36">
        <v>0.11320754716981132</v>
      </c>
      <c r="M49926" s="35" t="s">
        <v>455</v>
      </c>
      <c r="N49926" s="39">
        <v>1040.2355258024136</v>
      </c>
      <c r="O49926" s="92">
        <v>45176</v>
      </c>
      <c r="P49926" s="92">
        <f t="shared" si="1771"/>
        <v>45158</v>
      </c>
      <c r="Q49926" s="92">
        <f t="shared" si="1772"/>
        <v>45171</v>
      </c>
    </row>
    <row r="49927" spans="1:17" x14ac:dyDescent="0.25">
      <c r="A49927" s="1" t="s">
        <v>733</v>
      </c>
      <c r="B49927" s="35" t="s">
        <v>441</v>
      </c>
      <c r="C49927" s="33">
        <v>43782.000152590001</v>
      </c>
      <c r="D49927" s="35">
        <v>13349</v>
      </c>
      <c r="E49927" s="35">
        <v>18</v>
      </c>
      <c r="F49927" s="34">
        <v>2.9366275666558992</v>
      </c>
      <c r="H49927" s="35" t="s">
        <v>455</v>
      </c>
      <c r="I49927" s="35">
        <v>217270</v>
      </c>
      <c r="J49927" s="35">
        <v>224</v>
      </c>
      <c r="K49927" s="35">
        <v>19</v>
      </c>
      <c r="L49927" s="36">
        <v>8.4821428571428575E-2</v>
      </c>
      <c r="M49927" s="35" t="s">
        <v>455</v>
      </c>
      <c r="N49927" s="39">
        <v>511.62578050182776</v>
      </c>
      <c r="O49927" s="92">
        <v>45176</v>
      </c>
      <c r="P49927" s="92">
        <f t="shared" si="1771"/>
        <v>45158</v>
      </c>
      <c r="Q49927" s="92">
        <f t="shared" si="1772"/>
        <v>45171</v>
      </c>
    </row>
    <row r="49928" spans="1:17" x14ac:dyDescent="0.25">
      <c r="A49928" s="1" t="s">
        <v>732</v>
      </c>
      <c r="B49928" s="35" t="s">
        <v>449</v>
      </c>
      <c r="C49928" s="33">
        <v>1864.9999828299999</v>
      </c>
      <c r="D49928" s="35">
        <v>294</v>
      </c>
      <c r="E49928" s="35">
        <v>0</v>
      </c>
      <c r="F49928" s="34">
        <v>0</v>
      </c>
      <c r="H49928" s="35" t="s">
        <v>455</v>
      </c>
      <c r="I49928" s="35">
        <v>17133</v>
      </c>
      <c r="J49928" s="35">
        <v>14</v>
      </c>
      <c r="K49928" s="35">
        <v>0</v>
      </c>
      <c r="L49928" s="36">
        <v>0</v>
      </c>
      <c r="M49928" s="35" t="s">
        <v>455</v>
      </c>
      <c r="N49928" s="39">
        <v>750.67024819785968</v>
      </c>
      <c r="O49928" s="92">
        <v>45176</v>
      </c>
      <c r="P49928" s="92">
        <f t="shared" si="1771"/>
        <v>45158</v>
      </c>
      <c r="Q49928" s="92">
        <f t="shared" si="1772"/>
        <v>45171</v>
      </c>
    </row>
    <row r="49929" spans="1:17" x14ac:dyDescent="0.25">
      <c r="A49929" s="1" t="s">
        <v>731</v>
      </c>
      <c r="B49929" s="35" t="s">
        <v>446</v>
      </c>
      <c r="C49929" s="33">
        <v>34453.999938959998</v>
      </c>
      <c r="D49929" s="35">
        <v>6366</v>
      </c>
      <c r="E49929" s="35">
        <v>14</v>
      </c>
      <c r="F49929" s="34">
        <v>2.9024206239381134</v>
      </c>
      <c r="H49929" s="35" t="s">
        <v>455</v>
      </c>
      <c r="I49929" s="35">
        <v>208650</v>
      </c>
      <c r="J49929" s="35">
        <v>166</v>
      </c>
      <c r="K49929" s="35">
        <v>14</v>
      </c>
      <c r="L49929" s="36">
        <v>8.4337349397590355E-2</v>
      </c>
      <c r="M49929" s="35" t="s">
        <v>455</v>
      </c>
      <c r="N49929" s="39">
        <v>481.80182357372684</v>
      </c>
      <c r="O49929" s="92">
        <v>45176</v>
      </c>
      <c r="P49929" s="92">
        <f t="shared" si="1771"/>
        <v>45158</v>
      </c>
      <c r="Q49929" s="92">
        <f t="shared" si="1772"/>
        <v>45171</v>
      </c>
    </row>
    <row r="49930" spans="1:17" x14ac:dyDescent="0.25">
      <c r="A49930" s="1" t="s">
        <v>730</v>
      </c>
      <c r="B49930" s="35" t="s">
        <v>449</v>
      </c>
      <c r="C49930" s="33">
        <v>734.00000250000005</v>
      </c>
      <c r="D49930" s="35">
        <v>106</v>
      </c>
      <c r="E49930" s="35">
        <v>0</v>
      </c>
      <c r="F49930" s="34">
        <v>0</v>
      </c>
      <c r="H49930" s="35" t="s">
        <v>459</v>
      </c>
      <c r="I49930" s="35">
        <v>1211</v>
      </c>
      <c r="J49930" s="35">
        <v>1</v>
      </c>
      <c r="K49930" s="35">
        <v>0</v>
      </c>
      <c r="L49930" s="36">
        <v>0</v>
      </c>
      <c r="M49930" s="35" t="s">
        <v>459</v>
      </c>
      <c r="N49930" s="39">
        <v>136.2397815523168</v>
      </c>
      <c r="O49930" s="92">
        <v>45176</v>
      </c>
      <c r="P49930" s="92">
        <f t="shared" si="1771"/>
        <v>45158</v>
      </c>
      <c r="Q49930" s="92">
        <f t="shared" si="1772"/>
        <v>45171</v>
      </c>
    </row>
    <row r="49931" spans="1:17" x14ac:dyDescent="0.25">
      <c r="A49931" s="1" t="s">
        <v>729</v>
      </c>
      <c r="B49931" s="35" t="s">
        <v>446</v>
      </c>
      <c r="C49931" s="33">
        <v>7014.0000038099997</v>
      </c>
      <c r="D49931" s="35">
        <v>923</v>
      </c>
      <c r="E49931" s="35" t="s">
        <v>487</v>
      </c>
      <c r="F49931" s="34">
        <v>2.0367428397425571</v>
      </c>
      <c r="H49931" s="35" t="s">
        <v>474</v>
      </c>
      <c r="I49931" s="35">
        <v>38123</v>
      </c>
      <c r="J49931" s="35">
        <v>16</v>
      </c>
      <c r="K49931" s="35">
        <v>2</v>
      </c>
      <c r="L49931" s="36">
        <v>0.125</v>
      </c>
      <c r="M49931" s="35" t="s">
        <v>474</v>
      </c>
      <c r="N49931" s="39">
        <v>228.1151980511664</v>
      </c>
      <c r="O49931" s="92">
        <v>45176</v>
      </c>
      <c r="P49931" s="92">
        <f t="shared" si="1771"/>
        <v>45158</v>
      </c>
      <c r="Q49931" s="92">
        <f t="shared" si="1772"/>
        <v>45171</v>
      </c>
    </row>
    <row r="49932" spans="1:17" x14ac:dyDescent="0.25">
      <c r="A49932" s="1" t="s">
        <v>728</v>
      </c>
      <c r="B49932" s="35" t="s">
        <v>446</v>
      </c>
      <c r="C49932" s="33">
        <v>10140.99994659</v>
      </c>
      <c r="D49932" s="35">
        <v>2451</v>
      </c>
      <c r="E49932" s="35">
        <v>5</v>
      </c>
      <c r="F49932" s="34">
        <v>3.521771610529882</v>
      </c>
      <c r="H49932" s="35" t="s">
        <v>455</v>
      </c>
      <c r="I49932" s="35">
        <v>55186</v>
      </c>
      <c r="J49932" s="35">
        <v>39</v>
      </c>
      <c r="K49932" s="35">
        <v>5</v>
      </c>
      <c r="L49932" s="36">
        <v>0.12820512820512819</v>
      </c>
      <c r="M49932" s="35" t="s">
        <v>455</v>
      </c>
      <c r="N49932" s="39">
        <v>384.57745986986316</v>
      </c>
      <c r="O49932" s="92">
        <v>45176</v>
      </c>
      <c r="P49932" s="92">
        <f t="shared" si="1771"/>
        <v>45158</v>
      </c>
      <c r="Q49932" s="92">
        <f t="shared" si="1772"/>
        <v>45171</v>
      </c>
    </row>
    <row r="49933" spans="1:17" x14ac:dyDescent="0.25">
      <c r="A49933" s="1" t="s">
        <v>727</v>
      </c>
      <c r="B49933" s="35" t="s">
        <v>448</v>
      </c>
      <c r="C49933" s="33">
        <v>15852.999984739999</v>
      </c>
      <c r="D49933" s="35">
        <v>4057</v>
      </c>
      <c r="E49933" s="35">
        <v>9</v>
      </c>
      <c r="F49933" s="34">
        <v>4.0551135020245583</v>
      </c>
      <c r="H49933" s="35" t="s">
        <v>459</v>
      </c>
      <c r="I49933" s="35">
        <v>97516</v>
      </c>
      <c r="J49933" s="35">
        <v>97</v>
      </c>
      <c r="K49933" s="35">
        <v>9</v>
      </c>
      <c r="L49933" s="36">
        <v>9.2783505154639179E-2</v>
      </c>
      <c r="M49933" s="35" t="s">
        <v>455</v>
      </c>
      <c r="N49933" s="39">
        <v>611.87157063881671</v>
      </c>
      <c r="O49933" s="92">
        <v>45176</v>
      </c>
      <c r="P49933" s="92">
        <f t="shared" si="1771"/>
        <v>45158</v>
      </c>
      <c r="Q49933" s="92">
        <f t="shared" si="1772"/>
        <v>45171</v>
      </c>
    </row>
    <row r="49934" spans="1:17" x14ac:dyDescent="0.25">
      <c r="A49934" s="1" t="s">
        <v>726</v>
      </c>
      <c r="B49934" s="35" t="s">
        <v>446</v>
      </c>
      <c r="C49934" s="33">
        <v>115553.99957275001</v>
      </c>
      <c r="D49934" s="35">
        <v>43187</v>
      </c>
      <c r="E49934" s="35">
        <v>90</v>
      </c>
      <c r="F49934" s="34">
        <v>5.5632617238178383</v>
      </c>
      <c r="H49934" s="35" t="s">
        <v>474</v>
      </c>
      <c r="I49934" s="35">
        <v>613016</v>
      </c>
      <c r="J49934" s="35">
        <v>652</v>
      </c>
      <c r="K49934" s="35">
        <v>98</v>
      </c>
      <c r="L49934" s="36">
        <v>0.15030674846625766</v>
      </c>
      <c r="M49934" s="35" t="s">
        <v>474</v>
      </c>
      <c r="N49934" s="39">
        <v>564.23836683343575</v>
      </c>
      <c r="O49934" s="92">
        <v>45176</v>
      </c>
      <c r="P49934" s="92">
        <f t="shared" si="1771"/>
        <v>45158</v>
      </c>
      <c r="Q49934" s="92">
        <f t="shared" si="1772"/>
        <v>45171</v>
      </c>
    </row>
    <row r="49935" spans="1:17" x14ac:dyDescent="0.25">
      <c r="A49935" s="1" t="s">
        <v>725</v>
      </c>
      <c r="B49935" s="35" t="s">
        <v>448</v>
      </c>
      <c r="C49935" s="33">
        <v>21002.00012207</v>
      </c>
      <c r="D49935" s="35">
        <v>7737</v>
      </c>
      <c r="E49935" s="35">
        <v>18</v>
      </c>
      <c r="F49935" s="34">
        <v>6.1218659091578145</v>
      </c>
      <c r="H49935" s="35" t="s">
        <v>474</v>
      </c>
      <c r="I49935" s="35">
        <v>113735</v>
      </c>
      <c r="J49935" s="35">
        <v>178</v>
      </c>
      <c r="K49935" s="35">
        <v>20</v>
      </c>
      <c r="L49935" s="36">
        <v>0.11235955056179775</v>
      </c>
      <c r="M49935" s="35" t="s">
        <v>474</v>
      </c>
      <c r="N49935" s="39">
        <v>847.53832475673721</v>
      </c>
      <c r="O49935" s="92">
        <v>45176</v>
      </c>
      <c r="P49935" s="92">
        <f t="shared" si="1771"/>
        <v>45158</v>
      </c>
      <c r="Q49935" s="92">
        <f t="shared" si="1772"/>
        <v>45171</v>
      </c>
    </row>
    <row r="49936" spans="1:17" x14ac:dyDescent="0.25">
      <c r="A49936" s="1" t="s">
        <v>724</v>
      </c>
      <c r="B49936" s="35" t="s">
        <v>441</v>
      </c>
      <c r="C49936" s="33">
        <v>11782.00006104</v>
      </c>
      <c r="D49936" s="35">
        <v>2570</v>
      </c>
      <c r="E49936" s="35">
        <v>6</v>
      </c>
      <c r="F49936" s="34">
        <v>3.6375099843073539</v>
      </c>
      <c r="H49936" s="35" t="s">
        <v>474</v>
      </c>
      <c r="I49936" s="35">
        <v>47619</v>
      </c>
      <c r="J49936" s="35">
        <v>58</v>
      </c>
      <c r="K49936" s="35">
        <v>6</v>
      </c>
      <c r="L49936" s="36">
        <v>0.10344827586206896</v>
      </c>
      <c r="M49936" s="35" t="s">
        <v>474</v>
      </c>
      <c r="N49936" s="39">
        <v>492.27635120959525</v>
      </c>
      <c r="O49936" s="92">
        <v>45176</v>
      </c>
      <c r="P49936" s="92">
        <f t="shared" si="1771"/>
        <v>45158</v>
      </c>
      <c r="Q49936" s="92">
        <f t="shared" si="1772"/>
        <v>45171</v>
      </c>
    </row>
    <row r="49937" spans="1:17" x14ac:dyDescent="0.25">
      <c r="A49937" s="1" t="s">
        <v>723</v>
      </c>
      <c r="B49937" s="35" t="s">
        <v>450</v>
      </c>
      <c r="C49937" s="33">
        <v>101252.99990845</v>
      </c>
      <c r="D49937" s="35">
        <v>39203</v>
      </c>
      <c r="E49937" s="35">
        <v>79</v>
      </c>
      <c r="F49937" s="34">
        <v>5.5730271181685973</v>
      </c>
      <c r="H49937" s="35" t="s">
        <v>474</v>
      </c>
      <c r="I49937" s="35">
        <v>570144</v>
      </c>
      <c r="J49937" s="35">
        <v>695</v>
      </c>
      <c r="K49937" s="35">
        <v>85</v>
      </c>
      <c r="L49937" s="36">
        <v>0.1223021582733813</v>
      </c>
      <c r="M49937" s="35" t="s">
        <v>474</v>
      </c>
      <c r="N49937" s="39">
        <v>686.39941594658785</v>
      </c>
      <c r="O49937" s="92">
        <v>45176</v>
      </c>
      <c r="P49937" s="92">
        <f t="shared" si="1771"/>
        <v>45158</v>
      </c>
      <c r="Q49937" s="92">
        <f t="shared" si="1772"/>
        <v>45171</v>
      </c>
    </row>
    <row r="49938" spans="1:17" x14ac:dyDescent="0.25">
      <c r="A49938" s="1" t="s">
        <v>722</v>
      </c>
      <c r="B49938" s="35" t="s">
        <v>450</v>
      </c>
      <c r="C49938" s="33">
        <v>13000.000038149999</v>
      </c>
      <c r="D49938" s="35">
        <v>3955</v>
      </c>
      <c r="E49938" s="35">
        <v>8</v>
      </c>
      <c r="F49938" s="34">
        <v>4.3956043827049873</v>
      </c>
      <c r="H49938" s="35" t="s">
        <v>474</v>
      </c>
      <c r="I49938" s="35">
        <v>72825</v>
      </c>
      <c r="J49938" s="35">
        <v>86</v>
      </c>
      <c r="K49938" s="35">
        <v>9</v>
      </c>
      <c r="L49938" s="36">
        <v>0.10465116279069768</v>
      </c>
      <c r="M49938" s="35" t="s">
        <v>474</v>
      </c>
      <c r="N49938" s="39">
        <v>661.53845959710065</v>
      </c>
      <c r="O49938" s="92">
        <v>45176</v>
      </c>
      <c r="P49938" s="92">
        <f t="shared" si="1771"/>
        <v>45158</v>
      </c>
      <c r="Q49938" s="92">
        <f t="shared" si="1772"/>
        <v>45171</v>
      </c>
    </row>
    <row r="49939" spans="1:17" x14ac:dyDescent="0.25">
      <c r="A49939" s="1" t="s">
        <v>721</v>
      </c>
      <c r="B49939" s="35" t="s">
        <v>446</v>
      </c>
      <c r="C49939" s="33">
        <v>66263.000274659993</v>
      </c>
      <c r="D49939" s="35">
        <v>20100</v>
      </c>
      <c r="E49939" s="35">
        <v>24</v>
      </c>
      <c r="F49939" s="34">
        <v>2.5870934113758866</v>
      </c>
      <c r="H49939" s="35" t="s">
        <v>455</v>
      </c>
      <c r="I49939" s="35">
        <v>416976</v>
      </c>
      <c r="J49939" s="35">
        <v>330</v>
      </c>
      <c r="K49939" s="35">
        <v>26</v>
      </c>
      <c r="L49939" s="36">
        <v>7.8787878787878782E-2</v>
      </c>
      <c r="M49939" s="35" t="s">
        <v>455</v>
      </c>
      <c r="N49939" s="39">
        <v>498.01548168985812</v>
      </c>
      <c r="O49939" s="92">
        <v>45176</v>
      </c>
      <c r="P49939" s="92">
        <f t="shared" si="1771"/>
        <v>45158</v>
      </c>
      <c r="Q49939" s="92">
        <f t="shared" si="1772"/>
        <v>45171</v>
      </c>
    </row>
    <row r="49940" spans="1:17" x14ac:dyDescent="0.25">
      <c r="A49940" s="1" t="s">
        <v>720</v>
      </c>
      <c r="B49940" s="35" t="s">
        <v>450</v>
      </c>
      <c r="C49940" s="33">
        <v>5395.0000228899999</v>
      </c>
      <c r="D49940" s="35">
        <v>941</v>
      </c>
      <c r="E49940" s="35" t="s">
        <v>487</v>
      </c>
      <c r="F49940" s="34">
        <v>1.323977221974292</v>
      </c>
      <c r="H49940" s="35" t="s">
        <v>455</v>
      </c>
      <c r="I49940" s="35">
        <v>26602</v>
      </c>
      <c r="J49940" s="35">
        <v>21</v>
      </c>
      <c r="K49940" s="35">
        <v>1</v>
      </c>
      <c r="L49940" s="36">
        <v>4.7619047619047616E-2</v>
      </c>
      <c r="M49940" s="35" t="s">
        <v>455</v>
      </c>
      <c r="N49940" s="39">
        <v>389.24930326044182</v>
      </c>
      <c r="O49940" s="92">
        <v>45176</v>
      </c>
      <c r="P49940" s="92">
        <f t="shared" si="1771"/>
        <v>45158</v>
      </c>
      <c r="Q49940" s="92">
        <f t="shared" si="1772"/>
        <v>45171</v>
      </c>
    </row>
    <row r="49941" spans="1:17" x14ac:dyDescent="0.25">
      <c r="A49941" s="1" t="s">
        <v>719</v>
      </c>
      <c r="B49941" s="35" t="s">
        <v>452</v>
      </c>
      <c r="C49941" s="33">
        <v>23860.000045780002</v>
      </c>
      <c r="D49941" s="35">
        <v>5398</v>
      </c>
      <c r="E49941" s="35">
        <v>14</v>
      </c>
      <c r="F49941" s="34">
        <v>4.1911148285050617</v>
      </c>
      <c r="H49941" s="35" t="s">
        <v>474</v>
      </c>
      <c r="I49941" s="35">
        <v>104430</v>
      </c>
      <c r="J49941" s="35">
        <v>76</v>
      </c>
      <c r="K49941" s="35">
        <v>14</v>
      </c>
      <c r="L49941" s="36">
        <v>0.18421052631578946</v>
      </c>
      <c r="M49941" s="35" t="s">
        <v>474</v>
      </c>
      <c r="N49941" s="39">
        <v>318.52472696638466</v>
      </c>
      <c r="O49941" s="92">
        <v>45176</v>
      </c>
      <c r="P49941" s="92">
        <f t="shared" si="1771"/>
        <v>45158</v>
      </c>
      <c r="Q49941" s="92">
        <f t="shared" si="1772"/>
        <v>45171</v>
      </c>
    </row>
    <row r="49942" spans="1:17" x14ac:dyDescent="0.25">
      <c r="A49942" s="1" t="s">
        <v>718</v>
      </c>
      <c r="B49942" s="35" t="s">
        <v>450</v>
      </c>
      <c r="C49942" s="33">
        <v>20441.000061039998</v>
      </c>
      <c r="D49942" s="35">
        <v>5007</v>
      </c>
      <c r="E49942" s="35">
        <v>13</v>
      </c>
      <c r="F49942" s="34">
        <v>4.5426907969207475</v>
      </c>
      <c r="H49942" s="35" t="s">
        <v>455</v>
      </c>
      <c r="I49942" s="35">
        <v>126400</v>
      </c>
      <c r="J49942" s="35">
        <v>134</v>
      </c>
      <c r="K49942" s="35">
        <v>19</v>
      </c>
      <c r="L49942" s="36">
        <v>0.1417910447761194</v>
      </c>
      <c r="M49942" s="35" t="s">
        <v>474</v>
      </c>
      <c r="N49942" s="39">
        <v>655.545225771025</v>
      </c>
      <c r="O49942" s="92">
        <v>45176</v>
      </c>
      <c r="P49942" s="92">
        <f t="shared" si="1771"/>
        <v>45158</v>
      </c>
      <c r="Q49942" s="92">
        <f t="shared" si="1772"/>
        <v>45171</v>
      </c>
    </row>
    <row r="49943" spans="1:17" x14ac:dyDescent="0.25">
      <c r="A49943" s="1" t="s">
        <v>717</v>
      </c>
      <c r="B49943" s="35" t="s">
        <v>443</v>
      </c>
      <c r="C49943" s="33">
        <v>5346.9999809299998</v>
      </c>
      <c r="D49943" s="35">
        <v>1543</v>
      </c>
      <c r="E49943" s="35" t="s">
        <v>487</v>
      </c>
      <c r="F49943" s="34">
        <v>1.3358625712234977</v>
      </c>
      <c r="H49943" s="35" t="s">
        <v>459</v>
      </c>
      <c r="I49943" s="35">
        <v>49518</v>
      </c>
      <c r="J49943" s="35">
        <v>22</v>
      </c>
      <c r="K49943" s="35">
        <v>1</v>
      </c>
      <c r="L49943" s="36">
        <v>4.5454545454545456E-2</v>
      </c>
      <c r="M49943" s="35" t="s">
        <v>474</v>
      </c>
      <c r="N49943" s="39">
        <v>411.4456719368373</v>
      </c>
      <c r="O49943" s="92">
        <v>45176</v>
      </c>
      <c r="P49943" s="92">
        <f t="shared" si="1771"/>
        <v>45158</v>
      </c>
      <c r="Q49943" s="92">
        <f t="shared" si="1772"/>
        <v>45171</v>
      </c>
    </row>
    <row r="49944" spans="1:17" x14ac:dyDescent="0.25">
      <c r="A49944" s="1" t="s">
        <v>716</v>
      </c>
      <c r="B49944" s="35" t="s">
        <v>446</v>
      </c>
      <c r="C49944" s="33">
        <v>41792.999755860001</v>
      </c>
      <c r="D49944" s="35">
        <v>13383</v>
      </c>
      <c r="E49944" s="35">
        <v>24</v>
      </c>
      <c r="F49944" s="34">
        <v>4.1018489323570169</v>
      </c>
      <c r="H49944" s="35" t="s">
        <v>474</v>
      </c>
      <c r="I49944" s="35">
        <v>221914</v>
      </c>
      <c r="J49944" s="35">
        <v>208</v>
      </c>
      <c r="K49944" s="35">
        <v>25</v>
      </c>
      <c r="L49944" s="36">
        <v>0.1201923076923077</v>
      </c>
      <c r="M49944" s="35" t="s">
        <v>474</v>
      </c>
      <c r="N49944" s="39">
        <v>497.69100379265143</v>
      </c>
      <c r="O49944" s="92">
        <v>45176</v>
      </c>
      <c r="P49944" s="92">
        <f t="shared" si="1771"/>
        <v>45158</v>
      </c>
      <c r="Q49944" s="92">
        <f t="shared" si="1772"/>
        <v>45171</v>
      </c>
    </row>
    <row r="49945" spans="1:17" x14ac:dyDescent="0.25">
      <c r="A49945" s="1" t="s">
        <v>715</v>
      </c>
      <c r="B49945" s="35" t="s">
        <v>443</v>
      </c>
      <c r="C49945" s="33">
        <v>25825</v>
      </c>
      <c r="D49945" s="35">
        <v>5653</v>
      </c>
      <c r="E49945" s="35">
        <v>22</v>
      </c>
      <c r="F49945" s="34">
        <v>6.0849121836537128</v>
      </c>
      <c r="H49945" s="35" t="s">
        <v>474</v>
      </c>
      <c r="I49945" s="35">
        <v>99094</v>
      </c>
      <c r="J49945" s="35">
        <v>133</v>
      </c>
      <c r="K49945" s="35">
        <v>30</v>
      </c>
      <c r="L49945" s="36">
        <v>0.22556390977443608</v>
      </c>
      <c r="M49945" s="35" t="s">
        <v>474</v>
      </c>
      <c r="N49945" s="39">
        <v>515.00484027105517</v>
      </c>
      <c r="O49945" s="92">
        <v>45176</v>
      </c>
      <c r="P49945" s="92">
        <f t="shared" si="1771"/>
        <v>45158</v>
      </c>
      <c r="Q49945" s="92">
        <f t="shared" si="1772"/>
        <v>45171</v>
      </c>
    </row>
    <row r="49946" spans="1:17" x14ac:dyDescent="0.25">
      <c r="A49946" s="1" t="s">
        <v>714</v>
      </c>
      <c r="B49946" s="35" t="s">
        <v>454</v>
      </c>
      <c r="C49946" s="33">
        <v>15060.00006104</v>
      </c>
      <c r="D49946" s="35">
        <v>3590</v>
      </c>
      <c r="E49946" s="35">
        <v>18</v>
      </c>
      <c r="F49946" s="34">
        <v>8.5372794190114885</v>
      </c>
      <c r="H49946" s="35" t="s">
        <v>474</v>
      </c>
      <c r="I49946" s="35">
        <v>70294</v>
      </c>
      <c r="J49946" s="35">
        <v>203</v>
      </c>
      <c r="K49946" s="35">
        <v>25</v>
      </c>
      <c r="L49946" s="36">
        <v>0.12315270935960591</v>
      </c>
      <c r="M49946" s="35" t="s">
        <v>474</v>
      </c>
      <c r="N49946" s="39">
        <v>1347.9415616017031</v>
      </c>
      <c r="O49946" s="92">
        <v>45176</v>
      </c>
      <c r="P49946" s="92">
        <f t="shared" si="1771"/>
        <v>45158</v>
      </c>
      <c r="Q49946" s="92">
        <f t="shared" si="1772"/>
        <v>45171</v>
      </c>
    </row>
    <row r="49947" spans="1:17" x14ac:dyDescent="0.25">
      <c r="A49947" s="1" t="s">
        <v>713</v>
      </c>
      <c r="B49947" s="35" t="s">
        <v>443</v>
      </c>
      <c r="C49947" s="33">
        <v>6507.9999694799999</v>
      </c>
      <c r="D49947" s="35">
        <v>1639</v>
      </c>
      <c r="E49947" s="35">
        <v>7</v>
      </c>
      <c r="F49947" s="34">
        <v>7.682851910645458</v>
      </c>
      <c r="H49947" s="35" t="s">
        <v>474</v>
      </c>
      <c r="I49947" s="35">
        <v>29541</v>
      </c>
      <c r="J49947" s="35">
        <v>31</v>
      </c>
      <c r="K49947" s="35">
        <v>7</v>
      </c>
      <c r="L49947" s="36">
        <v>0.22580645161290322</v>
      </c>
      <c r="M49947" s="35" t="s">
        <v>474</v>
      </c>
      <c r="N49947" s="39">
        <v>476.33681846001838</v>
      </c>
      <c r="O49947" s="92">
        <v>45176</v>
      </c>
      <c r="P49947" s="92">
        <f t="shared" si="1771"/>
        <v>45158</v>
      </c>
      <c r="Q49947" s="92">
        <f t="shared" si="1772"/>
        <v>45171</v>
      </c>
    </row>
    <row r="49948" spans="1:17" x14ac:dyDescent="0.25">
      <c r="A49948" s="1" t="s">
        <v>712</v>
      </c>
      <c r="B49948" s="35" t="s">
        <v>446</v>
      </c>
      <c r="C49948" s="33">
        <v>10746.00004578</v>
      </c>
      <c r="D49948" s="35">
        <v>2274</v>
      </c>
      <c r="E49948" s="35">
        <v>6</v>
      </c>
      <c r="F49948" s="34">
        <v>3.9881949259783447</v>
      </c>
      <c r="H49948" s="35" t="s">
        <v>459</v>
      </c>
      <c r="I49948" s="35">
        <v>54638</v>
      </c>
      <c r="J49948" s="35">
        <v>37</v>
      </c>
      <c r="K49948" s="35">
        <v>6</v>
      </c>
      <c r="L49948" s="36">
        <v>0.16216216216216217</v>
      </c>
      <c r="M49948" s="35" t="s">
        <v>474</v>
      </c>
      <c r="N49948" s="39">
        <v>344.31416194279711</v>
      </c>
      <c r="O49948" s="92">
        <v>45176</v>
      </c>
      <c r="P49948" s="92">
        <f t="shared" si="1771"/>
        <v>45158</v>
      </c>
      <c r="Q49948" s="92">
        <f t="shared" si="1772"/>
        <v>45171</v>
      </c>
    </row>
    <row r="49949" spans="1:17" x14ac:dyDescent="0.25">
      <c r="A49949" s="1" t="s">
        <v>711</v>
      </c>
      <c r="B49949" s="35" t="s">
        <v>444</v>
      </c>
      <c r="C49949" s="33">
        <v>12799.00004578</v>
      </c>
      <c r="D49949" s="35">
        <v>2349</v>
      </c>
      <c r="E49949" s="35">
        <v>6</v>
      </c>
      <c r="F49949" s="34">
        <v>3.3484758734158633</v>
      </c>
      <c r="H49949" s="35" t="s">
        <v>459</v>
      </c>
      <c r="I49949" s="35">
        <v>67633</v>
      </c>
      <c r="J49949" s="35">
        <v>42</v>
      </c>
      <c r="K49949" s="35">
        <v>6</v>
      </c>
      <c r="L49949" s="36">
        <v>0.14285714285714285</v>
      </c>
      <c r="M49949" s="35" t="s">
        <v>474</v>
      </c>
      <c r="N49949" s="39">
        <v>328.15063559475459</v>
      </c>
      <c r="O49949" s="92">
        <v>45176</v>
      </c>
      <c r="P49949" s="92">
        <f t="shared" si="1771"/>
        <v>45158</v>
      </c>
      <c r="Q49949" s="92">
        <f t="shared" si="1772"/>
        <v>45171</v>
      </c>
    </row>
    <row r="49950" spans="1:17" x14ac:dyDescent="0.25">
      <c r="A49950" s="1" t="s">
        <v>710</v>
      </c>
      <c r="B49950" s="35" t="s">
        <v>446</v>
      </c>
      <c r="C49950" s="33">
        <v>59658.999572749999</v>
      </c>
      <c r="D49950" s="35">
        <v>18439</v>
      </c>
      <c r="E49950" s="35">
        <v>34</v>
      </c>
      <c r="F49950" s="34">
        <v>4.0707545315270561</v>
      </c>
      <c r="H49950" s="35" t="s">
        <v>474</v>
      </c>
      <c r="I49950" s="35">
        <v>657021</v>
      </c>
      <c r="J49950" s="35">
        <v>260</v>
      </c>
      <c r="K49950" s="35">
        <v>41</v>
      </c>
      <c r="L49950" s="36">
        <v>0.15769230769230769</v>
      </c>
      <c r="M49950" s="35" t="s">
        <v>474</v>
      </c>
      <c r="N49950" s="39">
        <v>435.81019102230852</v>
      </c>
      <c r="O49950" s="92">
        <v>45176</v>
      </c>
      <c r="P49950" s="92">
        <f t="shared" si="1771"/>
        <v>45158</v>
      </c>
      <c r="Q49950" s="92">
        <f t="shared" si="1772"/>
        <v>45171</v>
      </c>
    </row>
    <row r="49951" spans="1:17" x14ac:dyDescent="0.25">
      <c r="A49951" s="1" t="s">
        <v>709</v>
      </c>
      <c r="B49951" s="35" t="s">
        <v>444</v>
      </c>
      <c r="C49951" s="33">
        <v>13114.99995422</v>
      </c>
      <c r="D49951" s="35">
        <v>2873</v>
      </c>
      <c r="E49951" s="35" t="s">
        <v>487</v>
      </c>
      <c r="F49951" s="34">
        <v>1.0892652943637706</v>
      </c>
      <c r="H49951" s="35" t="s">
        <v>455</v>
      </c>
      <c r="I49951" s="35">
        <v>63304</v>
      </c>
      <c r="J49951" s="35">
        <v>63</v>
      </c>
      <c r="K49951" s="35">
        <v>2</v>
      </c>
      <c r="L49951" s="36">
        <v>3.1746031746031744E-2</v>
      </c>
      <c r="M49951" s="35" t="s">
        <v>455</v>
      </c>
      <c r="N49951" s="39">
        <v>480.36599481442283</v>
      </c>
      <c r="O49951" s="92">
        <v>45176</v>
      </c>
      <c r="P49951" s="92">
        <f t="shared" si="1771"/>
        <v>45158</v>
      </c>
      <c r="Q49951" s="92">
        <f t="shared" si="1772"/>
        <v>45171</v>
      </c>
    </row>
    <row r="49952" spans="1:17" x14ac:dyDescent="0.25">
      <c r="A49952" s="1" t="s">
        <v>708</v>
      </c>
      <c r="B49952" s="35" t="s">
        <v>446</v>
      </c>
      <c r="C49952" s="33">
        <v>29816.99987793</v>
      </c>
      <c r="D49952" s="35">
        <v>7899</v>
      </c>
      <c r="E49952" s="35">
        <v>18</v>
      </c>
      <c r="F49952" s="34">
        <v>4.3120176106850634</v>
      </c>
      <c r="H49952" s="35" t="s">
        <v>474</v>
      </c>
      <c r="I49952" s="35">
        <v>200497</v>
      </c>
      <c r="J49952" s="35">
        <v>152</v>
      </c>
      <c r="K49952" s="35">
        <v>18</v>
      </c>
      <c r="L49952" s="36">
        <v>0.11842105263157894</v>
      </c>
      <c r="M49952" s="35" t="s">
        <v>455</v>
      </c>
      <c r="N49952" s="39">
        <v>509.77630419654537</v>
      </c>
      <c r="O49952" s="92">
        <v>45176</v>
      </c>
      <c r="P49952" s="92">
        <f t="shared" si="1771"/>
        <v>45158</v>
      </c>
      <c r="Q49952" s="92">
        <f t="shared" si="1772"/>
        <v>45171</v>
      </c>
    </row>
    <row r="49953" spans="1:17" x14ac:dyDescent="0.25">
      <c r="A49953" s="1" t="s">
        <v>707</v>
      </c>
      <c r="B49953" s="35" t="s">
        <v>441</v>
      </c>
      <c r="C49953" s="33">
        <v>6228.0000076300003</v>
      </c>
      <c r="D49953" s="35">
        <v>1315</v>
      </c>
      <c r="E49953" s="35">
        <v>6</v>
      </c>
      <c r="F49953" s="34">
        <v>6.8813652544377062</v>
      </c>
      <c r="H49953" s="35" t="s">
        <v>459</v>
      </c>
      <c r="I49953" s="35">
        <v>25442</v>
      </c>
      <c r="J49953" s="35">
        <v>33</v>
      </c>
      <c r="K49953" s="35">
        <v>6</v>
      </c>
      <c r="L49953" s="36">
        <v>0.18181818181818182</v>
      </c>
      <c r="M49953" s="35" t="s">
        <v>455</v>
      </c>
      <c r="N49953" s="39">
        <v>529.86512459170342</v>
      </c>
      <c r="O49953" s="92">
        <v>45176</v>
      </c>
      <c r="P49953" s="92">
        <f t="shared" si="1771"/>
        <v>45158</v>
      </c>
      <c r="Q49953" s="92">
        <f t="shared" si="1772"/>
        <v>45171</v>
      </c>
    </row>
    <row r="49954" spans="1:17" x14ac:dyDescent="0.25">
      <c r="A49954" s="1" t="s">
        <v>706</v>
      </c>
      <c r="B49954" s="35" t="s">
        <v>450</v>
      </c>
      <c r="C49954" s="33">
        <v>6722.9999580399999</v>
      </c>
      <c r="D49954" s="35">
        <v>1277</v>
      </c>
      <c r="E49954" s="35" t="s">
        <v>487</v>
      </c>
      <c r="F49954" s="34">
        <v>1.0624508682786824</v>
      </c>
      <c r="H49954" s="35" t="s">
        <v>455</v>
      </c>
      <c r="I49954" s="35">
        <v>26085</v>
      </c>
      <c r="J49954" s="35">
        <v>25</v>
      </c>
      <c r="K49954" s="35">
        <v>1</v>
      </c>
      <c r="L49954" s="36">
        <v>0.04</v>
      </c>
      <c r="M49954" s="35" t="s">
        <v>455</v>
      </c>
      <c r="N49954" s="39">
        <v>371.85780389753882</v>
      </c>
      <c r="O49954" s="92">
        <v>45176</v>
      </c>
      <c r="P49954" s="92">
        <f t="shared" si="1771"/>
        <v>45158</v>
      </c>
      <c r="Q49954" s="92">
        <f t="shared" si="1772"/>
        <v>45171</v>
      </c>
    </row>
    <row r="49955" spans="1:17" x14ac:dyDescent="0.25">
      <c r="A49955" s="1" t="s">
        <v>705</v>
      </c>
      <c r="B49955" s="35" t="s">
        <v>450</v>
      </c>
      <c r="C49955" s="33">
        <v>53059.00027466</v>
      </c>
      <c r="D49955" s="35">
        <v>20013</v>
      </c>
      <c r="E49955" s="35">
        <v>23</v>
      </c>
      <c r="F49955" s="34">
        <v>3.0962836358636427</v>
      </c>
      <c r="H49955" s="35" t="s">
        <v>459</v>
      </c>
      <c r="I49955" s="35">
        <v>284788</v>
      </c>
      <c r="J49955" s="35">
        <v>228</v>
      </c>
      <c r="K49955" s="35">
        <v>27</v>
      </c>
      <c r="L49955" s="36">
        <v>0.11842105263157894</v>
      </c>
      <c r="M49955" s="35" t="s">
        <v>455</v>
      </c>
      <c r="N49955" s="39">
        <v>429.71032024681506</v>
      </c>
      <c r="O49955" s="92">
        <v>45176</v>
      </c>
      <c r="P49955" s="92">
        <f t="shared" si="1771"/>
        <v>45158</v>
      </c>
      <c r="Q49955" s="92">
        <f t="shared" si="1772"/>
        <v>45171</v>
      </c>
    </row>
    <row r="49956" spans="1:17" x14ac:dyDescent="0.25">
      <c r="A49956" s="1" t="s">
        <v>704</v>
      </c>
      <c r="B49956" s="35" t="s">
        <v>443</v>
      </c>
      <c r="C49956" s="33">
        <v>24244.99987793</v>
      </c>
      <c r="D49956" s="35">
        <v>6774</v>
      </c>
      <c r="E49956" s="35">
        <v>15</v>
      </c>
      <c r="F49956" s="34">
        <v>4.4191733422274959</v>
      </c>
      <c r="H49956" s="35" t="s">
        <v>474</v>
      </c>
      <c r="I49956" s="35">
        <v>119039</v>
      </c>
      <c r="J49956" s="35">
        <v>98</v>
      </c>
      <c r="K49956" s="35">
        <v>20</v>
      </c>
      <c r="L49956" s="36">
        <v>0.20408163265306123</v>
      </c>
      <c r="M49956" s="35" t="s">
        <v>474</v>
      </c>
      <c r="N49956" s="39">
        <v>404.20705503574158</v>
      </c>
      <c r="O49956" s="92">
        <v>45176</v>
      </c>
      <c r="P49956" s="92">
        <f t="shared" si="1771"/>
        <v>45158</v>
      </c>
      <c r="Q49956" s="92">
        <f t="shared" si="1772"/>
        <v>45171</v>
      </c>
    </row>
    <row r="49957" spans="1:17" x14ac:dyDescent="0.25">
      <c r="A49957" s="1" t="s">
        <v>703</v>
      </c>
      <c r="B49957" s="35" t="s">
        <v>447</v>
      </c>
      <c r="C49957" s="33">
        <v>384.99999689999999</v>
      </c>
      <c r="D49957" s="35">
        <v>38</v>
      </c>
      <c r="E49957" s="35">
        <v>0</v>
      </c>
      <c r="F49957" s="34">
        <v>0</v>
      </c>
      <c r="H49957" s="35" t="s">
        <v>459</v>
      </c>
      <c r="I49957" s="35">
        <v>881</v>
      </c>
      <c r="J49957" s="35">
        <v>0</v>
      </c>
      <c r="K49957" s="35">
        <v>0</v>
      </c>
      <c r="L49957" s="36">
        <v>0</v>
      </c>
      <c r="M49957" s="35" t="s">
        <v>459</v>
      </c>
      <c r="N49957" s="39">
        <v>0</v>
      </c>
      <c r="O49957" s="92">
        <v>45176</v>
      </c>
      <c r="P49957" s="92">
        <f t="shared" si="1771"/>
        <v>45158</v>
      </c>
      <c r="Q49957" s="92">
        <f t="shared" si="1772"/>
        <v>45171</v>
      </c>
    </row>
    <row r="49958" spans="1:17" x14ac:dyDescent="0.25">
      <c r="A49958" s="1" t="s">
        <v>702</v>
      </c>
      <c r="B49958" s="35" t="s">
        <v>450</v>
      </c>
      <c r="C49958" s="33">
        <v>9778.9999847399995</v>
      </c>
      <c r="D49958" s="35">
        <v>3779</v>
      </c>
      <c r="E49958" s="35">
        <v>10</v>
      </c>
      <c r="F49958" s="34">
        <v>7.3042817813717935</v>
      </c>
      <c r="H49958" s="35" t="s">
        <v>474</v>
      </c>
      <c r="I49958" s="35">
        <v>58588</v>
      </c>
      <c r="J49958" s="35">
        <v>71</v>
      </c>
      <c r="K49958" s="35">
        <v>10</v>
      </c>
      <c r="L49958" s="36">
        <v>0.14084507042253522</v>
      </c>
      <c r="M49958" s="35" t="s">
        <v>474</v>
      </c>
      <c r="N49958" s="39">
        <v>726.04560906835638</v>
      </c>
      <c r="O49958" s="92">
        <v>45176</v>
      </c>
      <c r="P49958" s="92">
        <f t="shared" si="1771"/>
        <v>45158</v>
      </c>
      <c r="Q49958" s="92">
        <f t="shared" si="1772"/>
        <v>45171</v>
      </c>
    </row>
    <row r="49959" spans="1:17" x14ac:dyDescent="0.25">
      <c r="A49959" s="1" t="s">
        <v>701</v>
      </c>
      <c r="B49959" s="35" t="s">
        <v>441</v>
      </c>
      <c r="C49959" s="33">
        <v>30378.999893190001</v>
      </c>
      <c r="D49959" s="35">
        <v>8784</v>
      </c>
      <c r="E49959" s="35">
        <v>32</v>
      </c>
      <c r="F49959" s="34">
        <v>7.5239945151277663</v>
      </c>
      <c r="H49959" s="35" t="s">
        <v>474</v>
      </c>
      <c r="I49959" s="35">
        <v>145897</v>
      </c>
      <c r="J49959" s="35">
        <v>215</v>
      </c>
      <c r="K49959" s="35">
        <v>35</v>
      </c>
      <c r="L49959" s="36">
        <v>0.16279069767441862</v>
      </c>
      <c r="M49959" s="35" t="s">
        <v>474</v>
      </c>
      <c r="N49959" s="39">
        <v>707.72573407920549</v>
      </c>
      <c r="O49959" s="92">
        <v>45176</v>
      </c>
      <c r="P49959" s="92">
        <f t="shared" si="1771"/>
        <v>45158</v>
      </c>
      <c r="Q49959" s="92">
        <f t="shared" si="1772"/>
        <v>45171</v>
      </c>
    </row>
    <row r="49960" spans="1:17" x14ac:dyDescent="0.25">
      <c r="A49960" s="1" t="s">
        <v>700</v>
      </c>
      <c r="B49960" s="35" t="s">
        <v>441</v>
      </c>
      <c r="C49960" s="33">
        <v>13831.000015260001</v>
      </c>
      <c r="D49960" s="35">
        <v>3749</v>
      </c>
      <c r="E49960" s="35">
        <v>10</v>
      </c>
      <c r="F49960" s="34">
        <v>5.1643822825365442</v>
      </c>
      <c r="H49960" s="35" t="s">
        <v>474</v>
      </c>
      <c r="I49960" s="35">
        <v>66758</v>
      </c>
      <c r="J49960" s="35">
        <v>68</v>
      </c>
      <c r="K49960" s="35">
        <v>10</v>
      </c>
      <c r="L49960" s="36">
        <v>0.14705882352941177</v>
      </c>
      <c r="M49960" s="35" t="s">
        <v>474</v>
      </c>
      <c r="N49960" s="39">
        <v>491.64919329747903</v>
      </c>
      <c r="O49960" s="92">
        <v>45176</v>
      </c>
      <c r="P49960" s="92">
        <f t="shared" si="1771"/>
        <v>45158</v>
      </c>
      <c r="Q49960" s="92">
        <f t="shared" si="1772"/>
        <v>45171</v>
      </c>
    </row>
    <row r="49961" spans="1:17" x14ac:dyDescent="0.25">
      <c r="A49961" s="1" t="s">
        <v>699</v>
      </c>
      <c r="B49961" s="35" t="s">
        <v>444</v>
      </c>
      <c r="C49961" s="33">
        <v>8460.00005341</v>
      </c>
      <c r="D49961" s="35">
        <v>1598</v>
      </c>
      <c r="E49961" s="35" t="s">
        <v>487</v>
      </c>
      <c r="F49961" s="34">
        <v>3.3772373984693052</v>
      </c>
      <c r="H49961" s="35" t="s">
        <v>474</v>
      </c>
      <c r="I49961" s="35">
        <v>36003</v>
      </c>
      <c r="J49961" s="35">
        <v>33</v>
      </c>
      <c r="K49961" s="35">
        <v>4</v>
      </c>
      <c r="L49961" s="36">
        <v>0.12121212121212122</v>
      </c>
      <c r="M49961" s="35" t="s">
        <v>474</v>
      </c>
      <c r="N49961" s="39">
        <v>390.07091952320474</v>
      </c>
      <c r="O49961" s="92">
        <v>45176</v>
      </c>
      <c r="P49961" s="92">
        <f t="shared" si="1771"/>
        <v>45158</v>
      </c>
      <c r="Q49961" s="92">
        <f t="shared" si="1772"/>
        <v>45171</v>
      </c>
    </row>
    <row r="49962" spans="1:17" x14ac:dyDescent="0.25">
      <c r="A49962" s="1" t="s">
        <v>698</v>
      </c>
      <c r="B49962" s="35" t="s">
        <v>441</v>
      </c>
      <c r="C49962" s="33">
        <v>3174.0000066799998</v>
      </c>
      <c r="D49962" s="35">
        <v>744</v>
      </c>
      <c r="E49962" s="35">
        <v>0</v>
      </c>
      <c r="F49962" s="34">
        <v>0</v>
      </c>
      <c r="H49962" s="35" t="s">
        <v>459</v>
      </c>
      <c r="I49962" s="35">
        <v>12792</v>
      </c>
      <c r="J49962" s="35">
        <v>8</v>
      </c>
      <c r="K49962" s="35">
        <v>0</v>
      </c>
      <c r="L49962" s="36">
        <v>0</v>
      </c>
      <c r="M49962" s="35" t="s">
        <v>459</v>
      </c>
      <c r="N49962" s="39">
        <v>252.04788856846884</v>
      </c>
      <c r="O49962" s="92">
        <v>45176</v>
      </c>
      <c r="P49962" s="92">
        <f t="shared" si="1771"/>
        <v>45158</v>
      </c>
      <c r="Q49962" s="92">
        <f t="shared" si="1772"/>
        <v>45171</v>
      </c>
    </row>
    <row r="49963" spans="1:17" x14ac:dyDescent="0.25">
      <c r="A49963" s="1" t="s">
        <v>697</v>
      </c>
      <c r="B49963" s="35" t="s">
        <v>444</v>
      </c>
      <c r="C49963" s="33">
        <v>28630.000030520001</v>
      </c>
      <c r="D49963" s="35">
        <v>7314</v>
      </c>
      <c r="E49963" s="35">
        <v>30</v>
      </c>
      <c r="F49963" s="34">
        <v>7.4846564462899945</v>
      </c>
      <c r="H49963" s="35" t="s">
        <v>474</v>
      </c>
      <c r="I49963" s="35">
        <v>220070</v>
      </c>
      <c r="J49963" s="35">
        <v>165</v>
      </c>
      <c r="K49963" s="35">
        <v>37</v>
      </c>
      <c r="L49963" s="36">
        <v>0.22424242424242424</v>
      </c>
      <c r="M49963" s="35" t="s">
        <v>474</v>
      </c>
      <c r="N49963" s="39">
        <v>576.31854636432956</v>
      </c>
      <c r="O49963" s="92">
        <v>45176</v>
      </c>
      <c r="P49963" s="92">
        <f t="shared" si="1771"/>
        <v>45158</v>
      </c>
      <c r="Q49963" s="92">
        <f t="shared" si="1772"/>
        <v>45171</v>
      </c>
    </row>
    <row r="49964" spans="1:17" x14ac:dyDescent="0.25">
      <c r="A49964" s="1" t="s">
        <v>696</v>
      </c>
      <c r="B49964" s="35" t="s">
        <v>449</v>
      </c>
      <c r="C49964" s="33">
        <v>118.00000101000001</v>
      </c>
      <c r="D49964" s="35">
        <v>17</v>
      </c>
      <c r="E49964" s="35">
        <v>0</v>
      </c>
      <c r="F49964" s="34">
        <v>0</v>
      </c>
      <c r="H49964" s="35" t="s">
        <v>459</v>
      </c>
      <c r="I49964" s="35">
        <v>275</v>
      </c>
      <c r="J49964" s="35">
        <v>0</v>
      </c>
      <c r="K49964" s="35">
        <v>0</v>
      </c>
      <c r="L49964" s="36">
        <v>0</v>
      </c>
      <c r="M49964" s="35" t="s">
        <v>459</v>
      </c>
      <c r="N49964" s="39">
        <v>0</v>
      </c>
      <c r="O49964" s="92">
        <v>45176</v>
      </c>
      <c r="P49964" s="92">
        <f t="shared" si="1771"/>
        <v>45158</v>
      </c>
      <c r="Q49964" s="92">
        <f t="shared" si="1772"/>
        <v>45171</v>
      </c>
    </row>
    <row r="49965" spans="1:17" x14ac:dyDescent="0.25">
      <c r="A49965" s="1" t="s">
        <v>695</v>
      </c>
      <c r="B49965" s="35" t="s">
        <v>448</v>
      </c>
      <c r="C49965" s="33">
        <v>8149.9999351500001</v>
      </c>
      <c r="D49965" s="35">
        <v>2347</v>
      </c>
      <c r="E49965" s="35" t="s">
        <v>487</v>
      </c>
      <c r="F49965" s="34">
        <v>3.5056967851255223</v>
      </c>
      <c r="H49965" s="35" t="s">
        <v>455</v>
      </c>
      <c r="I49965" s="35">
        <v>37898</v>
      </c>
      <c r="J49965" s="35">
        <v>73</v>
      </c>
      <c r="K49965" s="35">
        <v>4</v>
      </c>
      <c r="L49965" s="36">
        <v>5.4794520547945202E-2</v>
      </c>
      <c r="M49965" s="35" t="s">
        <v>455</v>
      </c>
      <c r="N49965" s="39">
        <v>895.70552859957104</v>
      </c>
      <c r="O49965" s="92">
        <v>45176</v>
      </c>
      <c r="P49965" s="92">
        <f t="shared" si="1771"/>
        <v>45158</v>
      </c>
      <c r="Q49965" s="92">
        <f t="shared" si="1772"/>
        <v>45171</v>
      </c>
    </row>
    <row r="49966" spans="1:17" x14ac:dyDescent="0.25">
      <c r="A49966" s="1" t="s">
        <v>694</v>
      </c>
      <c r="B49966" s="35" t="s">
        <v>449</v>
      </c>
      <c r="C49966" s="33">
        <v>8580.0000076300003</v>
      </c>
      <c r="D49966" s="35">
        <v>1874</v>
      </c>
      <c r="E49966" s="35">
        <v>10</v>
      </c>
      <c r="F49966" s="34">
        <v>8.325008317605084</v>
      </c>
      <c r="H49966" s="35" t="s">
        <v>474</v>
      </c>
      <c r="I49966" s="35">
        <v>48070</v>
      </c>
      <c r="J49966" s="35">
        <v>83</v>
      </c>
      <c r="K49966" s="35">
        <v>10</v>
      </c>
      <c r="L49966" s="36">
        <v>0.12048192771084337</v>
      </c>
      <c r="M49966" s="35" t="s">
        <v>474</v>
      </c>
      <c r="N49966" s="39">
        <v>967.36596650571062</v>
      </c>
      <c r="O49966" s="92">
        <v>45176</v>
      </c>
      <c r="P49966" s="92">
        <f t="shared" si="1771"/>
        <v>45158</v>
      </c>
      <c r="Q49966" s="92">
        <f t="shared" si="1772"/>
        <v>45171</v>
      </c>
    </row>
    <row r="49967" spans="1:17" x14ac:dyDescent="0.25">
      <c r="A49967" s="1" t="s">
        <v>693</v>
      </c>
      <c r="B49967" s="35" t="s">
        <v>453</v>
      </c>
      <c r="C49967" s="33">
        <v>1094.99999619</v>
      </c>
      <c r="D49967" s="35">
        <v>153</v>
      </c>
      <c r="E49967" s="35" t="s">
        <v>487</v>
      </c>
      <c r="F49967" s="34">
        <v>6.5231572307857277</v>
      </c>
      <c r="H49967" s="35" t="s">
        <v>474</v>
      </c>
      <c r="I49967" s="35">
        <v>4357</v>
      </c>
      <c r="J49967" s="35">
        <v>5</v>
      </c>
      <c r="K49967" s="35">
        <v>1</v>
      </c>
      <c r="L49967" s="36">
        <v>0.2</v>
      </c>
      <c r="M49967" s="35" t="s">
        <v>474</v>
      </c>
      <c r="N49967" s="39">
        <v>456.62100615500094</v>
      </c>
      <c r="O49967" s="92">
        <v>45176</v>
      </c>
      <c r="P49967" s="92">
        <f t="shared" si="1771"/>
        <v>45158</v>
      </c>
      <c r="Q49967" s="92">
        <f t="shared" si="1772"/>
        <v>45171</v>
      </c>
    </row>
    <row r="49968" spans="1:17" x14ac:dyDescent="0.25">
      <c r="A49968" s="1" t="s">
        <v>692</v>
      </c>
      <c r="B49968" s="35" t="s">
        <v>448</v>
      </c>
      <c r="C49968" s="33">
        <v>818.99999522999997</v>
      </c>
      <c r="D49968" s="35">
        <v>99</v>
      </c>
      <c r="E49968" s="35">
        <v>0</v>
      </c>
      <c r="F49968" s="34">
        <v>0</v>
      </c>
      <c r="H49968" s="35" t="s">
        <v>459</v>
      </c>
      <c r="I49968" s="35">
        <v>1610</v>
      </c>
      <c r="J49968" s="35">
        <v>0</v>
      </c>
      <c r="K49968" s="35">
        <v>0</v>
      </c>
      <c r="L49968" s="36">
        <v>0</v>
      </c>
      <c r="M49968" s="35" t="s">
        <v>459</v>
      </c>
      <c r="N49968" s="39">
        <v>0</v>
      </c>
      <c r="O49968" s="92">
        <v>45176</v>
      </c>
      <c r="P49968" s="92">
        <f t="shared" ref="P49968:P50031" si="1773">O49968-18</f>
        <v>45158</v>
      </c>
      <c r="Q49968" s="92">
        <f t="shared" ref="Q49968:Q50031" si="1774">O49968-5</f>
        <v>45171</v>
      </c>
    </row>
    <row r="49969" spans="1:17" x14ac:dyDescent="0.25">
      <c r="A49969" s="1" t="s">
        <v>691</v>
      </c>
      <c r="B49969" s="35" t="s">
        <v>453</v>
      </c>
      <c r="C49969" s="33">
        <v>159.99999973000001</v>
      </c>
      <c r="D49969" s="35">
        <v>23</v>
      </c>
      <c r="E49969" s="35">
        <v>0</v>
      </c>
      <c r="F49969" s="34">
        <v>0</v>
      </c>
      <c r="H49969" s="35" t="s">
        <v>459</v>
      </c>
      <c r="I49969" s="35">
        <v>216</v>
      </c>
      <c r="J49969" s="35">
        <v>0</v>
      </c>
      <c r="K49969" s="35">
        <v>0</v>
      </c>
      <c r="L49969" s="36">
        <v>0</v>
      </c>
      <c r="M49969" s="35" t="s">
        <v>459</v>
      </c>
      <c r="N49969" s="39">
        <v>0</v>
      </c>
      <c r="O49969" s="92">
        <v>45176</v>
      </c>
      <c r="P49969" s="92">
        <f t="shared" si="1773"/>
        <v>45158</v>
      </c>
      <c r="Q49969" s="92">
        <f t="shared" si="1774"/>
        <v>45171</v>
      </c>
    </row>
    <row r="49970" spans="1:17" x14ac:dyDescent="0.25">
      <c r="A49970" s="1" t="s">
        <v>690</v>
      </c>
      <c r="B49970" s="35" t="s">
        <v>450</v>
      </c>
      <c r="C49970" s="33">
        <v>3333.9999809300002</v>
      </c>
      <c r="D49970" s="35">
        <v>883</v>
      </c>
      <c r="E49970" s="35" t="s">
        <v>487</v>
      </c>
      <c r="F49970" s="34">
        <v>8.5697146775204054</v>
      </c>
      <c r="H49970" s="35" t="s">
        <v>474</v>
      </c>
      <c r="I49970" s="35">
        <v>22052</v>
      </c>
      <c r="J49970" s="35">
        <v>12</v>
      </c>
      <c r="K49970" s="35">
        <v>4</v>
      </c>
      <c r="L49970" s="36">
        <v>0.33333333333333331</v>
      </c>
      <c r="M49970" s="35" t="s">
        <v>474</v>
      </c>
      <c r="N49970" s="39">
        <v>359.92801645585695</v>
      </c>
      <c r="O49970" s="92">
        <v>45176</v>
      </c>
      <c r="P49970" s="92">
        <f t="shared" si="1773"/>
        <v>45158</v>
      </c>
      <c r="Q49970" s="92">
        <f t="shared" si="1774"/>
        <v>45171</v>
      </c>
    </row>
    <row r="49971" spans="1:17" x14ac:dyDescent="0.25">
      <c r="A49971" s="1" t="s">
        <v>445</v>
      </c>
      <c r="B49971" s="35" t="s">
        <v>445</v>
      </c>
      <c r="C49971" s="33">
        <v>14255.000038149999</v>
      </c>
      <c r="D49971" s="35">
        <v>4054</v>
      </c>
      <c r="E49971" s="35">
        <v>13</v>
      </c>
      <c r="F49971" s="34">
        <v>6.5140050935554941</v>
      </c>
      <c r="H49971" s="35" t="s">
        <v>455</v>
      </c>
      <c r="I49971" s="35">
        <v>58214</v>
      </c>
      <c r="J49971" s="35">
        <v>129</v>
      </c>
      <c r="K49971" s="35">
        <v>13</v>
      </c>
      <c r="L49971" s="36">
        <v>0.10077519379844961</v>
      </c>
      <c r="M49971" s="35" t="s">
        <v>455</v>
      </c>
      <c r="N49971" s="39">
        <v>904.94563068932473</v>
      </c>
      <c r="O49971" s="92">
        <v>45176</v>
      </c>
      <c r="P49971" s="92">
        <f t="shared" si="1773"/>
        <v>45158</v>
      </c>
      <c r="Q49971" s="92">
        <f t="shared" si="1774"/>
        <v>45171</v>
      </c>
    </row>
    <row r="49972" spans="1:17" x14ac:dyDescent="0.25">
      <c r="A49972" s="1" t="s">
        <v>689</v>
      </c>
      <c r="B49972" s="35" t="s">
        <v>446</v>
      </c>
      <c r="C49972" s="33">
        <v>37006.000030520001</v>
      </c>
      <c r="D49972" s="35">
        <v>8002</v>
      </c>
      <c r="E49972" s="35">
        <v>17</v>
      </c>
      <c r="F49972" s="34">
        <v>3.281321173010471</v>
      </c>
      <c r="H49972" s="35" t="s">
        <v>474</v>
      </c>
      <c r="I49972" s="35">
        <v>223341</v>
      </c>
      <c r="J49972" s="35">
        <v>162</v>
      </c>
      <c r="K49972" s="35">
        <v>18</v>
      </c>
      <c r="L49972" s="36">
        <v>0.1111111111111111</v>
      </c>
      <c r="M49972" s="35" t="s">
        <v>455</v>
      </c>
      <c r="N49972" s="39">
        <v>437.76684825810287</v>
      </c>
      <c r="O49972" s="92">
        <v>45176</v>
      </c>
      <c r="P49972" s="92">
        <f t="shared" si="1773"/>
        <v>45158</v>
      </c>
      <c r="Q49972" s="92">
        <f t="shared" si="1774"/>
        <v>45171</v>
      </c>
    </row>
    <row r="49973" spans="1:17" x14ac:dyDescent="0.25">
      <c r="A49973" s="1" t="s">
        <v>688</v>
      </c>
      <c r="B49973" s="35" t="s">
        <v>444</v>
      </c>
      <c r="C49973" s="33">
        <v>32090.999816889998</v>
      </c>
      <c r="D49973" s="35">
        <v>7008</v>
      </c>
      <c r="E49973" s="35">
        <v>10</v>
      </c>
      <c r="F49973" s="34">
        <v>2.2258132135533359</v>
      </c>
      <c r="H49973" s="35" t="s">
        <v>459</v>
      </c>
      <c r="I49973" s="35">
        <v>239235</v>
      </c>
      <c r="J49973" s="35">
        <v>146</v>
      </c>
      <c r="K49973" s="35">
        <v>15</v>
      </c>
      <c r="L49973" s="36">
        <v>0.10273972602739725</v>
      </c>
      <c r="M49973" s="35" t="s">
        <v>455</v>
      </c>
      <c r="N49973" s="39">
        <v>454.9562208503018</v>
      </c>
      <c r="O49973" s="92">
        <v>45176</v>
      </c>
      <c r="P49973" s="92">
        <f t="shared" si="1773"/>
        <v>45158</v>
      </c>
      <c r="Q49973" s="92">
        <f t="shared" si="1774"/>
        <v>45171</v>
      </c>
    </row>
    <row r="49974" spans="1:17" x14ac:dyDescent="0.25">
      <c r="A49974" s="1" t="s">
        <v>687</v>
      </c>
      <c r="B49974" s="35" t="s">
        <v>453</v>
      </c>
      <c r="C49974" s="33">
        <v>250.00000166999999</v>
      </c>
      <c r="D49974" s="35">
        <v>33</v>
      </c>
      <c r="E49974" s="35">
        <v>0</v>
      </c>
      <c r="F49974" s="34">
        <v>0</v>
      </c>
      <c r="H49974" s="35" t="s">
        <v>459</v>
      </c>
      <c r="I49974" s="35">
        <v>510</v>
      </c>
      <c r="J49974" s="35">
        <v>0</v>
      </c>
      <c r="K49974" s="35">
        <v>0</v>
      </c>
      <c r="L49974" s="36">
        <v>0</v>
      </c>
      <c r="M49974" s="35" t="s">
        <v>459</v>
      </c>
      <c r="N49974" s="39">
        <v>0</v>
      </c>
      <c r="O49974" s="92">
        <v>45176</v>
      </c>
      <c r="P49974" s="92">
        <f t="shared" si="1773"/>
        <v>45158</v>
      </c>
      <c r="Q49974" s="92">
        <f t="shared" si="1774"/>
        <v>45171</v>
      </c>
    </row>
    <row r="49975" spans="1:17" x14ac:dyDescent="0.25">
      <c r="A49975" s="1" t="s">
        <v>686</v>
      </c>
      <c r="B49975" s="35" t="s">
        <v>452</v>
      </c>
      <c r="C49975" s="33">
        <v>101079.00042724999</v>
      </c>
      <c r="D49975" s="35">
        <v>39854</v>
      </c>
      <c r="E49975" s="35">
        <v>65</v>
      </c>
      <c r="F49975" s="34">
        <v>4.5932954651631785</v>
      </c>
      <c r="H49975" s="35" t="s">
        <v>474</v>
      </c>
      <c r="I49975" s="35">
        <v>518061</v>
      </c>
      <c r="J49975" s="35">
        <v>542</v>
      </c>
      <c r="K49975" s="35">
        <v>67</v>
      </c>
      <c r="L49975" s="36">
        <v>0.12361623616236163</v>
      </c>
      <c r="M49975" s="35" t="s">
        <v>459</v>
      </c>
      <c r="N49975" s="39">
        <v>536.21424599474142</v>
      </c>
      <c r="O49975" s="92">
        <v>45176</v>
      </c>
      <c r="P49975" s="92">
        <f t="shared" si="1773"/>
        <v>45158</v>
      </c>
      <c r="Q49975" s="92">
        <f t="shared" si="1774"/>
        <v>45171</v>
      </c>
    </row>
    <row r="49976" spans="1:17" x14ac:dyDescent="0.25">
      <c r="A49976" s="1" t="s">
        <v>685</v>
      </c>
      <c r="B49976" s="35" t="s">
        <v>441</v>
      </c>
      <c r="C49976" s="33">
        <v>996.00000166999996</v>
      </c>
      <c r="D49976" s="35">
        <v>165</v>
      </c>
      <c r="E49976" s="35" t="s">
        <v>487</v>
      </c>
      <c r="F49976" s="34">
        <v>14.343086608194108</v>
      </c>
      <c r="H49976" s="35" t="s">
        <v>474</v>
      </c>
      <c r="I49976" s="35">
        <v>3598</v>
      </c>
      <c r="J49976" s="35">
        <v>7</v>
      </c>
      <c r="K49976" s="35">
        <v>2</v>
      </c>
      <c r="L49976" s="36">
        <v>0.2857142857142857</v>
      </c>
      <c r="M49976" s="35" t="s">
        <v>474</v>
      </c>
      <c r="N49976" s="39">
        <v>702.8112438015113</v>
      </c>
      <c r="O49976" s="92">
        <v>45176</v>
      </c>
      <c r="P49976" s="92">
        <f t="shared" si="1773"/>
        <v>45158</v>
      </c>
      <c r="Q49976" s="92">
        <f t="shared" si="1774"/>
        <v>45171</v>
      </c>
    </row>
    <row r="49977" spans="1:17" x14ac:dyDescent="0.25">
      <c r="A49977" s="1" t="s">
        <v>684</v>
      </c>
      <c r="B49977" s="35" t="s">
        <v>453</v>
      </c>
      <c r="C49977" s="33">
        <v>1528.00000381</v>
      </c>
      <c r="D49977" s="35">
        <v>223</v>
      </c>
      <c r="E49977" s="35" t="s">
        <v>487</v>
      </c>
      <c r="F49977" s="34">
        <v>14.023934146034188</v>
      </c>
      <c r="H49977" s="35" t="s">
        <v>474</v>
      </c>
      <c r="I49977" s="35">
        <v>4890</v>
      </c>
      <c r="J49977" s="35">
        <v>10</v>
      </c>
      <c r="K49977" s="35">
        <v>3</v>
      </c>
      <c r="L49977" s="36">
        <v>0.3</v>
      </c>
      <c r="M49977" s="35" t="s">
        <v>474</v>
      </c>
      <c r="N49977" s="39">
        <v>654.45026014826215</v>
      </c>
      <c r="O49977" s="92">
        <v>45176</v>
      </c>
      <c r="P49977" s="92">
        <f t="shared" si="1773"/>
        <v>45158</v>
      </c>
      <c r="Q49977" s="92">
        <f t="shared" si="1774"/>
        <v>45171</v>
      </c>
    </row>
    <row r="49978" spans="1:17" x14ac:dyDescent="0.25">
      <c r="A49978" s="1" t="s">
        <v>683</v>
      </c>
      <c r="B49978" s="35" t="s">
        <v>449</v>
      </c>
      <c r="C49978" s="33">
        <v>982.99999880999997</v>
      </c>
      <c r="D49978" s="35">
        <v>158</v>
      </c>
      <c r="E49978" s="35">
        <v>0</v>
      </c>
      <c r="F49978" s="34">
        <v>0</v>
      </c>
      <c r="H49978" s="35" t="s">
        <v>459</v>
      </c>
      <c r="I49978" s="35">
        <v>4369</v>
      </c>
      <c r="J49978" s="35">
        <v>4</v>
      </c>
      <c r="K49978" s="35">
        <v>0</v>
      </c>
      <c r="L49978" s="36">
        <v>0</v>
      </c>
      <c r="M49978" s="35" t="s">
        <v>459</v>
      </c>
      <c r="N49978" s="39">
        <v>406.91759967877107</v>
      </c>
      <c r="O49978" s="92">
        <v>45176</v>
      </c>
      <c r="P49978" s="92">
        <f t="shared" si="1773"/>
        <v>45158</v>
      </c>
      <c r="Q49978" s="92">
        <f t="shared" si="1774"/>
        <v>45171</v>
      </c>
    </row>
    <row r="49979" spans="1:17" x14ac:dyDescent="0.25">
      <c r="A49979" s="1" t="s">
        <v>682</v>
      </c>
      <c r="B49979" s="35" t="s">
        <v>450</v>
      </c>
      <c r="C49979" s="33">
        <v>6716.0000381500004</v>
      </c>
      <c r="D49979" s="35">
        <v>1072</v>
      </c>
      <c r="E49979" s="35">
        <v>0</v>
      </c>
      <c r="F49979" s="34">
        <v>0</v>
      </c>
      <c r="H49979" s="35" t="s">
        <v>455</v>
      </c>
      <c r="I49979" s="35">
        <v>30823</v>
      </c>
      <c r="J49979" s="35">
        <v>28</v>
      </c>
      <c r="K49979" s="35">
        <v>0</v>
      </c>
      <c r="L49979" s="36">
        <v>0</v>
      </c>
      <c r="M49979" s="35" t="s">
        <v>455</v>
      </c>
      <c r="N49979" s="39">
        <v>416.91482788783492</v>
      </c>
      <c r="O49979" s="92">
        <v>45176</v>
      </c>
      <c r="P49979" s="92">
        <f t="shared" si="1773"/>
        <v>45158</v>
      </c>
      <c r="Q49979" s="92">
        <f t="shared" si="1774"/>
        <v>45171</v>
      </c>
    </row>
    <row r="49980" spans="1:17" x14ac:dyDescent="0.25">
      <c r="A49980" s="1" t="s">
        <v>681</v>
      </c>
      <c r="B49980" s="35" t="s">
        <v>450</v>
      </c>
      <c r="C49980" s="33">
        <v>18288.999984739999</v>
      </c>
      <c r="D49980" s="35">
        <v>3215</v>
      </c>
      <c r="E49980" s="35">
        <v>7</v>
      </c>
      <c r="F49980" s="34">
        <v>2.7338837575438282</v>
      </c>
      <c r="H49980" s="35" t="s">
        <v>459</v>
      </c>
      <c r="I49980" s="35">
        <v>86130</v>
      </c>
      <c r="J49980" s="35">
        <v>73</v>
      </c>
      <c r="K49980" s="35">
        <v>7</v>
      </c>
      <c r="L49980" s="36">
        <v>9.5890410958904104E-2</v>
      </c>
      <c r="M49980" s="35" t="s">
        <v>455</v>
      </c>
      <c r="N49980" s="39">
        <v>399.14702860139892</v>
      </c>
      <c r="O49980" s="92">
        <v>45176</v>
      </c>
      <c r="P49980" s="92">
        <f t="shared" si="1773"/>
        <v>45158</v>
      </c>
      <c r="Q49980" s="92">
        <f t="shared" si="1774"/>
        <v>45171</v>
      </c>
    </row>
    <row r="49981" spans="1:17" x14ac:dyDescent="0.25">
      <c r="A49981" s="1" t="s">
        <v>680</v>
      </c>
      <c r="B49981" s="35" t="s">
        <v>446</v>
      </c>
      <c r="C49981" s="33">
        <v>88923.000366210006</v>
      </c>
      <c r="D49981" s="35">
        <v>18736</v>
      </c>
      <c r="E49981" s="35">
        <v>44</v>
      </c>
      <c r="F49981" s="34">
        <v>3.5343579612855733</v>
      </c>
      <c r="H49981" s="35" t="s">
        <v>474</v>
      </c>
      <c r="I49981" s="35">
        <v>1044743</v>
      </c>
      <c r="J49981" s="35">
        <v>429</v>
      </c>
      <c r="K49981" s="35">
        <v>50</v>
      </c>
      <c r="L49981" s="36">
        <v>0.11655011655011654</v>
      </c>
      <c r="M49981" s="35" t="s">
        <v>474</v>
      </c>
      <c r="N49981" s="39">
        <v>482.43986171548079</v>
      </c>
      <c r="O49981" s="92">
        <v>45176</v>
      </c>
      <c r="P49981" s="92">
        <f t="shared" si="1773"/>
        <v>45158</v>
      </c>
      <c r="Q49981" s="92">
        <f t="shared" si="1774"/>
        <v>45171</v>
      </c>
    </row>
    <row r="49982" spans="1:17" x14ac:dyDescent="0.25">
      <c r="A49982" s="1" t="s">
        <v>444</v>
      </c>
      <c r="B49982" s="35" t="s">
        <v>444</v>
      </c>
      <c r="C49982" s="33">
        <v>11662.0001297</v>
      </c>
      <c r="D49982" s="35">
        <v>2475</v>
      </c>
      <c r="E49982" s="35" t="s">
        <v>487</v>
      </c>
      <c r="F49982" s="34">
        <v>1.8374696613146644</v>
      </c>
      <c r="H49982" s="35" t="s">
        <v>459</v>
      </c>
      <c r="I49982" s="35">
        <v>47473</v>
      </c>
      <c r="J49982" s="35">
        <v>41</v>
      </c>
      <c r="K49982" s="35">
        <v>5</v>
      </c>
      <c r="L49982" s="36">
        <v>0.12195121951219512</v>
      </c>
      <c r="M49982" s="35" t="s">
        <v>455</v>
      </c>
      <c r="N49982" s="39">
        <v>351.56919519820576</v>
      </c>
      <c r="O49982" s="92">
        <v>45176</v>
      </c>
      <c r="P49982" s="92">
        <f t="shared" si="1773"/>
        <v>45158</v>
      </c>
      <c r="Q49982" s="92">
        <f t="shared" si="1774"/>
        <v>45171</v>
      </c>
    </row>
    <row r="49983" spans="1:17" x14ac:dyDescent="0.25">
      <c r="A49983" s="1" t="s">
        <v>679</v>
      </c>
      <c r="B49983" s="35" t="s">
        <v>453</v>
      </c>
      <c r="C49983" s="33">
        <v>12961.000015260001</v>
      </c>
      <c r="D49983" s="35">
        <v>3758</v>
      </c>
      <c r="E49983" s="35">
        <v>8</v>
      </c>
      <c r="F49983" s="34">
        <v>4.4088308830783411</v>
      </c>
      <c r="H49983" s="35" t="s">
        <v>455</v>
      </c>
      <c r="I49983" s="35">
        <v>95553</v>
      </c>
      <c r="J49983" s="35">
        <v>204</v>
      </c>
      <c r="K49983" s="35">
        <v>8</v>
      </c>
      <c r="L49983" s="36">
        <v>3.9215686274509803E-2</v>
      </c>
      <c r="M49983" s="35" t="s">
        <v>455</v>
      </c>
      <c r="N49983" s="39">
        <v>1573.9526252589678</v>
      </c>
      <c r="O49983" s="92">
        <v>45176</v>
      </c>
      <c r="P49983" s="92">
        <f t="shared" si="1773"/>
        <v>45158</v>
      </c>
      <c r="Q49983" s="92">
        <f t="shared" si="1774"/>
        <v>45171</v>
      </c>
    </row>
    <row r="49984" spans="1:17" x14ac:dyDescent="0.25">
      <c r="A49984" s="1" t="s">
        <v>678</v>
      </c>
      <c r="B49984" s="35" t="s">
        <v>450</v>
      </c>
      <c r="C49984" s="33">
        <v>30914.999969479999</v>
      </c>
      <c r="D49984" s="35">
        <v>8825</v>
      </c>
      <c r="E49984" s="35">
        <v>17</v>
      </c>
      <c r="F49984" s="34">
        <v>3.9278205255846195</v>
      </c>
      <c r="H49984" s="35" t="s">
        <v>455</v>
      </c>
      <c r="I49984" s="35">
        <v>296303</v>
      </c>
      <c r="J49984" s="35">
        <v>125</v>
      </c>
      <c r="K49984" s="35">
        <v>18</v>
      </c>
      <c r="L49984" s="36">
        <v>0.14399999999999999</v>
      </c>
      <c r="M49984" s="35" t="s">
        <v>455</v>
      </c>
      <c r="N49984" s="39">
        <v>404.33446586900493</v>
      </c>
      <c r="O49984" s="92">
        <v>45176</v>
      </c>
      <c r="P49984" s="92">
        <f t="shared" si="1773"/>
        <v>45158</v>
      </c>
      <c r="Q49984" s="92">
        <f t="shared" si="1774"/>
        <v>45171</v>
      </c>
    </row>
    <row r="49985" spans="1:17" x14ac:dyDescent="0.25">
      <c r="A49985" s="1" t="s">
        <v>677</v>
      </c>
      <c r="B49985" s="35" t="s">
        <v>452</v>
      </c>
      <c r="C49985" s="33">
        <v>30833.999816889998</v>
      </c>
      <c r="D49985" s="35">
        <v>7184</v>
      </c>
      <c r="E49985" s="35">
        <v>22</v>
      </c>
      <c r="F49985" s="34">
        <v>5.0964149340358587</v>
      </c>
      <c r="H49985" s="35" t="s">
        <v>474</v>
      </c>
      <c r="I49985" s="35">
        <v>115850</v>
      </c>
      <c r="J49985" s="35">
        <v>75</v>
      </c>
      <c r="K49985" s="35">
        <v>23</v>
      </c>
      <c r="L49985" s="36">
        <v>0.30666666666666664</v>
      </c>
      <c r="M49985" s="35" t="s">
        <v>474</v>
      </c>
      <c r="N49985" s="39">
        <v>243.23798548807508</v>
      </c>
      <c r="O49985" s="92">
        <v>45176</v>
      </c>
      <c r="P49985" s="92">
        <f t="shared" si="1773"/>
        <v>45158</v>
      </c>
      <c r="Q49985" s="92">
        <f t="shared" si="1774"/>
        <v>45171</v>
      </c>
    </row>
    <row r="49986" spans="1:17" x14ac:dyDescent="0.25">
      <c r="A49986" s="1" t="s">
        <v>676</v>
      </c>
      <c r="B49986" s="35" t="s">
        <v>441</v>
      </c>
      <c r="C49986" s="33">
        <v>4735.0000076300003</v>
      </c>
      <c r="D49986" s="35">
        <v>1055</v>
      </c>
      <c r="E49986" s="35" t="s">
        <v>487</v>
      </c>
      <c r="F49986" s="34">
        <v>1.5085231533996011</v>
      </c>
      <c r="H49986" s="35" t="s">
        <v>459</v>
      </c>
      <c r="I49986" s="35">
        <v>19540</v>
      </c>
      <c r="J49986" s="35">
        <v>18</v>
      </c>
      <c r="K49986" s="35">
        <v>1</v>
      </c>
      <c r="L49986" s="36">
        <v>5.5555555555555552E-2</v>
      </c>
      <c r="M49986" s="35" t="s">
        <v>474</v>
      </c>
      <c r="N49986" s="39">
        <v>380.14783465669944</v>
      </c>
      <c r="O49986" s="92">
        <v>45176</v>
      </c>
      <c r="P49986" s="92">
        <f t="shared" si="1773"/>
        <v>45158</v>
      </c>
      <c r="Q49986" s="92">
        <f t="shared" si="1774"/>
        <v>45171</v>
      </c>
    </row>
    <row r="49987" spans="1:17" x14ac:dyDescent="0.25">
      <c r="A49987" s="1" t="s">
        <v>675</v>
      </c>
      <c r="B49987" s="35" t="s">
        <v>446</v>
      </c>
      <c r="C49987" s="33">
        <v>15553.99993134</v>
      </c>
      <c r="D49987" s="35">
        <v>4493</v>
      </c>
      <c r="E49987" s="35">
        <v>11</v>
      </c>
      <c r="F49987" s="34">
        <v>5.0515255830182797</v>
      </c>
      <c r="H49987" s="35" t="s">
        <v>455</v>
      </c>
      <c r="I49987" s="35">
        <v>86618</v>
      </c>
      <c r="J49987" s="35">
        <v>70</v>
      </c>
      <c r="K49987" s="35">
        <v>11</v>
      </c>
      <c r="L49987" s="36">
        <v>0.15714285714285714</v>
      </c>
      <c r="M49987" s="35" t="s">
        <v>455</v>
      </c>
      <c r="N49987" s="39">
        <v>450.04500648708307</v>
      </c>
      <c r="O49987" s="92">
        <v>45176</v>
      </c>
      <c r="P49987" s="92">
        <f t="shared" si="1773"/>
        <v>45158</v>
      </c>
      <c r="Q49987" s="92">
        <f t="shared" si="1774"/>
        <v>45171</v>
      </c>
    </row>
    <row r="49988" spans="1:17" x14ac:dyDescent="0.25">
      <c r="A49988" s="1" t="s">
        <v>674</v>
      </c>
      <c r="B49988" s="35" t="s">
        <v>447</v>
      </c>
      <c r="C49988" s="33">
        <v>29571.000015260001</v>
      </c>
      <c r="D49988" s="35">
        <v>6975</v>
      </c>
      <c r="E49988" s="35">
        <v>15</v>
      </c>
      <c r="F49988" s="34">
        <v>3.6232409146652627</v>
      </c>
      <c r="H49988" s="35" t="s">
        <v>455</v>
      </c>
      <c r="I49988" s="35">
        <v>493615</v>
      </c>
      <c r="J49988" s="35">
        <v>195</v>
      </c>
      <c r="K49988" s="35">
        <v>18</v>
      </c>
      <c r="L49988" s="36">
        <v>9.2307692307692313E-2</v>
      </c>
      <c r="M49988" s="35" t="s">
        <v>455</v>
      </c>
      <c r="N49988" s="39">
        <v>659.4298464690778</v>
      </c>
      <c r="O49988" s="92">
        <v>45176</v>
      </c>
      <c r="P49988" s="92">
        <f t="shared" si="1773"/>
        <v>45158</v>
      </c>
      <c r="Q49988" s="92">
        <f t="shared" si="1774"/>
        <v>45171</v>
      </c>
    </row>
    <row r="49989" spans="1:17" x14ac:dyDescent="0.25">
      <c r="A49989" s="1" t="s">
        <v>673</v>
      </c>
      <c r="B49989" s="35" t="s">
        <v>441</v>
      </c>
      <c r="C49989" s="33">
        <v>15740.99991608</v>
      </c>
      <c r="D49989" s="35">
        <v>4101</v>
      </c>
      <c r="E49989" s="35">
        <v>7</v>
      </c>
      <c r="F49989" s="34">
        <v>3.1764182876923335</v>
      </c>
      <c r="H49989" s="35" t="s">
        <v>455</v>
      </c>
      <c r="I49989" s="35">
        <v>90366</v>
      </c>
      <c r="J49989" s="35">
        <v>59</v>
      </c>
      <c r="K49989" s="35">
        <v>7</v>
      </c>
      <c r="L49989" s="36">
        <v>0.11864406779661017</v>
      </c>
      <c r="M49989" s="35" t="s">
        <v>455</v>
      </c>
      <c r="N49989" s="39">
        <v>374.81735794769537</v>
      </c>
      <c r="O49989" s="92">
        <v>45176</v>
      </c>
      <c r="P49989" s="92">
        <f t="shared" si="1773"/>
        <v>45158</v>
      </c>
      <c r="Q49989" s="92">
        <f t="shared" si="1774"/>
        <v>45171</v>
      </c>
    </row>
    <row r="49990" spans="1:17" x14ac:dyDescent="0.25">
      <c r="A49990" s="1" t="s">
        <v>672</v>
      </c>
      <c r="B49990" s="35" t="s">
        <v>441</v>
      </c>
      <c r="C49990" s="33">
        <v>16335</v>
      </c>
      <c r="D49990" s="35">
        <v>4356</v>
      </c>
      <c r="E49990" s="35">
        <v>6</v>
      </c>
      <c r="F49990" s="34">
        <v>2.6236389872753514</v>
      </c>
      <c r="H49990" s="35" t="s">
        <v>455</v>
      </c>
      <c r="I49990" s="35">
        <v>89831</v>
      </c>
      <c r="J49990" s="35">
        <v>112</v>
      </c>
      <c r="K49990" s="35">
        <v>6</v>
      </c>
      <c r="L49990" s="36">
        <v>5.3571428571428568E-2</v>
      </c>
      <c r="M49990" s="35" t="s">
        <v>455</v>
      </c>
      <c r="N49990" s="39">
        <v>685.64432200795829</v>
      </c>
      <c r="O49990" s="92">
        <v>45176</v>
      </c>
      <c r="P49990" s="92">
        <f t="shared" si="1773"/>
        <v>45158</v>
      </c>
      <c r="Q49990" s="92">
        <f t="shared" si="1774"/>
        <v>45171</v>
      </c>
    </row>
    <row r="49991" spans="1:17" x14ac:dyDescent="0.25">
      <c r="A49991" s="1" t="s">
        <v>671</v>
      </c>
      <c r="B49991" s="35" t="s">
        <v>449</v>
      </c>
      <c r="C49991" s="33">
        <v>2865.9999980900002</v>
      </c>
      <c r="D49991" s="35">
        <v>477</v>
      </c>
      <c r="E49991" s="35">
        <v>0</v>
      </c>
      <c r="F49991" s="34">
        <v>0</v>
      </c>
      <c r="H49991" s="35" t="s">
        <v>459</v>
      </c>
      <c r="I49991" s="35">
        <v>15690</v>
      </c>
      <c r="J49991" s="35">
        <v>19</v>
      </c>
      <c r="K49991" s="35">
        <v>0</v>
      </c>
      <c r="L49991" s="36">
        <v>0</v>
      </c>
      <c r="M49991" s="35" t="s">
        <v>459</v>
      </c>
      <c r="N49991" s="39">
        <v>662.94487134201836</v>
      </c>
      <c r="O49991" s="92">
        <v>45176</v>
      </c>
      <c r="P49991" s="92">
        <f t="shared" si="1773"/>
        <v>45158</v>
      </c>
      <c r="Q49991" s="92">
        <f t="shared" si="1774"/>
        <v>45171</v>
      </c>
    </row>
    <row r="49992" spans="1:17" x14ac:dyDescent="0.25">
      <c r="A49992" s="1" t="s">
        <v>670</v>
      </c>
      <c r="B49992" s="35" t="s">
        <v>452</v>
      </c>
      <c r="C49992" s="33">
        <v>19202.000114440001</v>
      </c>
      <c r="D49992" s="35">
        <v>4620</v>
      </c>
      <c r="E49992" s="35">
        <v>6</v>
      </c>
      <c r="F49992" s="34">
        <v>2.2319103531779523</v>
      </c>
      <c r="H49992" s="35" t="s">
        <v>455</v>
      </c>
      <c r="I49992" s="35">
        <v>181277</v>
      </c>
      <c r="J49992" s="35">
        <v>59</v>
      </c>
      <c r="K49992" s="35">
        <v>6</v>
      </c>
      <c r="L49992" s="36">
        <v>0.10169491525423729</v>
      </c>
      <c r="M49992" s="35" t="s">
        <v>455</v>
      </c>
      <c r="N49992" s="39">
        <v>307.25965862083137</v>
      </c>
      <c r="O49992" s="92">
        <v>45176</v>
      </c>
      <c r="P49992" s="92">
        <f t="shared" si="1773"/>
        <v>45158</v>
      </c>
      <c r="Q49992" s="92">
        <f t="shared" si="1774"/>
        <v>45171</v>
      </c>
    </row>
    <row r="49993" spans="1:17" x14ac:dyDescent="0.25">
      <c r="A49993" s="1" t="s">
        <v>669</v>
      </c>
      <c r="B49993" s="35" t="s">
        <v>443</v>
      </c>
      <c r="C49993" s="33">
        <v>11350.999969480001</v>
      </c>
      <c r="D49993" s="35">
        <v>2691</v>
      </c>
      <c r="E49993" s="35">
        <v>9</v>
      </c>
      <c r="F49993" s="34">
        <v>5.6634406183210713</v>
      </c>
      <c r="H49993" s="35" t="s">
        <v>474</v>
      </c>
      <c r="I49993" s="35">
        <v>55931</v>
      </c>
      <c r="J49993" s="35">
        <v>58</v>
      </c>
      <c r="K49993" s="35">
        <v>10</v>
      </c>
      <c r="L49993" s="36">
        <v>0.17241379310344829</v>
      </c>
      <c r="M49993" s="35" t="s">
        <v>455</v>
      </c>
      <c r="N49993" s="39">
        <v>510.96819800852342</v>
      </c>
      <c r="O49993" s="92">
        <v>45176</v>
      </c>
      <c r="P49993" s="92">
        <f t="shared" si="1773"/>
        <v>45158</v>
      </c>
      <c r="Q49993" s="92">
        <f t="shared" si="1774"/>
        <v>45171</v>
      </c>
    </row>
    <row r="49994" spans="1:17" x14ac:dyDescent="0.25">
      <c r="A49994" s="1" t="s">
        <v>668</v>
      </c>
      <c r="B49994" s="35" t="s">
        <v>444</v>
      </c>
      <c r="C49994" s="33">
        <v>31610.999847409999</v>
      </c>
      <c r="D49994" s="35">
        <v>8276</v>
      </c>
      <c r="E49994" s="35">
        <v>13</v>
      </c>
      <c r="F49994" s="34">
        <v>2.9374946476028971</v>
      </c>
      <c r="H49994" s="35" t="s">
        <v>455</v>
      </c>
      <c r="I49994" s="35">
        <v>166079</v>
      </c>
      <c r="J49994" s="35">
        <v>150</v>
      </c>
      <c r="K49994" s="35">
        <v>13</v>
      </c>
      <c r="L49994" s="36">
        <v>8.666666666666667E-2</v>
      </c>
      <c r="M49994" s="35" t="s">
        <v>455</v>
      </c>
      <c r="N49994" s="39">
        <v>474.51836615123716</v>
      </c>
      <c r="O49994" s="92">
        <v>45176</v>
      </c>
      <c r="P49994" s="92">
        <f t="shared" si="1773"/>
        <v>45158</v>
      </c>
      <c r="Q49994" s="92">
        <f t="shared" si="1774"/>
        <v>45171</v>
      </c>
    </row>
    <row r="49995" spans="1:17" x14ac:dyDescent="0.25">
      <c r="A49995" s="1" t="s">
        <v>667</v>
      </c>
      <c r="B49995" s="35" t="s">
        <v>451</v>
      </c>
      <c r="C49995" s="33">
        <v>5340.99998856</v>
      </c>
      <c r="D49995" s="35">
        <v>1004</v>
      </c>
      <c r="E49995" s="35">
        <v>5</v>
      </c>
      <c r="F49995" s="34">
        <v>6.686816287358714</v>
      </c>
      <c r="H49995" s="35" t="s">
        <v>455</v>
      </c>
      <c r="I49995" s="35">
        <v>17660</v>
      </c>
      <c r="J49995" s="35">
        <v>33</v>
      </c>
      <c r="K49995" s="35">
        <v>5</v>
      </c>
      <c r="L49995" s="36">
        <v>0.15151515151515152</v>
      </c>
      <c r="M49995" s="35" t="s">
        <v>455</v>
      </c>
      <c r="N49995" s="39">
        <v>617.86182495194521</v>
      </c>
      <c r="O49995" s="92">
        <v>45176</v>
      </c>
      <c r="P49995" s="92">
        <f t="shared" si="1773"/>
        <v>45158</v>
      </c>
      <c r="Q49995" s="92">
        <f t="shared" si="1774"/>
        <v>45171</v>
      </c>
    </row>
    <row r="49996" spans="1:17" x14ac:dyDescent="0.25">
      <c r="A49996" s="1" t="s">
        <v>666</v>
      </c>
      <c r="B49996" s="35" t="s">
        <v>441</v>
      </c>
      <c r="C49996" s="33">
        <v>1850.9999933199999</v>
      </c>
      <c r="D49996" s="35">
        <v>390</v>
      </c>
      <c r="E49996" s="35">
        <v>0</v>
      </c>
      <c r="F49996" s="34">
        <v>0</v>
      </c>
      <c r="H49996" s="35" t="s">
        <v>455</v>
      </c>
      <c r="I49996" s="35">
        <v>8089</v>
      </c>
      <c r="J49996" s="35">
        <v>6</v>
      </c>
      <c r="K49996" s="35">
        <v>0</v>
      </c>
      <c r="L49996" s="36">
        <v>0</v>
      </c>
      <c r="M49996" s="35" t="s">
        <v>455</v>
      </c>
      <c r="N49996" s="39">
        <v>324.14910975976017</v>
      </c>
      <c r="O49996" s="92">
        <v>45176</v>
      </c>
      <c r="P49996" s="92">
        <f t="shared" si="1773"/>
        <v>45158</v>
      </c>
      <c r="Q49996" s="92">
        <f t="shared" si="1774"/>
        <v>45171</v>
      </c>
    </row>
    <row r="49997" spans="1:17" x14ac:dyDescent="0.25">
      <c r="A49997" s="1" t="s">
        <v>665</v>
      </c>
      <c r="B49997" s="35" t="s">
        <v>449</v>
      </c>
      <c r="C49997" s="33">
        <v>7569.0000190700002</v>
      </c>
      <c r="D49997" s="35">
        <v>2092</v>
      </c>
      <c r="E49997" s="35">
        <v>7</v>
      </c>
      <c r="F49997" s="34">
        <v>6.6058924394273522</v>
      </c>
      <c r="H49997" s="35" t="s">
        <v>455</v>
      </c>
      <c r="I49997" s="35">
        <v>37549</v>
      </c>
      <c r="J49997" s="35">
        <v>60</v>
      </c>
      <c r="K49997" s="35">
        <v>7</v>
      </c>
      <c r="L49997" s="36">
        <v>0.11666666666666667</v>
      </c>
      <c r="M49997" s="35" t="s">
        <v>455</v>
      </c>
      <c r="N49997" s="39">
        <v>792.70709273128239</v>
      </c>
      <c r="O49997" s="92">
        <v>45176</v>
      </c>
      <c r="P49997" s="92">
        <f t="shared" si="1773"/>
        <v>45158</v>
      </c>
      <c r="Q49997" s="92">
        <f t="shared" si="1774"/>
        <v>45171</v>
      </c>
    </row>
    <row r="49998" spans="1:17" x14ac:dyDescent="0.25">
      <c r="A49998" s="1" t="s">
        <v>664</v>
      </c>
      <c r="B49998" s="35" t="s">
        <v>454</v>
      </c>
      <c r="C49998" s="33">
        <v>6306.9999618499996</v>
      </c>
      <c r="D49998" s="35">
        <v>1162</v>
      </c>
      <c r="E49998" s="35">
        <v>13</v>
      </c>
      <c r="F49998" s="34">
        <v>14.722870369243756</v>
      </c>
      <c r="H49998" s="35" t="s">
        <v>474</v>
      </c>
      <c r="I49998" s="35">
        <v>21698</v>
      </c>
      <c r="J49998" s="35">
        <v>92</v>
      </c>
      <c r="K49998" s="35">
        <v>19</v>
      </c>
      <c r="L49998" s="36">
        <v>0.20652173913043478</v>
      </c>
      <c r="M49998" s="35" t="s">
        <v>474</v>
      </c>
      <c r="N49998" s="39">
        <v>1458.6966950450737</v>
      </c>
      <c r="O49998" s="92">
        <v>45176</v>
      </c>
      <c r="P49998" s="92">
        <f t="shared" si="1773"/>
        <v>45158</v>
      </c>
      <c r="Q49998" s="92">
        <f t="shared" si="1774"/>
        <v>45171</v>
      </c>
    </row>
    <row r="49999" spans="1:17" x14ac:dyDescent="0.25">
      <c r="A49999" s="1" t="s">
        <v>663</v>
      </c>
      <c r="B49999" s="35" t="s">
        <v>453</v>
      </c>
      <c r="C49999" s="33">
        <v>1634.00000191</v>
      </c>
      <c r="D49999" s="35">
        <v>338</v>
      </c>
      <c r="E49999" s="35" t="s">
        <v>487</v>
      </c>
      <c r="F49999" s="34">
        <v>4.3713935951700007</v>
      </c>
      <c r="H49999" s="35" t="s">
        <v>474</v>
      </c>
      <c r="I49999" s="35">
        <v>6086</v>
      </c>
      <c r="J49999" s="35">
        <v>11</v>
      </c>
      <c r="K49999" s="35">
        <v>1</v>
      </c>
      <c r="L49999" s="36">
        <v>9.0909090909090912E-2</v>
      </c>
      <c r="M49999" s="35" t="s">
        <v>474</v>
      </c>
      <c r="N49999" s="39">
        <v>673.19461365618008</v>
      </c>
      <c r="O49999" s="92">
        <v>45176</v>
      </c>
      <c r="P49999" s="92">
        <f t="shared" si="1773"/>
        <v>45158</v>
      </c>
      <c r="Q49999" s="92">
        <f t="shared" si="1774"/>
        <v>45171</v>
      </c>
    </row>
    <row r="50000" spans="1:17" x14ac:dyDescent="0.25">
      <c r="A50000" s="1" t="s">
        <v>662</v>
      </c>
      <c r="B50000" s="35" t="s">
        <v>441</v>
      </c>
      <c r="C50000" s="33">
        <v>13346.999969480001</v>
      </c>
      <c r="D50000" s="35">
        <v>3570</v>
      </c>
      <c r="E50000" s="35">
        <v>5</v>
      </c>
      <c r="F50000" s="34">
        <v>2.6758287102683753</v>
      </c>
      <c r="H50000" s="35" t="s">
        <v>474</v>
      </c>
      <c r="I50000" s="35">
        <v>59677</v>
      </c>
      <c r="J50000" s="35">
        <v>56</v>
      </c>
      <c r="K50000" s="35">
        <v>5</v>
      </c>
      <c r="L50000" s="36">
        <v>8.9285714285714288E-2</v>
      </c>
      <c r="M50000" s="35" t="s">
        <v>474</v>
      </c>
      <c r="N50000" s="39">
        <v>419.56994177008119</v>
      </c>
      <c r="O50000" s="92">
        <v>45176</v>
      </c>
      <c r="P50000" s="92">
        <f t="shared" si="1773"/>
        <v>45158</v>
      </c>
      <c r="Q50000" s="92">
        <f t="shared" si="1774"/>
        <v>45171</v>
      </c>
    </row>
    <row r="50001" spans="1:17" x14ac:dyDescent="0.25">
      <c r="A50001" s="1" t="s">
        <v>661</v>
      </c>
      <c r="B50001" s="35" t="s">
        <v>448</v>
      </c>
      <c r="C50001" s="33">
        <v>12447.999969480001</v>
      </c>
      <c r="D50001" s="35">
        <v>3809</v>
      </c>
      <c r="E50001" s="35">
        <v>13</v>
      </c>
      <c r="F50001" s="34">
        <v>7.4596033969159654</v>
      </c>
      <c r="H50001" s="35" t="s">
        <v>474</v>
      </c>
      <c r="I50001" s="35">
        <v>63774</v>
      </c>
      <c r="J50001" s="35">
        <v>138</v>
      </c>
      <c r="K50001" s="35">
        <v>13</v>
      </c>
      <c r="L50001" s="36">
        <v>9.420289855072464E-2</v>
      </c>
      <c r="M50001" s="35" t="s">
        <v>474</v>
      </c>
      <c r="N50001" s="39">
        <v>1108.611827910896</v>
      </c>
      <c r="O50001" s="92">
        <v>45176</v>
      </c>
      <c r="P50001" s="92">
        <f t="shared" si="1773"/>
        <v>45158</v>
      </c>
      <c r="Q50001" s="92">
        <f t="shared" si="1774"/>
        <v>45171</v>
      </c>
    </row>
    <row r="50002" spans="1:17" x14ac:dyDescent="0.25">
      <c r="A50002" s="1" t="s">
        <v>660</v>
      </c>
      <c r="B50002" s="35" t="s">
        <v>441</v>
      </c>
      <c r="C50002" s="33">
        <v>5003.9999694799999</v>
      </c>
      <c r="D50002" s="35">
        <v>1380</v>
      </c>
      <c r="E50002" s="35" t="s">
        <v>487</v>
      </c>
      <c r="F50002" s="34">
        <v>4.2822884810685196</v>
      </c>
      <c r="H50002" s="35" t="s">
        <v>455</v>
      </c>
      <c r="I50002" s="35">
        <v>55784</v>
      </c>
      <c r="J50002" s="35">
        <v>17</v>
      </c>
      <c r="K50002" s="35">
        <v>3</v>
      </c>
      <c r="L50002" s="36">
        <v>0.17647058823529413</v>
      </c>
      <c r="M50002" s="35" t="s">
        <v>455</v>
      </c>
      <c r="N50002" s="39">
        <v>339.72821949810259</v>
      </c>
      <c r="O50002" s="92">
        <v>45176</v>
      </c>
      <c r="P50002" s="92">
        <f t="shared" si="1773"/>
        <v>45158</v>
      </c>
      <c r="Q50002" s="92">
        <f t="shared" si="1774"/>
        <v>45171</v>
      </c>
    </row>
    <row r="50003" spans="1:17" x14ac:dyDescent="0.25">
      <c r="A50003" s="1" t="s">
        <v>659</v>
      </c>
      <c r="B50003" s="35" t="s">
        <v>450</v>
      </c>
      <c r="C50003" s="33">
        <v>54481.000061040002</v>
      </c>
      <c r="D50003" s="35">
        <v>18944</v>
      </c>
      <c r="E50003" s="35">
        <v>43</v>
      </c>
      <c r="F50003" s="34">
        <v>5.6376141553704437</v>
      </c>
      <c r="H50003" s="35" t="s">
        <v>474</v>
      </c>
      <c r="I50003" s="35">
        <v>343902</v>
      </c>
      <c r="J50003" s="35">
        <v>409</v>
      </c>
      <c r="K50003" s="35">
        <v>47</v>
      </c>
      <c r="L50003" s="36">
        <v>0.11491442542787286</v>
      </c>
      <c r="M50003" s="35" t="s">
        <v>455</v>
      </c>
      <c r="N50003" s="39">
        <v>750.72043380584103</v>
      </c>
      <c r="O50003" s="92">
        <v>45176</v>
      </c>
      <c r="P50003" s="92">
        <f t="shared" si="1773"/>
        <v>45158</v>
      </c>
      <c r="Q50003" s="92">
        <f t="shared" si="1774"/>
        <v>45171</v>
      </c>
    </row>
    <row r="50004" spans="1:17" x14ac:dyDescent="0.25">
      <c r="A50004" s="1" t="s">
        <v>658</v>
      </c>
      <c r="B50004" s="35" t="s">
        <v>447</v>
      </c>
      <c r="C50004" s="33">
        <v>1280.0000066800001</v>
      </c>
      <c r="D50004" s="35">
        <v>138</v>
      </c>
      <c r="E50004" s="35">
        <v>0</v>
      </c>
      <c r="F50004" s="34">
        <v>0</v>
      </c>
      <c r="H50004" s="35" t="s">
        <v>455</v>
      </c>
      <c r="I50004" s="35">
        <v>4761</v>
      </c>
      <c r="J50004" s="35">
        <v>2</v>
      </c>
      <c r="K50004" s="35">
        <v>0</v>
      </c>
      <c r="L50004" s="36">
        <v>0</v>
      </c>
      <c r="M50004" s="35" t="s">
        <v>455</v>
      </c>
      <c r="N50004" s="39">
        <v>156.24999918457033</v>
      </c>
      <c r="O50004" s="92">
        <v>45176</v>
      </c>
      <c r="P50004" s="92">
        <f t="shared" si="1773"/>
        <v>45158</v>
      </c>
      <c r="Q50004" s="92">
        <f t="shared" si="1774"/>
        <v>45171</v>
      </c>
    </row>
    <row r="50005" spans="1:17" x14ac:dyDescent="0.25">
      <c r="A50005" s="1" t="s">
        <v>657</v>
      </c>
      <c r="B50005" s="35" t="s">
        <v>443</v>
      </c>
      <c r="C50005" s="33">
        <v>18361.000015260001</v>
      </c>
      <c r="D50005" s="35">
        <v>4722</v>
      </c>
      <c r="E50005" s="35">
        <v>11</v>
      </c>
      <c r="F50005" s="34">
        <v>4.2792564950779974</v>
      </c>
      <c r="H50005" s="35" t="s">
        <v>455</v>
      </c>
      <c r="I50005" s="35">
        <v>76879</v>
      </c>
      <c r="J50005" s="35">
        <v>83</v>
      </c>
      <c r="K50005" s="35">
        <v>12</v>
      </c>
      <c r="L50005" s="36">
        <v>0.14457831325301204</v>
      </c>
      <c r="M50005" s="35" t="s">
        <v>455</v>
      </c>
      <c r="N50005" s="39">
        <v>452.04509520733029</v>
      </c>
      <c r="O50005" s="92">
        <v>45176</v>
      </c>
      <c r="P50005" s="92">
        <f t="shared" si="1773"/>
        <v>45158</v>
      </c>
      <c r="Q50005" s="92">
        <f t="shared" si="1774"/>
        <v>45171</v>
      </c>
    </row>
    <row r="50006" spans="1:17" x14ac:dyDescent="0.25">
      <c r="A50006" s="1" t="s">
        <v>656</v>
      </c>
      <c r="B50006" s="35" t="s">
        <v>446</v>
      </c>
      <c r="C50006" s="33">
        <v>11603.999977109999</v>
      </c>
      <c r="D50006" s="35">
        <v>2237</v>
      </c>
      <c r="E50006" s="35">
        <v>6</v>
      </c>
      <c r="F50006" s="34">
        <v>3.6933077336851672</v>
      </c>
      <c r="H50006" s="35" t="s">
        <v>474</v>
      </c>
      <c r="I50006" s="35">
        <v>38966</v>
      </c>
      <c r="J50006" s="35">
        <v>44</v>
      </c>
      <c r="K50006" s="35">
        <v>6</v>
      </c>
      <c r="L50006" s="36">
        <v>0.13636363636363635</v>
      </c>
      <c r="M50006" s="35" t="s">
        <v>474</v>
      </c>
      <c r="N50006" s="39">
        <v>379.17959399167711</v>
      </c>
      <c r="O50006" s="92">
        <v>45176</v>
      </c>
      <c r="P50006" s="92">
        <f t="shared" si="1773"/>
        <v>45158</v>
      </c>
      <c r="Q50006" s="92">
        <f t="shared" si="1774"/>
        <v>45171</v>
      </c>
    </row>
    <row r="50007" spans="1:17" x14ac:dyDescent="0.25">
      <c r="A50007" s="1" t="s">
        <v>655</v>
      </c>
      <c r="B50007" s="35" t="s">
        <v>453</v>
      </c>
      <c r="C50007" s="33">
        <v>814.00000548000003</v>
      </c>
      <c r="D50007" s="35">
        <v>112</v>
      </c>
      <c r="E50007" s="35">
        <v>0</v>
      </c>
      <c r="F50007" s="34">
        <v>0</v>
      </c>
      <c r="H50007" s="35" t="s">
        <v>459</v>
      </c>
      <c r="I50007" s="35">
        <v>1765</v>
      </c>
      <c r="J50007" s="35">
        <v>3</v>
      </c>
      <c r="K50007" s="35">
        <v>0</v>
      </c>
      <c r="L50007" s="36">
        <v>0</v>
      </c>
      <c r="M50007" s="35" t="s">
        <v>459</v>
      </c>
      <c r="N50007" s="39">
        <v>368.55036606921863</v>
      </c>
      <c r="O50007" s="92">
        <v>45176</v>
      </c>
      <c r="P50007" s="92">
        <f t="shared" si="1773"/>
        <v>45158</v>
      </c>
      <c r="Q50007" s="92">
        <f t="shared" si="1774"/>
        <v>45171</v>
      </c>
    </row>
    <row r="50008" spans="1:17" x14ac:dyDescent="0.25">
      <c r="A50008" s="1" t="s">
        <v>654</v>
      </c>
      <c r="B50008" s="35" t="s">
        <v>441</v>
      </c>
      <c r="C50008" s="33">
        <v>1194.00000811</v>
      </c>
      <c r="D50008" s="35">
        <v>248</v>
      </c>
      <c r="E50008" s="35" t="s">
        <v>487</v>
      </c>
      <c r="F50008" s="34">
        <v>5.9822923738197247</v>
      </c>
      <c r="H50008" s="35" t="s">
        <v>459</v>
      </c>
      <c r="I50008" s="35">
        <v>5391</v>
      </c>
      <c r="J50008" s="35">
        <v>3</v>
      </c>
      <c r="K50008" s="35">
        <v>1</v>
      </c>
      <c r="L50008" s="36">
        <v>0.33333333333333331</v>
      </c>
      <c r="M50008" s="35" t="s">
        <v>455</v>
      </c>
      <c r="N50008" s="39">
        <v>251.25627970042845</v>
      </c>
      <c r="O50008" s="92">
        <v>45176</v>
      </c>
      <c r="P50008" s="92">
        <f t="shared" si="1773"/>
        <v>45158</v>
      </c>
      <c r="Q50008" s="92">
        <f t="shared" si="1774"/>
        <v>45171</v>
      </c>
    </row>
    <row r="50009" spans="1:17" x14ac:dyDescent="0.25">
      <c r="A50009" s="1" t="s">
        <v>653</v>
      </c>
      <c r="B50009" s="35" t="s">
        <v>441</v>
      </c>
      <c r="C50009" s="33">
        <v>1725.99998665</v>
      </c>
      <c r="D50009" s="35">
        <v>396</v>
      </c>
      <c r="E50009" s="35" t="s">
        <v>487</v>
      </c>
      <c r="F50009" s="34">
        <v>12.415163148501657</v>
      </c>
      <c r="H50009" s="35" t="s">
        <v>474</v>
      </c>
      <c r="I50009" s="35">
        <v>5928</v>
      </c>
      <c r="J50009" s="35">
        <v>6</v>
      </c>
      <c r="K50009" s="35">
        <v>3</v>
      </c>
      <c r="L50009" s="36">
        <v>0.5</v>
      </c>
      <c r="M50009" s="35" t="s">
        <v>474</v>
      </c>
      <c r="N50009" s="39">
        <v>347.62456815804632</v>
      </c>
      <c r="O50009" s="92">
        <v>45176</v>
      </c>
      <c r="P50009" s="92">
        <f t="shared" si="1773"/>
        <v>45158</v>
      </c>
      <c r="Q50009" s="92">
        <f t="shared" si="1774"/>
        <v>45171</v>
      </c>
    </row>
    <row r="50010" spans="1:17" x14ac:dyDescent="0.25">
      <c r="A50010" s="1" t="s">
        <v>652</v>
      </c>
      <c r="B50010" s="35" t="s">
        <v>453</v>
      </c>
      <c r="C50010" s="33">
        <v>43927.000061040002</v>
      </c>
      <c r="D50010" s="35">
        <v>15230</v>
      </c>
      <c r="E50010" s="35">
        <v>41</v>
      </c>
      <c r="F50010" s="34">
        <v>6.6669051483186879</v>
      </c>
      <c r="H50010" s="35" t="s">
        <v>474</v>
      </c>
      <c r="I50010" s="35">
        <v>291478</v>
      </c>
      <c r="J50010" s="35">
        <v>701</v>
      </c>
      <c r="K50010" s="35">
        <v>44</v>
      </c>
      <c r="L50010" s="36">
        <v>6.2767475035663337E-2</v>
      </c>
      <c r="M50010" s="35" t="s">
        <v>455</v>
      </c>
      <c r="N50010" s="39">
        <v>1595.8294420877949</v>
      </c>
      <c r="O50010" s="92">
        <v>45176</v>
      </c>
      <c r="P50010" s="92">
        <f t="shared" si="1773"/>
        <v>45158</v>
      </c>
      <c r="Q50010" s="92">
        <f t="shared" si="1774"/>
        <v>45171</v>
      </c>
    </row>
    <row r="50011" spans="1:17" x14ac:dyDescent="0.25">
      <c r="A50011" s="1" t="s">
        <v>651</v>
      </c>
      <c r="B50011" s="35" t="s">
        <v>447</v>
      </c>
      <c r="C50011" s="33">
        <v>633.00000477000003</v>
      </c>
      <c r="D50011" s="35">
        <v>88</v>
      </c>
      <c r="E50011" s="35">
        <v>0</v>
      </c>
      <c r="F50011" s="34">
        <v>0</v>
      </c>
      <c r="H50011" s="35" t="s">
        <v>459</v>
      </c>
      <c r="I50011" s="35">
        <v>2636</v>
      </c>
      <c r="J50011" s="35">
        <v>4</v>
      </c>
      <c r="K50011" s="35">
        <v>0</v>
      </c>
      <c r="L50011" s="36">
        <v>0</v>
      </c>
      <c r="M50011" s="35" t="s">
        <v>459</v>
      </c>
      <c r="N50011" s="39">
        <v>631.91152762366823</v>
      </c>
      <c r="O50011" s="92">
        <v>45176</v>
      </c>
      <c r="P50011" s="92">
        <f t="shared" si="1773"/>
        <v>45158</v>
      </c>
      <c r="Q50011" s="92">
        <f t="shared" si="1774"/>
        <v>45171</v>
      </c>
    </row>
    <row r="50012" spans="1:17" x14ac:dyDescent="0.25">
      <c r="A50012" s="1" t="s">
        <v>650</v>
      </c>
      <c r="B50012" s="35" t="s">
        <v>444</v>
      </c>
      <c r="C50012" s="33">
        <v>9945.0000152600005</v>
      </c>
      <c r="D50012" s="35">
        <v>2157</v>
      </c>
      <c r="E50012" s="35">
        <v>7</v>
      </c>
      <c r="F50012" s="34">
        <v>5.0276520787609877</v>
      </c>
      <c r="H50012" s="35" t="s">
        <v>474</v>
      </c>
      <c r="I50012" s="35">
        <v>39672</v>
      </c>
      <c r="J50012" s="35">
        <v>48</v>
      </c>
      <c r="K50012" s="35">
        <v>8</v>
      </c>
      <c r="L50012" s="36">
        <v>0.16666666666666666</v>
      </c>
      <c r="M50012" s="35" t="s">
        <v>474</v>
      </c>
      <c r="N50012" s="39">
        <v>482.65459956105485</v>
      </c>
      <c r="O50012" s="92">
        <v>45176</v>
      </c>
      <c r="P50012" s="92">
        <f t="shared" si="1773"/>
        <v>45158</v>
      </c>
      <c r="Q50012" s="92">
        <f t="shared" si="1774"/>
        <v>45171</v>
      </c>
    </row>
    <row r="50013" spans="1:17" x14ac:dyDescent="0.25">
      <c r="A50013" s="1" t="s">
        <v>443</v>
      </c>
      <c r="B50013" s="35" t="s">
        <v>443</v>
      </c>
      <c r="C50013" s="33">
        <v>61216.999511720001</v>
      </c>
      <c r="D50013" s="35">
        <v>17039</v>
      </c>
      <c r="E50013" s="35">
        <v>53</v>
      </c>
      <c r="F50013" s="34">
        <v>6.1840899029843985</v>
      </c>
      <c r="H50013" s="35" t="s">
        <v>474</v>
      </c>
      <c r="I50013" s="35">
        <v>299417</v>
      </c>
      <c r="J50013" s="35">
        <v>399</v>
      </c>
      <c r="K50013" s="35">
        <v>54</v>
      </c>
      <c r="L50013" s="36">
        <v>0.13533834586466165</v>
      </c>
      <c r="M50013" s="35" t="s">
        <v>455</v>
      </c>
      <c r="N50013" s="39">
        <v>651.77973958624261</v>
      </c>
      <c r="O50013" s="92">
        <v>45176</v>
      </c>
      <c r="P50013" s="92">
        <f t="shared" si="1773"/>
        <v>45158</v>
      </c>
      <c r="Q50013" s="92">
        <f t="shared" si="1774"/>
        <v>45171</v>
      </c>
    </row>
    <row r="50014" spans="1:17" x14ac:dyDescent="0.25">
      <c r="A50014" s="1" t="s">
        <v>649</v>
      </c>
      <c r="B50014" s="35" t="s">
        <v>443</v>
      </c>
      <c r="C50014" s="33">
        <v>2929.9999961899998</v>
      </c>
      <c r="D50014" s="35">
        <v>638</v>
      </c>
      <c r="E50014" s="35" t="s">
        <v>487</v>
      </c>
      <c r="F50014" s="34">
        <v>4.8756704110206792</v>
      </c>
      <c r="H50014" s="35" t="s">
        <v>459</v>
      </c>
      <c r="I50014" s="35">
        <v>11210</v>
      </c>
      <c r="J50014" s="35">
        <v>19</v>
      </c>
      <c r="K50014" s="35">
        <v>3</v>
      </c>
      <c r="L50014" s="36">
        <v>0.15789473684210525</v>
      </c>
      <c r="M50014" s="35" t="s">
        <v>455</v>
      </c>
      <c r="N50014" s="39">
        <v>648.46416466575033</v>
      </c>
      <c r="O50014" s="92">
        <v>45176</v>
      </c>
      <c r="P50014" s="92">
        <f t="shared" si="1773"/>
        <v>45158</v>
      </c>
      <c r="Q50014" s="92">
        <f t="shared" si="1774"/>
        <v>45171</v>
      </c>
    </row>
    <row r="50015" spans="1:17" x14ac:dyDescent="0.25">
      <c r="A50015" s="1" t="s">
        <v>648</v>
      </c>
      <c r="B50015" s="35" t="s">
        <v>441</v>
      </c>
      <c r="C50015" s="33">
        <v>3494.9999961899998</v>
      </c>
      <c r="D50015" s="35">
        <v>630</v>
      </c>
      <c r="E50015" s="35" t="s">
        <v>487</v>
      </c>
      <c r="F50015" s="34">
        <v>2.043735951543284</v>
      </c>
      <c r="H50015" s="35" t="s">
        <v>474</v>
      </c>
      <c r="I50015" s="35">
        <v>16811</v>
      </c>
      <c r="J50015" s="35">
        <v>15</v>
      </c>
      <c r="K50015" s="35">
        <v>1</v>
      </c>
      <c r="L50015" s="36">
        <v>6.6666666666666666E-2</v>
      </c>
      <c r="M50015" s="35" t="s">
        <v>474</v>
      </c>
      <c r="N50015" s="39">
        <v>429.18454982408963</v>
      </c>
      <c r="O50015" s="92">
        <v>45176</v>
      </c>
      <c r="P50015" s="92">
        <f t="shared" si="1773"/>
        <v>45158</v>
      </c>
      <c r="Q50015" s="92">
        <f t="shared" si="1774"/>
        <v>45171</v>
      </c>
    </row>
    <row r="50016" spans="1:17" x14ac:dyDescent="0.25">
      <c r="A50016" s="1" t="s">
        <v>647</v>
      </c>
      <c r="B50016" s="35" t="s">
        <v>454</v>
      </c>
      <c r="C50016" s="33">
        <v>3664.00000572</v>
      </c>
      <c r="D50016" s="35">
        <v>523</v>
      </c>
      <c r="E50016" s="35" t="s">
        <v>487</v>
      </c>
      <c r="F50016" s="34">
        <v>1.9494697411861834</v>
      </c>
      <c r="H50016" s="35" t="s">
        <v>459</v>
      </c>
      <c r="I50016" s="35">
        <v>16243</v>
      </c>
      <c r="J50016" s="35">
        <v>30</v>
      </c>
      <c r="K50016" s="35">
        <v>2</v>
      </c>
      <c r="L50016" s="36">
        <v>6.6666666666666666E-2</v>
      </c>
      <c r="M50016" s="35" t="s">
        <v>455</v>
      </c>
      <c r="N50016" s="39">
        <v>818.77729129819704</v>
      </c>
      <c r="O50016" s="92">
        <v>45176</v>
      </c>
      <c r="P50016" s="92">
        <f t="shared" si="1773"/>
        <v>45158</v>
      </c>
      <c r="Q50016" s="92">
        <f t="shared" si="1774"/>
        <v>45171</v>
      </c>
    </row>
    <row r="50017" spans="1:17" x14ac:dyDescent="0.25">
      <c r="A50017" s="1" t="s">
        <v>646</v>
      </c>
      <c r="B50017" s="35" t="s">
        <v>444</v>
      </c>
      <c r="C50017" s="33">
        <v>101635.99993897</v>
      </c>
      <c r="D50017" s="35">
        <v>24526</v>
      </c>
      <c r="E50017" s="35">
        <v>63</v>
      </c>
      <c r="F50017" s="34">
        <v>4.4275650386695098</v>
      </c>
      <c r="H50017" s="35" t="s">
        <v>474</v>
      </c>
      <c r="I50017" s="35">
        <v>541254</v>
      </c>
      <c r="J50017" s="35">
        <v>421</v>
      </c>
      <c r="K50017" s="35">
        <v>65</v>
      </c>
      <c r="L50017" s="36">
        <v>0.15439429928741091</v>
      </c>
      <c r="M50017" s="35" t="s">
        <v>459</v>
      </c>
      <c r="N50017" s="39">
        <v>414.22330695108081</v>
      </c>
      <c r="O50017" s="92">
        <v>45176</v>
      </c>
      <c r="P50017" s="92">
        <f t="shared" si="1773"/>
        <v>45158</v>
      </c>
      <c r="Q50017" s="92">
        <f t="shared" si="1774"/>
        <v>45171</v>
      </c>
    </row>
    <row r="50018" spans="1:17" x14ac:dyDescent="0.25">
      <c r="A50018" s="1" t="s">
        <v>645</v>
      </c>
      <c r="B50018" s="35" t="s">
        <v>444</v>
      </c>
      <c r="C50018" s="33">
        <v>34984.000183110002</v>
      </c>
      <c r="D50018" s="35">
        <v>12108</v>
      </c>
      <c r="E50018" s="35">
        <v>29</v>
      </c>
      <c r="F50018" s="34">
        <v>5.9210740926894943</v>
      </c>
      <c r="H50018" s="35" t="s">
        <v>474</v>
      </c>
      <c r="I50018" s="35">
        <v>230631</v>
      </c>
      <c r="J50018" s="35">
        <v>189</v>
      </c>
      <c r="K50018" s="35">
        <v>37</v>
      </c>
      <c r="L50018" s="36">
        <v>0.19576719576719576</v>
      </c>
      <c r="M50018" s="35" t="s">
        <v>474</v>
      </c>
      <c r="N50018" s="39">
        <v>540.24696721573798</v>
      </c>
      <c r="O50018" s="92">
        <v>45176</v>
      </c>
      <c r="P50018" s="92">
        <f t="shared" si="1773"/>
        <v>45158</v>
      </c>
      <c r="Q50018" s="92">
        <f t="shared" si="1774"/>
        <v>45171</v>
      </c>
    </row>
    <row r="50019" spans="1:17" x14ac:dyDescent="0.25">
      <c r="A50019" s="1" t="s">
        <v>644</v>
      </c>
      <c r="B50019" s="35" t="s">
        <v>452</v>
      </c>
      <c r="C50019" s="33">
        <v>15141.99993896</v>
      </c>
      <c r="D50019" s="35">
        <v>4710</v>
      </c>
      <c r="E50019" s="35" t="s">
        <v>487</v>
      </c>
      <c r="F50019" s="34">
        <v>1.8868992660550059</v>
      </c>
      <c r="H50019" s="35" t="s">
        <v>459</v>
      </c>
      <c r="I50019" s="35">
        <v>75390</v>
      </c>
      <c r="J50019" s="35">
        <v>43</v>
      </c>
      <c r="K50019" s="35">
        <v>4</v>
      </c>
      <c r="L50019" s="36">
        <v>9.3023255813953487E-2</v>
      </c>
      <c r="M50019" s="35" t="s">
        <v>459</v>
      </c>
      <c r="N50019" s="39">
        <v>283.97833954127844</v>
      </c>
      <c r="O50019" s="92">
        <v>45176</v>
      </c>
      <c r="P50019" s="92">
        <f t="shared" si="1773"/>
        <v>45158</v>
      </c>
      <c r="Q50019" s="92">
        <f t="shared" si="1774"/>
        <v>45171</v>
      </c>
    </row>
    <row r="50020" spans="1:17" x14ac:dyDescent="0.25">
      <c r="A50020" s="1" t="s">
        <v>643</v>
      </c>
      <c r="B50020" s="35" t="s">
        <v>446</v>
      </c>
      <c r="C50020" s="33">
        <v>25517.999816889998</v>
      </c>
      <c r="D50020" s="35">
        <v>6850</v>
      </c>
      <c r="E50020" s="35">
        <v>21</v>
      </c>
      <c r="F50020" s="34">
        <v>5.8782036631537693</v>
      </c>
      <c r="H50020" s="35" t="s">
        <v>474</v>
      </c>
      <c r="I50020" s="35">
        <v>140040</v>
      </c>
      <c r="J50020" s="35">
        <v>148</v>
      </c>
      <c r="K50020" s="35">
        <v>22</v>
      </c>
      <c r="L50020" s="36">
        <v>0.14864864864864866</v>
      </c>
      <c r="M50020" s="35" t="s">
        <v>474</v>
      </c>
      <c r="N50020" s="39">
        <v>579.98276143117187</v>
      </c>
      <c r="O50020" s="92">
        <v>45176</v>
      </c>
      <c r="P50020" s="92">
        <f t="shared" si="1773"/>
        <v>45158</v>
      </c>
      <c r="Q50020" s="92">
        <f t="shared" si="1774"/>
        <v>45171</v>
      </c>
    </row>
    <row r="50021" spans="1:17" x14ac:dyDescent="0.25">
      <c r="A50021" s="1" t="s">
        <v>642</v>
      </c>
      <c r="B50021" s="35" t="s">
        <v>452</v>
      </c>
      <c r="C50021" s="33">
        <v>12501.999961850001</v>
      </c>
      <c r="D50021" s="35">
        <v>3015</v>
      </c>
      <c r="E50021" s="35" t="s">
        <v>487</v>
      </c>
      <c r="F50021" s="34">
        <v>0.57133715922681616</v>
      </c>
      <c r="H50021" s="35" t="s">
        <v>455</v>
      </c>
      <c r="I50021" s="35">
        <v>40561</v>
      </c>
      <c r="J50021" s="35">
        <v>14</v>
      </c>
      <c r="K50021" s="35">
        <v>1</v>
      </c>
      <c r="L50021" s="36">
        <v>7.1428571428571425E-2</v>
      </c>
      <c r="M50021" s="35" t="s">
        <v>455</v>
      </c>
      <c r="N50021" s="39">
        <v>111.98208320845596</v>
      </c>
      <c r="O50021" s="92">
        <v>45176</v>
      </c>
      <c r="P50021" s="92">
        <f t="shared" si="1773"/>
        <v>45158</v>
      </c>
      <c r="Q50021" s="92">
        <f t="shared" si="1774"/>
        <v>45171</v>
      </c>
    </row>
    <row r="50022" spans="1:17" x14ac:dyDescent="0.25">
      <c r="A50022" s="1" t="s">
        <v>641</v>
      </c>
      <c r="B50022" s="35" t="s">
        <v>442</v>
      </c>
      <c r="C50022" s="33">
        <v>62185.999969479999</v>
      </c>
      <c r="D50022" s="35">
        <v>25759</v>
      </c>
      <c r="E50022" s="35">
        <v>42</v>
      </c>
      <c r="F50022" s="34">
        <v>4.8242369688874618</v>
      </c>
      <c r="H50022" s="35" t="s">
        <v>455</v>
      </c>
      <c r="I50022" s="35">
        <v>392254</v>
      </c>
      <c r="J50022" s="35">
        <v>415</v>
      </c>
      <c r="K50022" s="35">
        <v>46</v>
      </c>
      <c r="L50022" s="36">
        <v>0.1108433734939759</v>
      </c>
      <c r="M50022" s="35" t="s">
        <v>455</v>
      </c>
      <c r="N50022" s="39">
        <v>667.35278069609899</v>
      </c>
      <c r="O50022" s="92">
        <v>45176</v>
      </c>
      <c r="P50022" s="92">
        <f t="shared" si="1773"/>
        <v>45158</v>
      </c>
      <c r="Q50022" s="92">
        <f t="shared" si="1774"/>
        <v>45171</v>
      </c>
    </row>
    <row r="50023" spans="1:17" x14ac:dyDescent="0.25">
      <c r="A50023" s="1" t="s">
        <v>640</v>
      </c>
      <c r="B50023" s="35" t="s">
        <v>453</v>
      </c>
      <c r="C50023" s="33">
        <v>1407.00001335</v>
      </c>
      <c r="D50023" s="35">
        <v>254</v>
      </c>
      <c r="E50023" s="35" t="s">
        <v>487</v>
      </c>
      <c r="F50023" s="34">
        <v>5.0766574805144034</v>
      </c>
      <c r="H50023" s="35" t="s">
        <v>459</v>
      </c>
      <c r="I50023" s="35">
        <v>6059</v>
      </c>
      <c r="J50023" s="35">
        <v>14</v>
      </c>
      <c r="K50023" s="35">
        <v>1</v>
      </c>
      <c r="L50023" s="36">
        <v>7.1428571428571425E-2</v>
      </c>
      <c r="M50023" s="35" t="s">
        <v>455</v>
      </c>
      <c r="N50023" s="39">
        <v>995.02486618082298</v>
      </c>
      <c r="O50023" s="92">
        <v>45176</v>
      </c>
      <c r="P50023" s="92">
        <f t="shared" si="1773"/>
        <v>45158</v>
      </c>
      <c r="Q50023" s="92">
        <f t="shared" si="1774"/>
        <v>45171</v>
      </c>
    </row>
    <row r="50024" spans="1:17" x14ac:dyDescent="0.25">
      <c r="A50024" s="1" t="s">
        <v>639</v>
      </c>
      <c r="B50024" s="35" t="s">
        <v>443</v>
      </c>
      <c r="C50024" s="33">
        <v>5716.9999923699997</v>
      </c>
      <c r="D50024" s="35">
        <v>1650</v>
      </c>
      <c r="E50024" s="35">
        <v>0</v>
      </c>
      <c r="F50024" s="34">
        <v>0</v>
      </c>
      <c r="H50024" s="35" t="s">
        <v>455</v>
      </c>
      <c r="I50024" s="35">
        <v>25073</v>
      </c>
      <c r="J50024" s="35">
        <v>23</v>
      </c>
      <c r="K50024" s="35">
        <v>0</v>
      </c>
      <c r="L50024" s="36">
        <v>0</v>
      </c>
      <c r="M50024" s="35" t="s">
        <v>455</v>
      </c>
      <c r="N50024" s="39">
        <v>402.30890380787423</v>
      </c>
      <c r="O50024" s="92">
        <v>45176</v>
      </c>
      <c r="P50024" s="92">
        <f t="shared" si="1773"/>
        <v>45158</v>
      </c>
      <c r="Q50024" s="92">
        <f t="shared" si="1774"/>
        <v>45171</v>
      </c>
    </row>
    <row r="50025" spans="1:17" x14ac:dyDescent="0.25">
      <c r="A50025" s="1" t="s">
        <v>638</v>
      </c>
      <c r="B50025" s="35" t="s">
        <v>443</v>
      </c>
      <c r="C50025" s="33">
        <v>17802.999961850001</v>
      </c>
      <c r="D50025" s="35">
        <v>5293</v>
      </c>
      <c r="E50025" s="35">
        <v>11</v>
      </c>
      <c r="F50025" s="34">
        <v>4.413381381778299</v>
      </c>
      <c r="H50025" s="35" t="s">
        <v>474</v>
      </c>
      <c r="I50025" s="35">
        <v>94622</v>
      </c>
      <c r="J50025" s="35">
        <v>97</v>
      </c>
      <c r="K50025" s="35">
        <v>15</v>
      </c>
      <c r="L50025" s="36">
        <v>0.15463917525773196</v>
      </c>
      <c r="M50025" s="35" t="s">
        <v>474</v>
      </c>
      <c r="N50025" s="39">
        <v>544.85199240499367</v>
      </c>
      <c r="O50025" s="92">
        <v>45176</v>
      </c>
      <c r="P50025" s="92">
        <f t="shared" si="1773"/>
        <v>45158</v>
      </c>
      <c r="Q50025" s="92">
        <f t="shared" si="1774"/>
        <v>45171</v>
      </c>
    </row>
    <row r="50026" spans="1:17" x14ac:dyDescent="0.25">
      <c r="A50026" s="1" t="s">
        <v>637</v>
      </c>
      <c r="B50026" s="35" t="s">
        <v>450</v>
      </c>
      <c r="C50026" s="33">
        <v>6992.0000152599996</v>
      </c>
      <c r="D50026" s="35">
        <v>1291</v>
      </c>
      <c r="E50026" s="35" t="s">
        <v>487</v>
      </c>
      <c r="F50026" s="34">
        <v>2.0431513521933349</v>
      </c>
      <c r="H50026" s="35" t="s">
        <v>455</v>
      </c>
      <c r="I50026" s="35">
        <v>29174</v>
      </c>
      <c r="J50026" s="35">
        <v>28</v>
      </c>
      <c r="K50026" s="35">
        <v>2</v>
      </c>
      <c r="L50026" s="36">
        <v>7.1428571428571425E-2</v>
      </c>
      <c r="M50026" s="35" t="s">
        <v>455</v>
      </c>
      <c r="N50026" s="39">
        <v>400.45766502989363</v>
      </c>
      <c r="O50026" s="92">
        <v>45176</v>
      </c>
      <c r="P50026" s="92">
        <f t="shared" si="1773"/>
        <v>45158</v>
      </c>
      <c r="Q50026" s="92">
        <f t="shared" si="1774"/>
        <v>45171</v>
      </c>
    </row>
    <row r="50027" spans="1:17" x14ac:dyDescent="0.25">
      <c r="A50027" s="1" t="s">
        <v>636</v>
      </c>
      <c r="B50027" s="35" t="s">
        <v>449</v>
      </c>
      <c r="C50027" s="33">
        <v>424</v>
      </c>
      <c r="D50027" s="35">
        <v>81</v>
      </c>
      <c r="E50027" s="35">
        <v>0</v>
      </c>
      <c r="F50027" s="34">
        <v>0</v>
      </c>
      <c r="H50027" s="35" t="s">
        <v>455</v>
      </c>
      <c r="I50027" s="35">
        <v>1921</v>
      </c>
      <c r="J50027" s="35">
        <v>2</v>
      </c>
      <c r="K50027" s="35">
        <v>0</v>
      </c>
      <c r="L50027" s="36">
        <v>0</v>
      </c>
      <c r="M50027" s="35" t="s">
        <v>455</v>
      </c>
      <c r="N50027" s="39">
        <v>471.69811320754712</v>
      </c>
      <c r="O50027" s="92">
        <v>45176</v>
      </c>
      <c r="P50027" s="92">
        <f t="shared" si="1773"/>
        <v>45158</v>
      </c>
      <c r="Q50027" s="92">
        <f t="shared" si="1774"/>
        <v>45171</v>
      </c>
    </row>
    <row r="50028" spans="1:17" x14ac:dyDescent="0.25">
      <c r="A50028" s="1" t="s">
        <v>635</v>
      </c>
      <c r="B50028" s="35" t="s">
        <v>450</v>
      </c>
      <c r="C50028" s="33">
        <v>6161.0000343299998</v>
      </c>
      <c r="D50028" s="35">
        <v>1270</v>
      </c>
      <c r="E50028" s="35" t="s">
        <v>487</v>
      </c>
      <c r="F50028" s="34">
        <v>3.4780995470164373</v>
      </c>
      <c r="H50028" s="35" t="s">
        <v>474</v>
      </c>
      <c r="I50028" s="35">
        <v>30767</v>
      </c>
      <c r="J50028" s="35">
        <v>23</v>
      </c>
      <c r="K50028" s="35">
        <v>3</v>
      </c>
      <c r="L50028" s="36">
        <v>0.13043478260869565</v>
      </c>
      <c r="M50028" s="35" t="s">
        <v>474</v>
      </c>
      <c r="N50028" s="39">
        <v>373.31601804643094</v>
      </c>
      <c r="O50028" s="92">
        <v>45176</v>
      </c>
      <c r="P50028" s="92">
        <f t="shared" si="1773"/>
        <v>45158</v>
      </c>
      <c r="Q50028" s="92">
        <f t="shared" si="1774"/>
        <v>45171</v>
      </c>
    </row>
    <row r="50029" spans="1:17" x14ac:dyDescent="0.25">
      <c r="A50029" s="1" t="s">
        <v>634</v>
      </c>
      <c r="B50029" s="35" t="s">
        <v>441</v>
      </c>
      <c r="C50029" s="33">
        <v>1249.99999523</v>
      </c>
      <c r="D50029" s="35">
        <v>270</v>
      </c>
      <c r="E50029" s="35">
        <v>0</v>
      </c>
      <c r="F50029" s="34">
        <v>0</v>
      </c>
      <c r="H50029" s="35" t="s">
        <v>459</v>
      </c>
      <c r="I50029" s="35">
        <v>5394</v>
      </c>
      <c r="J50029" s="35">
        <v>7</v>
      </c>
      <c r="K50029" s="35">
        <v>0</v>
      </c>
      <c r="L50029" s="36">
        <v>0</v>
      </c>
      <c r="M50029" s="35" t="s">
        <v>459</v>
      </c>
      <c r="N50029" s="39">
        <v>560.00000213696001</v>
      </c>
      <c r="O50029" s="92">
        <v>45176</v>
      </c>
      <c r="P50029" s="92">
        <f t="shared" si="1773"/>
        <v>45158</v>
      </c>
      <c r="Q50029" s="92">
        <f t="shared" si="1774"/>
        <v>45171</v>
      </c>
    </row>
    <row r="50030" spans="1:17" x14ac:dyDescent="0.25">
      <c r="A50030" s="1" t="s">
        <v>633</v>
      </c>
      <c r="B50030" s="35" t="s">
        <v>448</v>
      </c>
      <c r="C50030" s="33">
        <v>1643.00000477</v>
      </c>
      <c r="D50030" s="35">
        <v>481</v>
      </c>
      <c r="E50030" s="35">
        <v>0</v>
      </c>
      <c r="F50030" s="34">
        <v>0</v>
      </c>
      <c r="H50030" s="35" t="s">
        <v>459</v>
      </c>
      <c r="I50030" s="35">
        <v>7648</v>
      </c>
      <c r="J50030" s="35">
        <v>10</v>
      </c>
      <c r="K50030" s="35">
        <v>0</v>
      </c>
      <c r="L50030" s="36">
        <v>0</v>
      </c>
      <c r="M50030" s="35" t="s">
        <v>459</v>
      </c>
      <c r="N50030" s="39">
        <v>608.64272495238845</v>
      </c>
      <c r="O50030" s="92">
        <v>45176</v>
      </c>
      <c r="P50030" s="92">
        <f t="shared" si="1773"/>
        <v>45158</v>
      </c>
      <c r="Q50030" s="92">
        <f t="shared" si="1774"/>
        <v>45171</v>
      </c>
    </row>
    <row r="50031" spans="1:17" x14ac:dyDescent="0.25">
      <c r="A50031" s="1" t="s">
        <v>632</v>
      </c>
      <c r="B50031" s="35" t="s">
        <v>441</v>
      </c>
      <c r="C50031" s="33">
        <v>9049.0000343299998</v>
      </c>
      <c r="D50031" s="35">
        <v>2361</v>
      </c>
      <c r="E50031" s="35">
        <v>9</v>
      </c>
      <c r="F50031" s="34">
        <v>7.1041788089101363</v>
      </c>
      <c r="H50031" s="35" t="s">
        <v>459</v>
      </c>
      <c r="I50031" s="35">
        <v>46871</v>
      </c>
      <c r="J50031" s="35">
        <v>39</v>
      </c>
      <c r="K50031" s="35">
        <v>9</v>
      </c>
      <c r="L50031" s="36">
        <v>0.23076923076923078</v>
      </c>
      <c r="M50031" s="35" t="s">
        <v>455</v>
      </c>
      <c r="N50031" s="39">
        <v>430.98684774054828</v>
      </c>
      <c r="O50031" s="92">
        <v>45176</v>
      </c>
      <c r="P50031" s="92">
        <f t="shared" si="1773"/>
        <v>45158</v>
      </c>
      <c r="Q50031" s="92">
        <f t="shared" si="1774"/>
        <v>45171</v>
      </c>
    </row>
    <row r="50032" spans="1:17" x14ac:dyDescent="0.25">
      <c r="A50032" s="1" t="s">
        <v>631</v>
      </c>
      <c r="B50032" s="35" t="s">
        <v>450</v>
      </c>
      <c r="C50032" s="33">
        <v>44479.999847409999</v>
      </c>
      <c r="D50032" s="35">
        <v>14606</v>
      </c>
      <c r="E50032" s="35">
        <v>28</v>
      </c>
      <c r="F50032" s="34">
        <v>4.4964028931228901</v>
      </c>
      <c r="H50032" s="35" t="s">
        <v>474</v>
      </c>
      <c r="I50032" s="35">
        <v>322625</v>
      </c>
      <c r="J50032" s="35">
        <v>315</v>
      </c>
      <c r="K50032" s="35">
        <v>31</v>
      </c>
      <c r="L50032" s="36">
        <v>9.841269841269841E-2</v>
      </c>
      <c r="M50032" s="35" t="s">
        <v>474</v>
      </c>
      <c r="N50032" s="39">
        <v>708.18345566685514</v>
      </c>
      <c r="O50032" s="92">
        <v>45176</v>
      </c>
      <c r="P50032" s="92">
        <f t="shared" ref="P50032:P50095" si="1775">O50032-18</f>
        <v>45158</v>
      </c>
      <c r="Q50032" s="92">
        <f t="shared" ref="Q50032:Q50095" si="1776">O50032-5</f>
        <v>45171</v>
      </c>
    </row>
    <row r="50033" spans="1:17" x14ac:dyDescent="0.25">
      <c r="A50033" s="1" t="s">
        <v>630</v>
      </c>
      <c r="B50033" s="35" t="s">
        <v>450</v>
      </c>
      <c r="C50033" s="33">
        <v>9236.0000419600001</v>
      </c>
      <c r="D50033" s="35">
        <v>1842</v>
      </c>
      <c r="E50033" s="35" t="s">
        <v>487</v>
      </c>
      <c r="F50033" s="34">
        <v>1.5467425531412915</v>
      </c>
      <c r="H50033" s="35" t="s">
        <v>474</v>
      </c>
      <c r="I50033" s="35">
        <v>31368</v>
      </c>
      <c r="J50033" s="35">
        <v>43</v>
      </c>
      <c r="K50033" s="35">
        <v>2</v>
      </c>
      <c r="L50033" s="36">
        <v>4.6511627906976744E-2</v>
      </c>
      <c r="M50033" s="35" t="s">
        <v>474</v>
      </c>
      <c r="N50033" s="39">
        <v>465.56950849552874</v>
      </c>
      <c r="O50033" s="92">
        <v>45176</v>
      </c>
      <c r="P50033" s="92">
        <f t="shared" si="1775"/>
        <v>45158</v>
      </c>
      <c r="Q50033" s="92">
        <f t="shared" si="1776"/>
        <v>45171</v>
      </c>
    </row>
    <row r="50034" spans="1:17" x14ac:dyDescent="0.25">
      <c r="A50034" s="1" t="s">
        <v>629</v>
      </c>
      <c r="B50034" s="35" t="s">
        <v>453</v>
      </c>
      <c r="C50034" s="33">
        <v>988.99998713000002</v>
      </c>
      <c r="D50034" s="35">
        <v>236</v>
      </c>
      <c r="E50034" s="35">
        <v>0</v>
      </c>
      <c r="F50034" s="34">
        <v>0</v>
      </c>
      <c r="H50034" s="35" t="s">
        <v>459</v>
      </c>
      <c r="I50034" s="35">
        <v>6240</v>
      </c>
      <c r="J50034" s="35">
        <v>5</v>
      </c>
      <c r="K50034" s="35">
        <v>0</v>
      </c>
      <c r="L50034" s="36">
        <v>0</v>
      </c>
      <c r="M50034" s="35" t="s">
        <v>459</v>
      </c>
      <c r="N50034" s="39">
        <v>505.56117948086188</v>
      </c>
      <c r="O50034" s="92">
        <v>45176</v>
      </c>
      <c r="P50034" s="92">
        <f t="shared" si="1775"/>
        <v>45158</v>
      </c>
      <c r="Q50034" s="92">
        <f t="shared" si="1776"/>
        <v>45171</v>
      </c>
    </row>
    <row r="50035" spans="1:17" x14ac:dyDescent="0.25">
      <c r="A50035" s="1" t="s">
        <v>628</v>
      </c>
      <c r="B50035" s="35" t="s">
        <v>454</v>
      </c>
      <c r="C50035" s="33">
        <v>20259.000030520001</v>
      </c>
      <c r="D50035" s="35">
        <v>4763</v>
      </c>
      <c r="E50035" s="35">
        <v>30</v>
      </c>
      <c r="F50035" s="34">
        <v>10.577309539606828</v>
      </c>
      <c r="H50035" s="35" t="s">
        <v>474</v>
      </c>
      <c r="I50035" s="35">
        <v>85079</v>
      </c>
      <c r="J50035" s="35">
        <v>212</v>
      </c>
      <c r="K50035" s="35">
        <v>33</v>
      </c>
      <c r="L50035" s="36">
        <v>0.15566037735849056</v>
      </c>
      <c r="M50035" s="35" t="s">
        <v>474</v>
      </c>
      <c r="N50035" s="39">
        <v>1046.4484904517692</v>
      </c>
      <c r="O50035" s="92">
        <v>45176</v>
      </c>
      <c r="P50035" s="92">
        <f t="shared" si="1775"/>
        <v>45158</v>
      </c>
      <c r="Q50035" s="92">
        <f t="shared" si="1776"/>
        <v>45171</v>
      </c>
    </row>
    <row r="50036" spans="1:17" x14ac:dyDescent="0.25">
      <c r="A50036" s="1" t="s">
        <v>627</v>
      </c>
      <c r="B50036" s="35" t="s">
        <v>450</v>
      </c>
      <c r="C50036" s="33">
        <v>28618.999954219998</v>
      </c>
      <c r="D50036" s="35">
        <v>10779</v>
      </c>
      <c r="E50036" s="35">
        <v>36</v>
      </c>
      <c r="F50036" s="34">
        <v>8.9850399229250595</v>
      </c>
      <c r="H50036" s="35" t="s">
        <v>474</v>
      </c>
      <c r="I50036" s="35">
        <v>178615</v>
      </c>
      <c r="J50036" s="35">
        <v>197</v>
      </c>
      <c r="K50036" s="35">
        <v>44</v>
      </c>
      <c r="L50036" s="36">
        <v>0.2233502538071066</v>
      </c>
      <c r="M50036" s="35" t="s">
        <v>474</v>
      </c>
      <c r="N50036" s="39">
        <v>688.35389187298097</v>
      </c>
      <c r="O50036" s="92">
        <v>45176</v>
      </c>
      <c r="P50036" s="92">
        <f t="shared" si="1775"/>
        <v>45158</v>
      </c>
      <c r="Q50036" s="92">
        <f t="shared" si="1776"/>
        <v>45171</v>
      </c>
    </row>
    <row r="50037" spans="1:17" x14ac:dyDescent="0.25">
      <c r="A50037" s="1" t="s">
        <v>626</v>
      </c>
      <c r="B50037" s="35" t="s">
        <v>453</v>
      </c>
      <c r="C50037" s="33">
        <v>644.99999857</v>
      </c>
      <c r="D50037" s="35">
        <v>150</v>
      </c>
      <c r="E50037" s="35" t="s">
        <v>487</v>
      </c>
      <c r="F50037" s="34">
        <v>11.074197145260843</v>
      </c>
      <c r="H50037" s="35" t="s">
        <v>459</v>
      </c>
      <c r="I50037" s="35">
        <v>2966</v>
      </c>
      <c r="J50037" s="35">
        <v>7</v>
      </c>
      <c r="K50037" s="35">
        <v>1</v>
      </c>
      <c r="L50037" s="36">
        <v>0.14285714285714285</v>
      </c>
      <c r="M50037" s="35" t="s">
        <v>474</v>
      </c>
      <c r="N50037" s="39">
        <v>1085.2713202355626</v>
      </c>
      <c r="O50037" s="92">
        <v>45176</v>
      </c>
      <c r="P50037" s="92">
        <f t="shared" si="1775"/>
        <v>45158</v>
      </c>
      <c r="Q50037" s="92">
        <f t="shared" si="1776"/>
        <v>45171</v>
      </c>
    </row>
    <row r="50038" spans="1:17" x14ac:dyDescent="0.25">
      <c r="A50038" s="1" t="s">
        <v>625</v>
      </c>
      <c r="B50038" s="35" t="s">
        <v>443</v>
      </c>
      <c r="C50038" s="33">
        <v>19063.000045780002</v>
      </c>
      <c r="D50038" s="35">
        <v>3867</v>
      </c>
      <c r="E50038" s="35">
        <v>11</v>
      </c>
      <c r="F50038" s="34">
        <v>4.1216717401635856</v>
      </c>
      <c r="H50038" s="35" t="s">
        <v>455</v>
      </c>
      <c r="I50038" s="35">
        <v>84054</v>
      </c>
      <c r="J50038" s="35">
        <v>66</v>
      </c>
      <c r="K50038" s="35">
        <v>12</v>
      </c>
      <c r="L50038" s="36">
        <v>0.18181818181818182</v>
      </c>
      <c r="M50038" s="35" t="s">
        <v>455</v>
      </c>
      <c r="N50038" s="39">
        <v>346.2204261737412</v>
      </c>
      <c r="O50038" s="92">
        <v>45176</v>
      </c>
      <c r="P50038" s="92">
        <f t="shared" si="1775"/>
        <v>45158</v>
      </c>
      <c r="Q50038" s="92">
        <f t="shared" si="1776"/>
        <v>45171</v>
      </c>
    </row>
    <row r="50039" spans="1:17" x14ac:dyDescent="0.25">
      <c r="A50039" s="1" t="s">
        <v>624</v>
      </c>
      <c r="B50039" s="35" t="s">
        <v>452</v>
      </c>
      <c r="C50039" s="33">
        <v>15531.000015260001</v>
      </c>
      <c r="D50039" s="35">
        <v>3740</v>
      </c>
      <c r="E50039" s="35">
        <v>7</v>
      </c>
      <c r="F50039" s="34">
        <v>3.2193677130173488</v>
      </c>
      <c r="H50039" s="35" t="s">
        <v>459</v>
      </c>
      <c r="I50039" s="35">
        <v>45072</v>
      </c>
      <c r="J50039" s="35">
        <v>32</v>
      </c>
      <c r="K50039" s="35">
        <v>12</v>
      </c>
      <c r="L50039" s="36">
        <v>0.375</v>
      </c>
      <c r="M50039" s="35" t="s">
        <v>455</v>
      </c>
      <c r="N50039" s="39">
        <v>206.03953363311032</v>
      </c>
      <c r="O50039" s="92">
        <v>45176</v>
      </c>
      <c r="P50039" s="92">
        <f t="shared" si="1775"/>
        <v>45158</v>
      </c>
      <c r="Q50039" s="92">
        <f t="shared" si="1776"/>
        <v>45171</v>
      </c>
    </row>
    <row r="50040" spans="1:17" x14ac:dyDescent="0.25">
      <c r="A50040" s="1" t="s">
        <v>623</v>
      </c>
      <c r="B50040" s="35" t="s">
        <v>444</v>
      </c>
      <c r="C50040" s="33">
        <v>18575</v>
      </c>
      <c r="D50040" s="35">
        <v>3907</v>
      </c>
      <c r="E50040" s="35">
        <v>7</v>
      </c>
      <c r="F50040" s="34">
        <v>2.6917900403768504</v>
      </c>
      <c r="H50040" s="35" t="s">
        <v>474</v>
      </c>
      <c r="I50040" s="35">
        <v>101566</v>
      </c>
      <c r="J50040" s="35">
        <v>83</v>
      </c>
      <c r="K50040" s="35">
        <v>7</v>
      </c>
      <c r="L50040" s="36">
        <v>8.4337349397590355E-2</v>
      </c>
      <c r="M50040" s="35" t="s">
        <v>459</v>
      </c>
      <c r="N50040" s="39">
        <v>446.83714670255722</v>
      </c>
      <c r="O50040" s="92">
        <v>45176</v>
      </c>
      <c r="P50040" s="92">
        <f t="shared" si="1775"/>
        <v>45158</v>
      </c>
      <c r="Q50040" s="92">
        <f t="shared" si="1776"/>
        <v>45171</v>
      </c>
    </row>
    <row r="50041" spans="1:17" x14ac:dyDescent="0.25">
      <c r="A50041" s="1" t="s">
        <v>622</v>
      </c>
      <c r="B50041" s="35" t="s">
        <v>453</v>
      </c>
      <c r="C50041" s="33">
        <v>3327.0000343299998</v>
      </c>
      <c r="D50041" s="35">
        <v>717</v>
      </c>
      <c r="E50041" s="35" t="s">
        <v>487</v>
      </c>
      <c r="F50041" s="34">
        <v>2.1469362997153052</v>
      </c>
      <c r="H50041" s="35" t="s">
        <v>459</v>
      </c>
      <c r="I50041" s="35">
        <v>29227</v>
      </c>
      <c r="J50041" s="35">
        <v>21</v>
      </c>
      <c r="K50041" s="35">
        <v>1</v>
      </c>
      <c r="L50041" s="36">
        <v>4.7619047619047616E-2</v>
      </c>
      <c r="M50041" s="35" t="s">
        <v>455</v>
      </c>
      <c r="N50041" s="39">
        <v>631.19927211629977</v>
      </c>
      <c r="O50041" s="92">
        <v>45176</v>
      </c>
      <c r="P50041" s="92">
        <f t="shared" si="1775"/>
        <v>45158</v>
      </c>
      <c r="Q50041" s="92">
        <f t="shared" si="1776"/>
        <v>45171</v>
      </c>
    </row>
    <row r="50042" spans="1:17" x14ac:dyDescent="0.25">
      <c r="A50042" s="1" t="s">
        <v>621</v>
      </c>
      <c r="B50042" s="35" t="s">
        <v>449</v>
      </c>
      <c r="C50042" s="33">
        <v>1883.99999142</v>
      </c>
      <c r="D50042" s="35">
        <v>329</v>
      </c>
      <c r="E50042" s="35" t="s">
        <v>487</v>
      </c>
      <c r="F50042" s="34">
        <v>11.373976393927892</v>
      </c>
      <c r="H50042" s="35" t="s">
        <v>455</v>
      </c>
      <c r="I50042" s="35">
        <v>19099</v>
      </c>
      <c r="J50042" s="35">
        <v>34</v>
      </c>
      <c r="K50042" s="35">
        <v>3</v>
      </c>
      <c r="L50042" s="36">
        <v>8.8235294117647065E-2</v>
      </c>
      <c r="M50042" s="35" t="s">
        <v>455</v>
      </c>
      <c r="N50042" s="39">
        <v>1804.6709211698919</v>
      </c>
      <c r="O50042" s="92">
        <v>45176</v>
      </c>
      <c r="P50042" s="92">
        <f t="shared" si="1775"/>
        <v>45158</v>
      </c>
      <c r="Q50042" s="92">
        <f t="shared" si="1776"/>
        <v>45171</v>
      </c>
    </row>
    <row r="50043" spans="1:17" x14ac:dyDescent="0.25">
      <c r="A50043" s="1" t="s">
        <v>620</v>
      </c>
      <c r="B50043" s="35" t="s">
        <v>446</v>
      </c>
      <c r="C50043" s="33">
        <v>4400.9999923699997</v>
      </c>
      <c r="D50043" s="35">
        <v>771</v>
      </c>
      <c r="E50043" s="35">
        <v>5</v>
      </c>
      <c r="F50043" s="34">
        <v>8.1150388039544339</v>
      </c>
      <c r="H50043" s="35" t="s">
        <v>474</v>
      </c>
      <c r="I50043" s="35">
        <v>23053</v>
      </c>
      <c r="J50043" s="35">
        <v>15</v>
      </c>
      <c r="K50043" s="35">
        <v>5</v>
      </c>
      <c r="L50043" s="36">
        <v>0.33333333333333331</v>
      </c>
      <c r="M50043" s="35" t="s">
        <v>474</v>
      </c>
      <c r="N50043" s="39">
        <v>340.83162976608622</v>
      </c>
      <c r="O50043" s="92">
        <v>45176</v>
      </c>
      <c r="P50043" s="92">
        <f t="shared" si="1775"/>
        <v>45158</v>
      </c>
      <c r="Q50043" s="92">
        <f t="shared" si="1776"/>
        <v>45171</v>
      </c>
    </row>
    <row r="50044" spans="1:17" x14ac:dyDescent="0.25">
      <c r="A50044" s="1" t="s">
        <v>619</v>
      </c>
      <c r="B50044" s="35" t="s">
        <v>446</v>
      </c>
      <c r="C50044" s="33">
        <v>7431.0000190700002</v>
      </c>
      <c r="D50044" s="35">
        <v>2055</v>
      </c>
      <c r="E50044" s="35" t="s">
        <v>487</v>
      </c>
      <c r="F50044" s="34">
        <v>0.96122421269366121</v>
      </c>
      <c r="H50044" s="35" t="s">
        <v>459</v>
      </c>
      <c r="I50044" s="35">
        <v>29954</v>
      </c>
      <c r="J50044" s="35">
        <v>22</v>
      </c>
      <c r="K50044" s="35">
        <v>1</v>
      </c>
      <c r="L50044" s="36">
        <v>4.5454545454545456E-2</v>
      </c>
      <c r="M50044" s="35" t="s">
        <v>455</v>
      </c>
      <c r="N50044" s="39">
        <v>296.05705750964768</v>
      </c>
      <c r="O50044" s="92">
        <v>45176</v>
      </c>
      <c r="P50044" s="92">
        <f t="shared" si="1775"/>
        <v>45158</v>
      </c>
      <c r="Q50044" s="92">
        <f t="shared" si="1776"/>
        <v>45171</v>
      </c>
    </row>
    <row r="50045" spans="1:17" x14ac:dyDescent="0.25">
      <c r="A50045" s="1" t="s">
        <v>618</v>
      </c>
      <c r="B50045" s="35" t="s">
        <v>441</v>
      </c>
      <c r="C50045" s="33">
        <v>38324.999908450001</v>
      </c>
      <c r="D50045" s="35">
        <v>10056</v>
      </c>
      <c r="E50045" s="35">
        <v>7</v>
      </c>
      <c r="F50045" s="34">
        <v>1.3046314447342209</v>
      </c>
      <c r="H50045" s="35" t="s">
        <v>455</v>
      </c>
      <c r="I50045" s="35">
        <v>214531</v>
      </c>
      <c r="J50045" s="35">
        <v>122</v>
      </c>
      <c r="K50045" s="35">
        <v>7</v>
      </c>
      <c r="L50045" s="36">
        <v>5.737704918032787E-2</v>
      </c>
      <c r="M50045" s="35" t="s">
        <v>455</v>
      </c>
      <c r="N50045" s="39">
        <v>318.33007251514982</v>
      </c>
      <c r="O50045" s="92">
        <v>45176</v>
      </c>
      <c r="P50045" s="92">
        <f t="shared" si="1775"/>
        <v>45158</v>
      </c>
      <c r="Q50045" s="92">
        <f t="shared" si="1776"/>
        <v>45171</v>
      </c>
    </row>
    <row r="50046" spans="1:17" x14ac:dyDescent="0.25">
      <c r="A50046" s="1" t="s">
        <v>617</v>
      </c>
      <c r="B50046" s="35" t="s">
        <v>449</v>
      </c>
      <c r="C50046" s="33">
        <v>1716.9999933199999</v>
      </c>
      <c r="D50046" s="35">
        <v>206</v>
      </c>
      <c r="E50046" s="35" t="s">
        <v>487</v>
      </c>
      <c r="F50046" s="34">
        <v>4.160079889718391</v>
      </c>
      <c r="H50046" s="35" t="s">
        <v>474</v>
      </c>
      <c r="I50046" s="35">
        <v>11556</v>
      </c>
      <c r="J50046" s="35">
        <v>9</v>
      </c>
      <c r="K50046" s="35">
        <v>1</v>
      </c>
      <c r="L50046" s="36">
        <v>0.1111111111111111</v>
      </c>
      <c r="M50046" s="35" t="s">
        <v>474</v>
      </c>
      <c r="N50046" s="39">
        <v>524.17006610451722</v>
      </c>
      <c r="O50046" s="92">
        <v>45176</v>
      </c>
      <c r="P50046" s="92">
        <f t="shared" si="1775"/>
        <v>45158</v>
      </c>
      <c r="Q50046" s="92">
        <f t="shared" si="1776"/>
        <v>45171</v>
      </c>
    </row>
    <row r="50047" spans="1:17" x14ac:dyDescent="0.25">
      <c r="A50047" s="1" t="s">
        <v>616</v>
      </c>
      <c r="B50047" s="35" t="s">
        <v>452</v>
      </c>
      <c r="C50047" s="33">
        <v>18302.999816889998</v>
      </c>
      <c r="D50047" s="35">
        <v>5705</v>
      </c>
      <c r="E50047" s="35">
        <v>7</v>
      </c>
      <c r="F50047" s="34">
        <v>2.7317926296354997</v>
      </c>
      <c r="H50047" s="35" t="s">
        <v>474</v>
      </c>
      <c r="I50047" s="35">
        <v>84956</v>
      </c>
      <c r="J50047" s="35">
        <v>28</v>
      </c>
      <c r="K50047" s="35">
        <v>7</v>
      </c>
      <c r="L50047" s="36">
        <v>0.25</v>
      </c>
      <c r="M50047" s="35" t="s">
        <v>474</v>
      </c>
      <c r="N50047" s="39">
        <v>152.98038725958799</v>
      </c>
      <c r="O50047" s="92">
        <v>45176</v>
      </c>
      <c r="P50047" s="92">
        <f t="shared" si="1775"/>
        <v>45158</v>
      </c>
      <c r="Q50047" s="92">
        <f t="shared" si="1776"/>
        <v>45171</v>
      </c>
    </row>
    <row r="50048" spans="1:17" x14ac:dyDescent="0.25">
      <c r="A50048" s="1" t="s">
        <v>615</v>
      </c>
      <c r="B50048" s="35" t="s">
        <v>446</v>
      </c>
      <c r="C50048" s="33">
        <v>81044.999664310002</v>
      </c>
      <c r="D50048" s="35">
        <v>21789</v>
      </c>
      <c r="E50048" s="35">
        <v>36</v>
      </c>
      <c r="F50048" s="34">
        <v>3.1728404985865626</v>
      </c>
      <c r="H50048" s="35" t="s">
        <v>474</v>
      </c>
      <c r="I50048" s="35">
        <v>1063230</v>
      </c>
      <c r="J50048" s="35">
        <v>386</v>
      </c>
      <c r="K50048" s="35">
        <v>42</v>
      </c>
      <c r="L50048" s="36">
        <v>0.10880829015544041</v>
      </c>
      <c r="M50048" s="35" t="s">
        <v>474</v>
      </c>
      <c r="N50048" s="39">
        <v>476.27861262116068</v>
      </c>
      <c r="O50048" s="92">
        <v>45176</v>
      </c>
      <c r="P50048" s="92">
        <f t="shared" si="1775"/>
        <v>45158</v>
      </c>
      <c r="Q50048" s="92">
        <f t="shared" si="1776"/>
        <v>45171</v>
      </c>
    </row>
    <row r="50049" spans="1:17" x14ac:dyDescent="0.25">
      <c r="A50049" s="1" t="s">
        <v>614</v>
      </c>
      <c r="B50049" s="35" t="s">
        <v>447</v>
      </c>
      <c r="C50049" s="33">
        <v>18150.000106809999</v>
      </c>
      <c r="D50049" s="35">
        <v>4489</v>
      </c>
      <c r="E50049" s="35">
        <v>9</v>
      </c>
      <c r="F50049" s="34">
        <v>3.5419126119781046</v>
      </c>
      <c r="H50049" s="35" t="s">
        <v>474</v>
      </c>
      <c r="I50049" s="35">
        <v>249311</v>
      </c>
      <c r="J50049" s="35">
        <v>118</v>
      </c>
      <c r="K50049" s="35">
        <v>9</v>
      </c>
      <c r="L50049" s="36">
        <v>7.6271186440677971E-2</v>
      </c>
      <c r="M50049" s="35" t="s">
        <v>459</v>
      </c>
      <c r="N50049" s="39">
        <v>650.13773722086989</v>
      </c>
      <c r="O50049" s="92">
        <v>45176</v>
      </c>
      <c r="P50049" s="92">
        <f t="shared" si="1775"/>
        <v>45158</v>
      </c>
      <c r="Q50049" s="92">
        <f t="shared" si="1776"/>
        <v>45171</v>
      </c>
    </row>
    <row r="50050" spans="1:17" x14ac:dyDescent="0.25">
      <c r="A50050" s="1" t="s">
        <v>613</v>
      </c>
      <c r="B50050" s="35" t="s">
        <v>447</v>
      </c>
      <c r="C50050" s="33">
        <v>6223.9999694799999</v>
      </c>
      <c r="D50050" s="35">
        <v>1644</v>
      </c>
      <c r="E50050" s="35" t="s">
        <v>487</v>
      </c>
      <c r="F50050" s="34">
        <v>1.1476312946469875</v>
      </c>
      <c r="H50050" s="35" t="s">
        <v>455</v>
      </c>
      <c r="I50050" s="35">
        <v>34704</v>
      </c>
      <c r="J50050" s="35">
        <v>36</v>
      </c>
      <c r="K50050" s="35">
        <v>1</v>
      </c>
      <c r="L50050" s="36">
        <v>2.7777777777777776E-2</v>
      </c>
      <c r="M50050" s="35" t="s">
        <v>455</v>
      </c>
      <c r="N50050" s="39">
        <v>578.40617250208174</v>
      </c>
      <c r="O50050" s="92">
        <v>45176</v>
      </c>
      <c r="P50050" s="92">
        <f t="shared" si="1775"/>
        <v>45158</v>
      </c>
      <c r="Q50050" s="92">
        <f t="shared" si="1776"/>
        <v>45171</v>
      </c>
    </row>
    <row r="50051" spans="1:17" x14ac:dyDescent="0.25">
      <c r="A50051" s="1" t="s">
        <v>612</v>
      </c>
      <c r="B50051" s="35" t="s">
        <v>441</v>
      </c>
      <c r="C50051" s="33">
        <v>10450.00006104</v>
      </c>
      <c r="D50051" s="35">
        <v>2634</v>
      </c>
      <c r="E50051" s="35">
        <v>6</v>
      </c>
      <c r="F50051" s="34">
        <v>4.1011619719433421</v>
      </c>
      <c r="H50051" s="35" t="s">
        <v>474</v>
      </c>
      <c r="I50051" s="35">
        <v>86850</v>
      </c>
      <c r="J50051" s="35">
        <v>36</v>
      </c>
      <c r="K50051" s="35">
        <v>6</v>
      </c>
      <c r="L50051" s="36">
        <v>0.16666666666666666</v>
      </c>
      <c r="M50051" s="35" t="s">
        <v>474</v>
      </c>
      <c r="N50051" s="39">
        <v>344.49760564324077</v>
      </c>
      <c r="O50051" s="92">
        <v>45176</v>
      </c>
      <c r="P50051" s="92">
        <f t="shared" si="1775"/>
        <v>45158</v>
      </c>
      <c r="Q50051" s="92">
        <f t="shared" si="1776"/>
        <v>45171</v>
      </c>
    </row>
    <row r="50052" spans="1:17" x14ac:dyDescent="0.25">
      <c r="A50052" s="1" t="s">
        <v>611</v>
      </c>
      <c r="B50052" s="35" t="s">
        <v>441</v>
      </c>
      <c r="C50052" s="33">
        <v>17739.999938960002</v>
      </c>
      <c r="D50052" s="35">
        <v>6088</v>
      </c>
      <c r="E50052" s="35">
        <v>7</v>
      </c>
      <c r="F50052" s="34">
        <v>2.8184892994385899</v>
      </c>
      <c r="H50052" s="35" t="s">
        <v>474</v>
      </c>
      <c r="I50052" s="35">
        <v>86403</v>
      </c>
      <c r="J50052" s="35">
        <v>103</v>
      </c>
      <c r="K50052" s="35">
        <v>9</v>
      </c>
      <c r="L50052" s="36">
        <v>8.7378640776699032E-2</v>
      </c>
      <c r="M50052" s="35" t="s">
        <v>474</v>
      </c>
      <c r="N50052" s="39">
        <v>580.6087956843495</v>
      </c>
      <c r="O50052" s="92">
        <v>45176</v>
      </c>
      <c r="P50052" s="92">
        <f t="shared" si="1775"/>
        <v>45158</v>
      </c>
      <c r="Q50052" s="92">
        <f t="shared" si="1776"/>
        <v>45171</v>
      </c>
    </row>
    <row r="50053" spans="1:17" x14ac:dyDescent="0.25">
      <c r="A50053" s="1" t="s">
        <v>610</v>
      </c>
      <c r="B50053" s="35" t="s">
        <v>448</v>
      </c>
      <c r="C50053" s="33">
        <v>9231.9999771099992</v>
      </c>
      <c r="D50053" s="35">
        <v>2439</v>
      </c>
      <c r="E50053" s="35">
        <v>0</v>
      </c>
      <c r="F50053" s="34">
        <v>0</v>
      </c>
      <c r="H50053" s="35" t="s">
        <v>455</v>
      </c>
      <c r="I50053" s="35">
        <v>37273</v>
      </c>
      <c r="J50053" s="35">
        <v>62</v>
      </c>
      <c r="K50053" s="35">
        <v>0</v>
      </c>
      <c r="L50053" s="36">
        <v>0</v>
      </c>
      <c r="M50053" s="35" t="s">
        <v>455</v>
      </c>
      <c r="N50053" s="39">
        <v>671.57712471538139</v>
      </c>
      <c r="O50053" s="92">
        <v>45176</v>
      </c>
      <c r="P50053" s="92">
        <f t="shared" si="1775"/>
        <v>45158</v>
      </c>
      <c r="Q50053" s="92">
        <f t="shared" si="1776"/>
        <v>45171</v>
      </c>
    </row>
    <row r="50054" spans="1:17" x14ac:dyDescent="0.25">
      <c r="A50054" s="1" t="s">
        <v>609</v>
      </c>
      <c r="B50054" s="35" t="s">
        <v>441</v>
      </c>
      <c r="C50054" s="33">
        <v>11992.00004578</v>
      </c>
      <c r="D50054" s="35">
        <v>3123</v>
      </c>
      <c r="E50054" s="35">
        <v>6</v>
      </c>
      <c r="F50054" s="34">
        <v>3.5738110985268334</v>
      </c>
      <c r="H50054" s="35" t="s">
        <v>474</v>
      </c>
      <c r="I50054" s="35">
        <v>54903</v>
      </c>
      <c r="J50054" s="35">
        <v>48</v>
      </c>
      <c r="K50054" s="35">
        <v>6</v>
      </c>
      <c r="L50054" s="36">
        <v>0.125</v>
      </c>
      <c r="M50054" s="35" t="s">
        <v>474</v>
      </c>
      <c r="N50054" s="39">
        <v>400.26684303500531</v>
      </c>
      <c r="O50054" s="92">
        <v>45176</v>
      </c>
      <c r="P50054" s="92">
        <f t="shared" si="1775"/>
        <v>45158</v>
      </c>
      <c r="Q50054" s="92">
        <f t="shared" si="1776"/>
        <v>45171</v>
      </c>
    </row>
    <row r="50055" spans="1:17" x14ac:dyDescent="0.25">
      <c r="A50055" s="1" t="s">
        <v>608</v>
      </c>
      <c r="B50055" s="35" t="s">
        <v>448</v>
      </c>
      <c r="C50055" s="33">
        <v>155928.99914551</v>
      </c>
      <c r="D50055" s="35">
        <v>71157</v>
      </c>
      <c r="E50055" s="35">
        <v>151</v>
      </c>
      <c r="F50055" s="34">
        <v>6.917067604371181</v>
      </c>
      <c r="H50055" s="35" t="s">
        <v>474</v>
      </c>
      <c r="I50055" s="35">
        <v>1056181</v>
      </c>
      <c r="J50055" s="35">
        <v>1748</v>
      </c>
      <c r="K50055" s="35">
        <v>156</v>
      </c>
      <c r="L50055" s="36">
        <v>8.924485125858124E-2</v>
      </c>
      <c r="M50055" s="35" t="s">
        <v>474</v>
      </c>
      <c r="N50055" s="39">
        <v>1121.0230358554404</v>
      </c>
      <c r="O50055" s="92">
        <v>45176</v>
      </c>
      <c r="P50055" s="92">
        <f t="shared" si="1775"/>
        <v>45158</v>
      </c>
      <c r="Q50055" s="92">
        <f t="shared" si="1776"/>
        <v>45171</v>
      </c>
    </row>
    <row r="50056" spans="1:17" x14ac:dyDescent="0.25">
      <c r="A50056" s="1" t="s">
        <v>607</v>
      </c>
      <c r="B50056" s="35" t="s">
        <v>441</v>
      </c>
      <c r="C50056" s="33">
        <v>7985.00001144</v>
      </c>
      <c r="D50056" s="35">
        <v>2021</v>
      </c>
      <c r="E50056" s="35" t="s">
        <v>487</v>
      </c>
      <c r="F50056" s="34">
        <v>1.7890687871317894</v>
      </c>
      <c r="H50056" s="35" t="s">
        <v>459</v>
      </c>
      <c r="I50056" s="35">
        <v>45904</v>
      </c>
      <c r="J50056" s="35">
        <v>35</v>
      </c>
      <c r="K50056" s="35">
        <v>2</v>
      </c>
      <c r="L50056" s="36">
        <v>5.7142857142857141E-2</v>
      </c>
      <c r="M50056" s="35" t="s">
        <v>474</v>
      </c>
      <c r="N50056" s="39">
        <v>438.32185284728837</v>
      </c>
      <c r="O50056" s="92">
        <v>45176</v>
      </c>
      <c r="P50056" s="92">
        <f t="shared" si="1775"/>
        <v>45158</v>
      </c>
      <c r="Q50056" s="92">
        <f t="shared" si="1776"/>
        <v>45171</v>
      </c>
    </row>
    <row r="50057" spans="1:17" x14ac:dyDescent="0.25">
      <c r="A50057" s="1" t="s">
        <v>606</v>
      </c>
      <c r="B50057" s="35" t="s">
        <v>453</v>
      </c>
      <c r="C50057" s="33">
        <v>2018.00001335</v>
      </c>
      <c r="D50057" s="35">
        <v>345</v>
      </c>
      <c r="E50057" s="35">
        <v>0</v>
      </c>
      <c r="F50057" s="34">
        <v>0</v>
      </c>
      <c r="H50057" s="35" t="s">
        <v>455</v>
      </c>
      <c r="I50057" s="35">
        <v>13116</v>
      </c>
      <c r="J50057" s="35">
        <v>15</v>
      </c>
      <c r="K50057" s="35">
        <v>0</v>
      </c>
      <c r="L50057" s="36">
        <v>0</v>
      </c>
      <c r="M50057" s="35" t="s">
        <v>455</v>
      </c>
      <c r="N50057" s="39">
        <v>743.3102032095187</v>
      </c>
      <c r="O50057" s="92">
        <v>45176</v>
      </c>
      <c r="P50057" s="92">
        <f t="shared" si="1775"/>
        <v>45158</v>
      </c>
      <c r="Q50057" s="92">
        <f t="shared" si="1776"/>
        <v>45171</v>
      </c>
    </row>
    <row r="50058" spans="1:17" x14ac:dyDescent="0.25">
      <c r="A50058" s="1" t="s">
        <v>605</v>
      </c>
      <c r="B50058" s="35" t="s">
        <v>446</v>
      </c>
      <c r="C50058" s="33">
        <v>23243.999954219998</v>
      </c>
      <c r="D50058" s="35">
        <v>7546</v>
      </c>
      <c r="E50058" s="35">
        <v>21</v>
      </c>
      <c r="F50058" s="34">
        <v>6.4532782780687965</v>
      </c>
      <c r="H50058" s="35" t="s">
        <v>455</v>
      </c>
      <c r="I50058" s="35">
        <v>148217</v>
      </c>
      <c r="J50058" s="35">
        <v>159</v>
      </c>
      <c r="K50058" s="35">
        <v>21</v>
      </c>
      <c r="L50058" s="36">
        <v>0.13207547169811321</v>
      </c>
      <c r="M50058" s="35" t="s">
        <v>455</v>
      </c>
      <c r="N50058" s="39">
        <v>684.04749747529229</v>
      </c>
      <c r="O50058" s="92">
        <v>45176</v>
      </c>
      <c r="P50058" s="92">
        <f t="shared" si="1775"/>
        <v>45158</v>
      </c>
      <c r="Q50058" s="92">
        <f t="shared" si="1776"/>
        <v>45171</v>
      </c>
    </row>
    <row r="50059" spans="1:17" x14ac:dyDescent="0.25">
      <c r="A50059" s="1" t="s">
        <v>604</v>
      </c>
      <c r="B50059" s="35" t="s">
        <v>444</v>
      </c>
      <c r="C50059" s="33">
        <v>29281.000244139999</v>
      </c>
      <c r="D50059" s="35">
        <v>8389</v>
      </c>
      <c r="E50059" s="35">
        <v>10</v>
      </c>
      <c r="F50059" s="34">
        <v>2.4394170565558606</v>
      </c>
      <c r="H50059" s="35" t="s">
        <v>459</v>
      </c>
      <c r="I50059" s="35">
        <v>155769</v>
      </c>
      <c r="J50059" s="35">
        <v>93</v>
      </c>
      <c r="K50059" s="35">
        <v>11</v>
      </c>
      <c r="L50059" s="36">
        <v>0.11827956989247312</v>
      </c>
      <c r="M50059" s="35" t="s">
        <v>455</v>
      </c>
      <c r="N50059" s="39">
        <v>317.61210076357304</v>
      </c>
      <c r="O50059" s="92">
        <v>45176</v>
      </c>
      <c r="P50059" s="92">
        <f t="shared" si="1775"/>
        <v>45158</v>
      </c>
      <c r="Q50059" s="92">
        <f t="shared" si="1776"/>
        <v>45171</v>
      </c>
    </row>
    <row r="50060" spans="1:17" x14ac:dyDescent="0.25">
      <c r="A50060" s="1" t="s">
        <v>603</v>
      </c>
      <c r="B50060" s="35" t="s">
        <v>446</v>
      </c>
      <c r="C50060" s="33">
        <v>7174.0000610400002</v>
      </c>
      <c r="D50060" s="35">
        <v>1364</v>
      </c>
      <c r="E50060" s="35" t="s">
        <v>487</v>
      </c>
      <c r="F50060" s="34">
        <v>2.9869767558191205</v>
      </c>
      <c r="H50060" s="35" t="s">
        <v>455</v>
      </c>
      <c r="I50060" s="35">
        <v>35725</v>
      </c>
      <c r="J50060" s="35">
        <v>29</v>
      </c>
      <c r="K50060" s="35">
        <v>3</v>
      </c>
      <c r="L50060" s="36">
        <v>0.10344827586206896</v>
      </c>
      <c r="M50060" s="35" t="s">
        <v>455</v>
      </c>
      <c r="N50060" s="39">
        <v>404.23752095418757</v>
      </c>
      <c r="O50060" s="92">
        <v>45176</v>
      </c>
      <c r="P50060" s="92">
        <f t="shared" si="1775"/>
        <v>45158</v>
      </c>
      <c r="Q50060" s="92">
        <f t="shared" si="1776"/>
        <v>45171</v>
      </c>
    </row>
    <row r="50061" spans="1:17" x14ac:dyDescent="0.25">
      <c r="A50061" s="1" t="s">
        <v>602</v>
      </c>
      <c r="B50061" s="35" t="s">
        <v>441</v>
      </c>
      <c r="C50061" s="33">
        <v>9867.0000152600005</v>
      </c>
      <c r="D50061" s="35">
        <v>2316</v>
      </c>
      <c r="E50061" s="35" t="s">
        <v>487</v>
      </c>
      <c r="F50061" s="34">
        <v>2.1717412988173357</v>
      </c>
      <c r="H50061" s="35" t="s">
        <v>474</v>
      </c>
      <c r="I50061" s="35">
        <v>40005</v>
      </c>
      <c r="J50061" s="35">
        <v>45</v>
      </c>
      <c r="K50061" s="35">
        <v>3</v>
      </c>
      <c r="L50061" s="36">
        <v>6.6666666666666666E-2</v>
      </c>
      <c r="M50061" s="35" t="s">
        <v>474</v>
      </c>
      <c r="N50061" s="39">
        <v>456.06567275164065</v>
      </c>
      <c r="O50061" s="92">
        <v>45176</v>
      </c>
      <c r="P50061" s="92">
        <f t="shared" si="1775"/>
        <v>45158</v>
      </c>
      <c r="Q50061" s="92">
        <f t="shared" si="1776"/>
        <v>45171</v>
      </c>
    </row>
    <row r="50062" spans="1:17" x14ac:dyDescent="0.25">
      <c r="A50062" s="1" t="s">
        <v>601</v>
      </c>
      <c r="B50062" s="35" t="s">
        <v>446</v>
      </c>
      <c r="C50062" s="33">
        <v>18934.000106809999</v>
      </c>
      <c r="D50062" s="35">
        <v>3512</v>
      </c>
      <c r="E50062" s="35">
        <v>12</v>
      </c>
      <c r="F50062" s="34">
        <v>4.5270035507952082</v>
      </c>
      <c r="H50062" s="35" t="s">
        <v>474</v>
      </c>
      <c r="I50062" s="35">
        <v>103734</v>
      </c>
      <c r="J50062" s="35">
        <v>77</v>
      </c>
      <c r="K50062" s="35">
        <v>12</v>
      </c>
      <c r="L50062" s="36">
        <v>0.15584415584415584</v>
      </c>
      <c r="M50062" s="35" t="s">
        <v>474</v>
      </c>
      <c r="N50062" s="39">
        <v>406.67581897976953</v>
      </c>
      <c r="O50062" s="92">
        <v>45176</v>
      </c>
      <c r="P50062" s="92">
        <f t="shared" si="1775"/>
        <v>45158</v>
      </c>
      <c r="Q50062" s="92">
        <f t="shared" si="1776"/>
        <v>45171</v>
      </c>
    </row>
    <row r="50063" spans="1:17" x14ac:dyDescent="0.25">
      <c r="A50063" s="1" t="s">
        <v>600</v>
      </c>
      <c r="B50063" s="35" t="s">
        <v>449</v>
      </c>
      <c r="C50063" s="33">
        <v>3663.0000305200001</v>
      </c>
      <c r="D50063" s="35">
        <v>830</v>
      </c>
      <c r="E50063" s="35" t="s">
        <v>487</v>
      </c>
      <c r="F50063" s="34">
        <v>1.9500019337545955</v>
      </c>
      <c r="H50063" s="35" t="s">
        <v>459</v>
      </c>
      <c r="I50063" s="35">
        <v>49853</v>
      </c>
      <c r="J50063" s="35">
        <v>14</v>
      </c>
      <c r="K50063" s="35">
        <v>1</v>
      </c>
      <c r="L50063" s="36">
        <v>7.1428571428571425E-2</v>
      </c>
      <c r="M50063" s="35" t="s">
        <v>455</v>
      </c>
      <c r="N50063" s="39">
        <v>382.20037901590075</v>
      </c>
      <c r="O50063" s="92">
        <v>45176</v>
      </c>
      <c r="P50063" s="92">
        <f t="shared" si="1775"/>
        <v>45158</v>
      </c>
      <c r="Q50063" s="92">
        <f t="shared" si="1776"/>
        <v>45171</v>
      </c>
    </row>
    <row r="50064" spans="1:17" x14ac:dyDescent="0.25">
      <c r="A50064" s="1" t="s">
        <v>599</v>
      </c>
      <c r="B50064" s="35" t="s">
        <v>441</v>
      </c>
      <c r="C50064" s="33">
        <v>9357.0000228900008</v>
      </c>
      <c r="D50064" s="35">
        <v>2327</v>
      </c>
      <c r="E50064" s="35" t="s">
        <v>487</v>
      </c>
      <c r="F50064" s="34">
        <v>2.2901112938068588</v>
      </c>
      <c r="H50064" s="35" t="s">
        <v>455</v>
      </c>
      <c r="I50064" s="35">
        <v>42449</v>
      </c>
      <c r="J50064" s="35">
        <v>32</v>
      </c>
      <c r="K50064" s="35">
        <v>3</v>
      </c>
      <c r="L50064" s="36">
        <v>9.375E-2</v>
      </c>
      <c r="M50064" s="35" t="s">
        <v>455</v>
      </c>
      <c r="N50064" s="39">
        <v>341.98995320849093</v>
      </c>
      <c r="O50064" s="92">
        <v>45176</v>
      </c>
      <c r="P50064" s="92">
        <f t="shared" si="1775"/>
        <v>45158</v>
      </c>
      <c r="Q50064" s="92">
        <f t="shared" si="1776"/>
        <v>45171</v>
      </c>
    </row>
    <row r="50065" spans="1:17" x14ac:dyDescent="0.25">
      <c r="A50065" s="1" t="s">
        <v>598</v>
      </c>
      <c r="B50065" s="35" t="s">
        <v>450</v>
      </c>
      <c r="C50065" s="33">
        <v>15111.00006104</v>
      </c>
      <c r="D50065" s="35">
        <v>4394</v>
      </c>
      <c r="E50065" s="35">
        <v>23</v>
      </c>
      <c r="F50065" s="34">
        <v>10.87192863623134</v>
      </c>
      <c r="H50065" s="35" t="s">
        <v>474</v>
      </c>
      <c r="I50065" s="35">
        <v>103441</v>
      </c>
      <c r="J50065" s="35">
        <v>120</v>
      </c>
      <c r="K50065" s="35">
        <v>23</v>
      </c>
      <c r="L50065" s="36">
        <v>0.19166666666666668</v>
      </c>
      <c r="M50065" s="35" t="s">
        <v>474</v>
      </c>
      <c r="N50065" s="39">
        <v>794.12348299428902</v>
      </c>
      <c r="O50065" s="92">
        <v>45176</v>
      </c>
      <c r="P50065" s="92">
        <f t="shared" si="1775"/>
        <v>45158</v>
      </c>
      <c r="Q50065" s="92">
        <f t="shared" si="1776"/>
        <v>45171</v>
      </c>
    </row>
    <row r="50066" spans="1:17" x14ac:dyDescent="0.25">
      <c r="A50066" s="1" t="s">
        <v>597</v>
      </c>
      <c r="B50066" s="35" t="s">
        <v>452</v>
      </c>
      <c r="C50066" s="33">
        <v>17143.999923709998</v>
      </c>
      <c r="D50066" s="35">
        <v>5043</v>
      </c>
      <c r="E50066" s="35">
        <v>6</v>
      </c>
      <c r="F50066" s="34">
        <v>2.4998333555678456</v>
      </c>
      <c r="H50066" s="35" t="s">
        <v>474</v>
      </c>
      <c r="I50066" s="35">
        <v>70198</v>
      </c>
      <c r="J50066" s="35">
        <v>44</v>
      </c>
      <c r="K50066" s="35">
        <v>6</v>
      </c>
      <c r="L50066" s="36">
        <v>0.13636363636363635</v>
      </c>
      <c r="M50066" s="35" t="s">
        <v>474</v>
      </c>
      <c r="N50066" s="39">
        <v>256.64955783829885</v>
      </c>
      <c r="O50066" s="92">
        <v>45176</v>
      </c>
      <c r="P50066" s="92">
        <f t="shared" si="1775"/>
        <v>45158</v>
      </c>
      <c r="Q50066" s="92">
        <f t="shared" si="1776"/>
        <v>45171</v>
      </c>
    </row>
    <row r="50067" spans="1:17" x14ac:dyDescent="0.25">
      <c r="A50067" s="1" t="s">
        <v>596</v>
      </c>
      <c r="B50067" s="35" t="s">
        <v>452</v>
      </c>
      <c r="C50067" s="33">
        <v>59407.999908450001</v>
      </c>
      <c r="D50067" s="35">
        <v>18782</v>
      </c>
      <c r="E50067" s="35">
        <v>10</v>
      </c>
      <c r="F50067" s="34">
        <v>1.2023392731390654</v>
      </c>
      <c r="H50067" s="35" t="s">
        <v>455</v>
      </c>
      <c r="I50067" s="35">
        <v>309117</v>
      </c>
      <c r="J50067" s="35">
        <v>157</v>
      </c>
      <c r="K50067" s="35">
        <v>10</v>
      </c>
      <c r="L50067" s="36">
        <v>6.3694267515923567E-2</v>
      </c>
      <c r="M50067" s="35" t="s">
        <v>455</v>
      </c>
      <c r="N50067" s="39">
        <v>264.27417223596655</v>
      </c>
      <c r="O50067" s="92">
        <v>45176</v>
      </c>
      <c r="P50067" s="92">
        <f t="shared" si="1775"/>
        <v>45158</v>
      </c>
      <c r="Q50067" s="92">
        <f t="shared" si="1776"/>
        <v>45171</v>
      </c>
    </row>
    <row r="50068" spans="1:17" x14ac:dyDescent="0.25">
      <c r="A50068" s="1" t="s">
        <v>595</v>
      </c>
      <c r="B50068" s="35" t="s">
        <v>441</v>
      </c>
      <c r="C50068" s="33">
        <v>8149.0000152599996</v>
      </c>
      <c r="D50068" s="35">
        <v>2364</v>
      </c>
      <c r="E50068" s="35">
        <v>7</v>
      </c>
      <c r="F50068" s="34">
        <v>6.1357221630100485</v>
      </c>
      <c r="H50068" s="35" t="s">
        <v>474</v>
      </c>
      <c r="I50068" s="35">
        <v>40846</v>
      </c>
      <c r="J50068" s="35">
        <v>42</v>
      </c>
      <c r="K50068" s="35">
        <v>7</v>
      </c>
      <c r="L50068" s="36">
        <v>0.16666666666666666</v>
      </c>
      <c r="M50068" s="35" t="s">
        <v>474</v>
      </c>
      <c r="N50068" s="39">
        <v>515.4006616928441</v>
      </c>
      <c r="O50068" s="92">
        <v>45176</v>
      </c>
      <c r="P50068" s="92">
        <f t="shared" si="1775"/>
        <v>45158</v>
      </c>
      <c r="Q50068" s="92">
        <f t="shared" si="1776"/>
        <v>45171</v>
      </c>
    </row>
    <row r="50069" spans="1:17" x14ac:dyDescent="0.25">
      <c r="A50069" s="1" t="s">
        <v>594</v>
      </c>
      <c r="B50069" s="35" t="s">
        <v>446</v>
      </c>
      <c r="C50069" s="33">
        <v>31342.000152590001</v>
      </c>
      <c r="D50069" s="35">
        <v>10044</v>
      </c>
      <c r="E50069" s="35">
        <v>31</v>
      </c>
      <c r="F50069" s="34">
        <v>7.0649151410419249</v>
      </c>
      <c r="H50069" s="35" t="s">
        <v>474</v>
      </c>
      <c r="I50069" s="35">
        <v>180945</v>
      </c>
      <c r="J50069" s="35">
        <v>162</v>
      </c>
      <c r="K50069" s="35">
        <v>31</v>
      </c>
      <c r="L50069" s="36">
        <v>0.19135802469135801</v>
      </c>
      <c r="M50069" s="35" t="s">
        <v>474</v>
      </c>
      <c r="N50069" s="39">
        <v>516.87830773816404</v>
      </c>
      <c r="O50069" s="92">
        <v>45176</v>
      </c>
      <c r="P50069" s="92">
        <f t="shared" si="1775"/>
        <v>45158</v>
      </c>
      <c r="Q50069" s="92">
        <f t="shared" si="1776"/>
        <v>45171</v>
      </c>
    </row>
    <row r="50070" spans="1:17" x14ac:dyDescent="0.25">
      <c r="A50070" s="1" t="s">
        <v>593</v>
      </c>
      <c r="B50070" s="35" t="s">
        <v>451</v>
      </c>
      <c r="C50070" s="33">
        <v>4814.9999847400004</v>
      </c>
      <c r="D50070" s="35">
        <v>1501</v>
      </c>
      <c r="E50070" s="35">
        <v>9</v>
      </c>
      <c r="F50070" s="34">
        <v>13.351134888775203</v>
      </c>
      <c r="H50070" s="35" t="s">
        <v>474</v>
      </c>
      <c r="I50070" s="35">
        <v>34665</v>
      </c>
      <c r="J50070" s="35">
        <v>49</v>
      </c>
      <c r="K50070" s="35">
        <v>12</v>
      </c>
      <c r="L50070" s="36">
        <v>0.24489795918367346</v>
      </c>
      <c r="M50070" s="35" t="s">
        <v>474</v>
      </c>
      <c r="N50070" s="39">
        <v>1017.6531704110877</v>
      </c>
      <c r="O50070" s="92">
        <v>45176</v>
      </c>
      <c r="P50070" s="92">
        <f t="shared" si="1775"/>
        <v>45158</v>
      </c>
      <c r="Q50070" s="92">
        <f t="shared" si="1776"/>
        <v>45171</v>
      </c>
    </row>
    <row r="50071" spans="1:17" x14ac:dyDescent="0.25">
      <c r="A50071" s="1" t="s">
        <v>592</v>
      </c>
      <c r="B50071" s="35" t="s">
        <v>448</v>
      </c>
      <c r="C50071" s="33">
        <v>471.00000024000002</v>
      </c>
      <c r="D50071" s="35">
        <v>34</v>
      </c>
      <c r="E50071" s="35">
        <v>0</v>
      </c>
      <c r="F50071" s="34">
        <v>0</v>
      </c>
      <c r="H50071" s="35" t="s">
        <v>459</v>
      </c>
      <c r="I50071" s="35">
        <v>593</v>
      </c>
      <c r="J50071" s="35">
        <v>0</v>
      </c>
      <c r="K50071" s="35">
        <v>0</v>
      </c>
      <c r="L50071" s="36">
        <v>0</v>
      </c>
      <c r="M50071" s="35" t="s">
        <v>459</v>
      </c>
      <c r="N50071" s="39">
        <v>0</v>
      </c>
      <c r="O50071" s="92">
        <v>45176</v>
      </c>
      <c r="P50071" s="92">
        <f t="shared" si="1775"/>
        <v>45158</v>
      </c>
      <c r="Q50071" s="92">
        <f t="shared" si="1776"/>
        <v>45171</v>
      </c>
    </row>
    <row r="50072" spans="1:17" x14ac:dyDescent="0.25">
      <c r="A50072" s="1" t="s">
        <v>591</v>
      </c>
      <c r="B50072" s="35" t="s">
        <v>450</v>
      </c>
      <c r="C50072" s="33">
        <v>6569.0000152599996</v>
      </c>
      <c r="D50072" s="35">
        <v>1594</v>
      </c>
      <c r="E50072" s="35">
        <v>6</v>
      </c>
      <c r="F50072" s="34">
        <v>6.524150214276804</v>
      </c>
      <c r="H50072" s="35" t="s">
        <v>474</v>
      </c>
      <c r="I50072" s="35">
        <v>39491</v>
      </c>
      <c r="J50072" s="35">
        <v>37</v>
      </c>
      <c r="K50072" s="35">
        <v>6</v>
      </c>
      <c r="L50072" s="36">
        <v>0.16216216216216217</v>
      </c>
      <c r="M50072" s="35" t="s">
        <v>474</v>
      </c>
      <c r="N50072" s="39">
        <v>563.25163516589737</v>
      </c>
      <c r="O50072" s="92">
        <v>45176</v>
      </c>
      <c r="P50072" s="92">
        <f t="shared" si="1775"/>
        <v>45158</v>
      </c>
      <c r="Q50072" s="92">
        <f t="shared" si="1776"/>
        <v>45171</v>
      </c>
    </row>
    <row r="50073" spans="1:17" x14ac:dyDescent="0.25">
      <c r="A50073" s="1" t="s">
        <v>590</v>
      </c>
      <c r="B50073" s="35" t="s">
        <v>446</v>
      </c>
      <c r="C50073" s="33">
        <v>9127</v>
      </c>
      <c r="D50073" s="35">
        <v>1770</v>
      </c>
      <c r="E50073" s="35" t="s">
        <v>487</v>
      </c>
      <c r="F50073" s="34">
        <v>0.7826073345959399</v>
      </c>
      <c r="H50073" s="35" t="s">
        <v>455</v>
      </c>
      <c r="I50073" s="35">
        <v>32323</v>
      </c>
      <c r="J50073" s="35">
        <v>28</v>
      </c>
      <c r="K50073" s="35">
        <v>1</v>
      </c>
      <c r="L50073" s="36">
        <v>3.5714285714285712E-2</v>
      </c>
      <c r="M50073" s="35" t="s">
        <v>455</v>
      </c>
      <c r="N50073" s="39">
        <v>306.78207516160842</v>
      </c>
      <c r="O50073" s="92">
        <v>45176</v>
      </c>
      <c r="P50073" s="92">
        <f t="shared" si="1775"/>
        <v>45158</v>
      </c>
      <c r="Q50073" s="92">
        <f t="shared" si="1776"/>
        <v>45171</v>
      </c>
    </row>
    <row r="50074" spans="1:17" x14ac:dyDescent="0.25">
      <c r="A50074" s="1" t="s">
        <v>589</v>
      </c>
      <c r="B50074" s="35" t="s">
        <v>454</v>
      </c>
      <c r="C50074" s="33">
        <v>2453.99997902</v>
      </c>
      <c r="D50074" s="35">
        <v>237</v>
      </c>
      <c r="E50074" s="35" t="s">
        <v>487</v>
      </c>
      <c r="F50074" s="34">
        <v>5.8213995142001824</v>
      </c>
      <c r="H50074" s="35" t="s">
        <v>474</v>
      </c>
      <c r="I50074" s="35">
        <v>6606</v>
      </c>
      <c r="J50074" s="35">
        <v>14</v>
      </c>
      <c r="K50074" s="35">
        <v>3</v>
      </c>
      <c r="L50074" s="36">
        <v>0.21428571428571427</v>
      </c>
      <c r="M50074" s="35" t="s">
        <v>474</v>
      </c>
      <c r="N50074" s="39">
        <v>570.49715239161787</v>
      </c>
      <c r="O50074" s="92">
        <v>45176</v>
      </c>
      <c r="P50074" s="92">
        <f t="shared" si="1775"/>
        <v>45158</v>
      </c>
      <c r="Q50074" s="92">
        <f t="shared" si="1776"/>
        <v>45171</v>
      </c>
    </row>
    <row r="50075" spans="1:17" x14ac:dyDescent="0.25">
      <c r="A50075" s="1" t="s">
        <v>588</v>
      </c>
      <c r="B50075" s="35" t="s">
        <v>446</v>
      </c>
      <c r="C50075" s="33">
        <v>12379.99999237</v>
      </c>
      <c r="D50075" s="35">
        <v>3531</v>
      </c>
      <c r="E50075" s="35">
        <v>10</v>
      </c>
      <c r="F50075" s="34">
        <v>5.7696745939090519</v>
      </c>
      <c r="H50075" s="35" t="s">
        <v>474</v>
      </c>
      <c r="I50075" s="35">
        <v>51572</v>
      </c>
      <c r="J50075" s="35">
        <v>48</v>
      </c>
      <c r="K50075" s="35">
        <v>10</v>
      </c>
      <c r="L50075" s="36">
        <v>0.20833333333333334</v>
      </c>
      <c r="M50075" s="35" t="s">
        <v>474</v>
      </c>
      <c r="N50075" s="39">
        <v>387.72213271068819</v>
      </c>
      <c r="O50075" s="92">
        <v>45176</v>
      </c>
      <c r="P50075" s="92">
        <f t="shared" si="1775"/>
        <v>45158</v>
      </c>
      <c r="Q50075" s="92">
        <f t="shared" si="1776"/>
        <v>45171</v>
      </c>
    </row>
    <row r="50076" spans="1:17" x14ac:dyDescent="0.25">
      <c r="A50076" s="1" t="s">
        <v>587</v>
      </c>
      <c r="B50076" s="35" t="s">
        <v>453</v>
      </c>
      <c r="C50076" s="33">
        <v>426.99999750000001</v>
      </c>
      <c r="D50076" s="35">
        <v>42</v>
      </c>
      <c r="E50076" s="35">
        <v>0</v>
      </c>
      <c r="F50076" s="34">
        <v>0</v>
      </c>
      <c r="H50076" s="35" t="s">
        <v>459</v>
      </c>
      <c r="I50076" s="35">
        <v>1197</v>
      </c>
      <c r="J50076" s="35">
        <v>1</v>
      </c>
      <c r="K50076" s="35">
        <v>0</v>
      </c>
      <c r="L50076" s="36">
        <v>0</v>
      </c>
      <c r="M50076" s="35" t="s">
        <v>459</v>
      </c>
      <c r="N50076" s="39">
        <v>234.19203884187377</v>
      </c>
      <c r="O50076" s="92">
        <v>45176</v>
      </c>
      <c r="P50076" s="92">
        <f t="shared" si="1775"/>
        <v>45158</v>
      </c>
      <c r="Q50076" s="92">
        <f t="shared" si="1776"/>
        <v>45171</v>
      </c>
    </row>
    <row r="50077" spans="1:17" x14ac:dyDescent="0.25">
      <c r="A50077" s="1" t="s">
        <v>430</v>
      </c>
      <c r="B50077" s="35" t="s">
        <v>430</v>
      </c>
      <c r="C50077" s="33">
        <v>0</v>
      </c>
      <c r="D50077" s="35">
        <v>1612</v>
      </c>
      <c r="E50077" s="35">
        <v>20</v>
      </c>
      <c r="F50077" s="34" t="s">
        <v>457</v>
      </c>
      <c r="H50077" s="35" t="s">
        <v>457</v>
      </c>
      <c r="I50077" s="35">
        <v>525293</v>
      </c>
      <c r="J50077" s="35">
        <v>383</v>
      </c>
      <c r="K50077" s="35">
        <v>20</v>
      </c>
      <c r="L50077" s="36" t="s">
        <v>457</v>
      </c>
      <c r="M50077" s="35" t="s">
        <v>457</v>
      </c>
      <c r="N50077" s="39" t="s">
        <v>457</v>
      </c>
      <c r="O50077" s="92">
        <v>45176</v>
      </c>
      <c r="P50077" s="92">
        <f t="shared" si="1775"/>
        <v>45158</v>
      </c>
      <c r="Q50077" s="92">
        <f t="shared" si="1776"/>
        <v>45171</v>
      </c>
    </row>
    <row r="50078" spans="1:17" x14ac:dyDescent="0.25">
      <c r="A50078" s="1" t="s">
        <v>586</v>
      </c>
      <c r="B50078" s="35" t="s">
        <v>441</v>
      </c>
      <c r="C50078" s="33">
        <v>7999.99998856</v>
      </c>
      <c r="D50078" s="35">
        <v>1619</v>
      </c>
      <c r="E50078" s="35" t="s">
        <v>487</v>
      </c>
      <c r="F50078" s="34">
        <v>2.6785714324017857</v>
      </c>
      <c r="H50078" s="35" t="s">
        <v>474</v>
      </c>
      <c r="I50078" s="35">
        <v>35183</v>
      </c>
      <c r="J50078" s="35">
        <v>39</v>
      </c>
      <c r="K50078" s="35">
        <v>3</v>
      </c>
      <c r="L50078" s="36">
        <v>7.6923076923076927E-2</v>
      </c>
      <c r="M50078" s="35" t="s">
        <v>474</v>
      </c>
      <c r="N50078" s="39">
        <v>487.50000069712502</v>
      </c>
      <c r="O50078" s="92">
        <v>45176</v>
      </c>
      <c r="P50078" s="92">
        <f t="shared" si="1775"/>
        <v>45158</v>
      </c>
      <c r="Q50078" s="92">
        <f t="shared" si="1776"/>
        <v>45171</v>
      </c>
    </row>
    <row r="50079" spans="1:17" x14ac:dyDescent="0.25">
      <c r="A50079" s="1" t="s">
        <v>585</v>
      </c>
      <c r="B50079" s="35" t="s">
        <v>441</v>
      </c>
      <c r="C50079" s="33">
        <v>14162.00007629</v>
      </c>
      <c r="D50079" s="35">
        <v>3227</v>
      </c>
      <c r="E50079" s="35">
        <v>7</v>
      </c>
      <c r="F50079" s="34">
        <v>3.530574758554756</v>
      </c>
      <c r="H50079" s="35" t="s">
        <v>455</v>
      </c>
      <c r="I50079" s="35">
        <v>61828</v>
      </c>
      <c r="J50079" s="35">
        <v>79</v>
      </c>
      <c r="K50079" s="35">
        <v>8</v>
      </c>
      <c r="L50079" s="36">
        <v>0.10126582278481013</v>
      </c>
      <c r="M50079" s="35" t="s">
        <v>474</v>
      </c>
      <c r="N50079" s="39">
        <v>557.83081185165145</v>
      </c>
      <c r="O50079" s="92">
        <v>45176</v>
      </c>
      <c r="P50079" s="92">
        <f t="shared" si="1775"/>
        <v>45158</v>
      </c>
      <c r="Q50079" s="92">
        <f t="shared" si="1776"/>
        <v>45171</v>
      </c>
    </row>
    <row r="50080" spans="1:17" x14ac:dyDescent="0.25">
      <c r="A50080" s="1" t="s">
        <v>584</v>
      </c>
      <c r="B50080" s="35" t="s">
        <v>446</v>
      </c>
      <c r="C50080" s="33">
        <v>27089.999984739999</v>
      </c>
      <c r="D50080" s="35">
        <v>7889</v>
      </c>
      <c r="E50080" s="35">
        <v>27</v>
      </c>
      <c r="F50080" s="34">
        <v>7.1191267244658816</v>
      </c>
      <c r="H50080" s="35" t="s">
        <v>474</v>
      </c>
      <c r="I50080" s="35">
        <v>157066</v>
      </c>
      <c r="J50080" s="35">
        <v>157</v>
      </c>
      <c r="K50080" s="35">
        <v>27</v>
      </c>
      <c r="L50080" s="36">
        <v>0.17197452229299362</v>
      </c>
      <c r="M50080" s="35" t="s">
        <v>474</v>
      </c>
      <c r="N50080" s="39">
        <v>579.54964964355588</v>
      </c>
      <c r="O50080" s="92">
        <v>45176</v>
      </c>
      <c r="P50080" s="92">
        <f t="shared" si="1775"/>
        <v>45158</v>
      </c>
      <c r="Q50080" s="92">
        <f t="shared" si="1776"/>
        <v>45171</v>
      </c>
    </row>
    <row r="50081" spans="1:17" x14ac:dyDescent="0.25">
      <c r="A50081" s="1" t="s">
        <v>583</v>
      </c>
      <c r="B50081" s="35" t="s">
        <v>448</v>
      </c>
      <c r="C50081" s="33">
        <v>1832.0000095400001</v>
      </c>
      <c r="D50081" s="35">
        <v>384</v>
      </c>
      <c r="E50081" s="35" t="s">
        <v>487</v>
      </c>
      <c r="F50081" s="34">
        <v>3.8989394681557101</v>
      </c>
      <c r="H50081" s="35" t="s">
        <v>474</v>
      </c>
      <c r="I50081" s="35">
        <v>6138</v>
      </c>
      <c r="J50081" s="35">
        <v>15</v>
      </c>
      <c r="K50081" s="35">
        <v>1</v>
      </c>
      <c r="L50081" s="36">
        <v>6.6666666666666666E-2</v>
      </c>
      <c r="M50081" s="35" t="s">
        <v>474</v>
      </c>
      <c r="N50081" s="39">
        <v>818.77728831269906</v>
      </c>
      <c r="O50081" s="92">
        <v>45176</v>
      </c>
      <c r="P50081" s="92">
        <f t="shared" si="1775"/>
        <v>45158</v>
      </c>
      <c r="Q50081" s="92">
        <f t="shared" si="1776"/>
        <v>45171</v>
      </c>
    </row>
    <row r="50082" spans="1:17" x14ac:dyDescent="0.25">
      <c r="A50082" s="1" t="s">
        <v>582</v>
      </c>
      <c r="B50082" s="35" t="s">
        <v>444</v>
      </c>
      <c r="C50082" s="33">
        <v>26383.00012207</v>
      </c>
      <c r="D50082" s="35">
        <v>6606</v>
      </c>
      <c r="E50082" s="35">
        <v>14</v>
      </c>
      <c r="F50082" s="34">
        <v>3.7903195063986534</v>
      </c>
      <c r="H50082" s="35" t="s">
        <v>474</v>
      </c>
      <c r="I50082" s="35">
        <v>130802</v>
      </c>
      <c r="J50082" s="35">
        <v>100</v>
      </c>
      <c r="K50082" s="35">
        <v>14</v>
      </c>
      <c r="L50082" s="36">
        <v>0.14000000000000001</v>
      </c>
      <c r="M50082" s="35" t="s">
        <v>474</v>
      </c>
      <c r="N50082" s="39">
        <v>379.03195063986544</v>
      </c>
      <c r="O50082" s="92">
        <v>45176</v>
      </c>
      <c r="P50082" s="92">
        <f t="shared" si="1775"/>
        <v>45158</v>
      </c>
      <c r="Q50082" s="92">
        <f t="shared" si="1776"/>
        <v>45171</v>
      </c>
    </row>
    <row r="50083" spans="1:17" x14ac:dyDescent="0.25">
      <c r="A50083" s="1" t="s">
        <v>581</v>
      </c>
      <c r="B50083" s="35" t="s">
        <v>446</v>
      </c>
      <c r="C50083" s="33">
        <v>65217.999786380002</v>
      </c>
      <c r="D50083" s="35">
        <v>17842</v>
      </c>
      <c r="E50083" s="35">
        <v>44</v>
      </c>
      <c r="F50083" s="34">
        <v>4.819002657474158</v>
      </c>
      <c r="H50083" s="35" t="s">
        <v>455</v>
      </c>
      <c r="I50083" s="35">
        <v>797874</v>
      </c>
      <c r="J50083" s="35">
        <v>363</v>
      </c>
      <c r="K50083" s="35">
        <v>51</v>
      </c>
      <c r="L50083" s="36">
        <v>0.14049586776859505</v>
      </c>
      <c r="M50083" s="35" t="s">
        <v>455</v>
      </c>
      <c r="N50083" s="39">
        <v>556.59480693826526</v>
      </c>
      <c r="O50083" s="92">
        <v>45176</v>
      </c>
      <c r="P50083" s="92">
        <f t="shared" si="1775"/>
        <v>45158</v>
      </c>
      <c r="Q50083" s="92">
        <f t="shared" si="1776"/>
        <v>45171</v>
      </c>
    </row>
    <row r="50084" spans="1:17" x14ac:dyDescent="0.25">
      <c r="A50084" s="1" t="s">
        <v>580</v>
      </c>
      <c r="B50084" s="35" t="s">
        <v>447</v>
      </c>
      <c r="C50084" s="33">
        <v>10065.999900819999</v>
      </c>
      <c r="D50084" s="35">
        <v>3024</v>
      </c>
      <c r="E50084" s="35">
        <v>12</v>
      </c>
      <c r="F50084" s="34">
        <v>8.515228150091998</v>
      </c>
      <c r="H50084" s="35" t="s">
        <v>474</v>
      </c>
      <c r="I50084" s="35">
        <v>53827</v>
      </c>
      <c r="J50084" s="35">
        <v>118</v>
      </c>
      <c r="K50084" s="35">
        <v>12</v>
      </c>
      <c r="L50084" s="36">
        <v>0.10169491525423729</v>
      </c>
      <c r="M50084" s="35" t="s">
        <v>474</v>
      </c>
      <c r="N50084" s="39">
        <v>1172.2630753293315</v>
      </c>
      <c r="O50084" s="92">
        <v>45176</v>
      </c>
      <c r="P50084" s="92">
        <f t="shared" si="1775"/>
        <v>45158</v>
      </c>
      <c r="Q50084" s="92">
        <f t="shared" si="1776"/>
        <v>45171</v>
      </c>
    </row>
    <row r="50085" spans="1:17" x14ac:dyDescent="0.25">
      <c r="A50085" s="1" t="s">
        <v>579</v>
      </c>
      <c r="B50085" s="35" t="s">
        <v>443</v>
      </c>
      <c r="C50085" s="33">
        <v>23302.99987793</v>
      </c>
      <c r="D50085" s="35">
        <v>6273</v>
      </c>
      <c r="E50085" s="35">
        <v>16</v>
      </c>
      <c r="F50085" s="34">
        <v>4.9043348446288659</v>
      </c>
      <c r="H50085" s="35" t="s">
        <v>474</v>
      </c>
      <c r="I50085" s="35">
        <v>100804</v>
      </c>
      <c r="J50085" s="35">
        <v>150</v>
      </c>
      <c r="K50085" s="35">
        <v>16</v>
      </c>
      <c r="L50085" s="36">
        <v>0.10666666666666667</v>
      </c>
      <c r="M50085" s="35" t="s">
        <v>474</v>
      </c>
      <c r="N50085" s="39">
        <v>643.6939483575386</v>
      </c>
      <c r="O50085" s="92">
        <v>45176</v>
      </c>
      <c r="P50085" s="92">
        <f t="shared" si="1775"/>
        <v>45158</v>
      </c>
      <c r="Q50085" s="92">
        <f t="shared" si="1776"/>
        <v>45171</v>
      </c>
    </row>
    <row r="50086" spans="1:17" x14ac:dyDescent="0.25">
      <c r="A50086" s="1" t="s">
        <v>578</v>
      </c>
      <c r="B50086" s="35" t="s">
        <v>441</v>
      </c>
      <c r="C50086" s="33">
        <v>4975.0000190700002</v>
      </c>
      <c r="D50086" s="35">
        <v>1143</v>
      </c>
      <c r="E50086" s="35" t="s">
        <v>487</v>
      </c>
      <c r="F50086" s="34">
        <v>1.4357501739653036</v>
      </c>
      <c r="H50086" s="35" t="s">
        <v>455</v>
      </c>
      <c r="I50086" s="35">
        <v>19996</v>
      </c>
      <c r="J50086" s="35">
        <v>30</v>
      </c>
      <c r="K50086" s="35">
        <v>1</v>
      </c>
      <c r="L50086" s="36">
        <v>3.3333333333333333E-2</v>
      </c>
      <c r="M50086" s="35" t="s">
        <v>455</v>
      </c>
      <c r="N50086" s="39">
        <v>603.0150730654276</v>
      </c>
      <c r="O50086" s="92">
        <v>45176</v>
      </c>
      <c r="P50086" s="92">
        <f t="shared" si="1775"/>
        <v>45158</v>
      </c>
      <c r="Q50086" s="92">
        <f t="shared" si="1776"/>
        <v>45171</v>
      </c>
    </row>
    <row r="50087" spans="1:17" x14ac:dyDescent="0.25">
      <c r="A50087" s="1" t="s">
        <v>577</v>
      </c>
      <c r="B50087" s="35" t="s">
        <v>449</v>
      </c>
      <c r="C50087" s="33">
        <v>779.99999905000004</v>
      </c>
      <c r="D50087" s="35">
        <v>100</v>
      </c>
      <c r="E50087" s="35">
        <v>0</v>
      </c>
      <c r="F50087" s="34">
        <v>0</v>
      </c>
      <c r="H50087" s="35" t="s">
        <v>459</v>
      </c>
      <c r="I50087" s="35">
        <v>3194</v>
      </c>
      <c r="J50087" s="35">
        <v>1</v>
      </c>
      <c r="K50087" s="35">
        <v>0</v>
      </c>
      <c r="L50087" s="36">
        <v>0</v>
      </c>
      <c r="M50087" s="35" t="s">
        <v>459</v>
      </c>
      <c r="N50087" s="39">
        <v>128.20512836127548</v>
      </c>
      <c r="O50087" s="92">
        <v>45176</v>
      </c>
      <c r="P50087" s="92">
        <f t="shared" si="1775"/>
        <v>45158</v>
      </c>
      <c r="Q50087" s="92">
        <f t="shared" si="1776"/>
        <v>45171</v>
      </c>
    </row>
    <row r="50088" spans="1:17" x14ac:dyDescent="0.25">
      <c r="A50088" s="1" t="s">
        <v>576</v>
      </c>
      <c r="B50088" s="35" t="s">
        <v>453</v>
      </c>
      <c r="C50088" s="33">
        <v>494.00000238000001</v>
      </c>
      <c r="D50088" s="35">
        <v>88</v>
      </c>
      <c r="E50088" s="35" t="s">
        <v>487</v>
      </c>
      <c r="F50088" s="34">
        <v>14.45922491587892</v>
      </c>
      <c r="H50088" s="35" t="s">
        <v>459</v>
      </c>
      <c r="I50088" s="35">
        <v>1787</v>
      </c>
      <c r="J50088" s="35">
        <v>6</v>
      </c>
      <c r="K50088" s="35">
        <v>1</v>
      </c>
      <c r="L50088" s="36">
        <v>0.16666666666666666</v>
      </c>
      <c r="M50088" s="35" t="s">
        <v>474</v>
      </c>
      <c r="N50088" s="39">
        <v>1214.5748929338295</v>
      </c>
      <c r="O50088" s="92">
        <v>45176</v>
      </c>
      <c r="P50088" s="92">
        <f t="shared" si="1775"/>
        <v>45158</v>
      </c>
      <c r="Q50088" s="92">
        <f t="shared" si="1776"/>
        <v>45171</v>
      </c>
    </row>
    <row r="50089" spans="1:17" x14ac:dyDescent="0.25">
      <c r="A50089" s="1" t="s">
        <v>575</v>
      </c>
      <c r="B50089" s="35" t="s">
        <v>446</v>
      </c>
      <c r="C50089" s="33">
        <v>35329.000030520001</v>
      </c>
      <c r="D50089" s="35">
        <v>8031</v>
      </c>
      <c r="E50089" s="35">
        <v>17</v>
      </c>
      <c r="F50089" s="34">
        <v>3.437079207553901</v>
      </c>
      <c r="H50089" s="35" t="s">
        <v>455</v>
      </c>
      <c r="I50089" s="35">
        <v>266235</v>
      </c>
      <c r="J50089" s="35">
        <v>146</v>
      </c>
      <c r="K50089" s="35">
        <v>19</v>
      </c>
      <c r="L50089" s="36">
        <v>0.13013698630136986</v>
      </c>
      <c r="M50089" s="35" t="s">
        <v>455</v>
      </c>
      <c r="N50089" s="39">
        <v>413.25822942589252</v>
      </c>
      <c r="O50089" s="92">
        <v>45176</v>
      </c>
      <c r="P50089" s="92">
        <f t="shared" si="1775"/>
        <v>45158</v>
      </c>
      <c r="Q50089" s="92">
        <f t="shared" si="1776"/>
        <v>45171</v>
      </c>
    </row>
    <row r="50090" spans="1:17" x14ac:dyDescent="0.25">
      <c r="A50090" s="1" t="s">
        <v>574</v>
      </c>
      <c r="B50090" s="35" t="s">
        <v>446</v>
      </c>
      <c r="C50090" s="33">
        <v>13943.000030519999</v>
      </c>
      <c r="D50090" s="35">
        <v>3001</v>
      </c>
      <c r="E50090" s="35" t="s">
        <v>487</v>
      </c>
      <c r="F50090" s="34">
        <v>1.5368694959238454</v>
      </c>
      <c r="H50090" s="35" t="s">
        <v>474</v>
      </c>
      <c r="I50090" s="35">
        <v>92757</v>
      </c>
      <c r="J50090" s="35">
        <v>65</v>
      </c>
      <c r="K50090" s="35">
        <v>3</v>
      </c>
      <c r="L50090" s="36">
        <v>4.6153846153846156E-2</v>
      </c>
      <c r="M50090" s="35" t="s">
        <v>474</v>
      </c>
      <c r="N50090" s="39">
        <v>466.18374709689965</v>
      </c>
      <c r="O50090" s="92">
        <v>45176</v>
      </c>
      <c r="P50090" s="92">
        <f t="shared" si="1775"/>
        <v>45158</v>
      </c>
      <c r="Q50090" s="92">
        <f t="shared" si="1776"/>
        <v>45171</v>
      </c>
    </row>
    <row r="50091" spans="1:17" x14ac:dyDescent="0.25">
      <c r="A50091" s="1" t="s">
        <v>573</v>
      </c>
      <c r="B50091" s="35" t="s">
        <v>441</v>
      </c>
      <c r="C50091" s="33">
        <v>17775.999984739999</v>
      </c>
      <c r="D50091" s="35">
        <v>5630</v>
      </c>
      <c r="E50091" s="35">
        <v>15</v>
      </c>
      <c r="F50091" s="34">
        <v>6.0273884583053041</v>
      </c>
      <c r="H50091" s="35" t="s">
        <v>474</v>
      </c>
      <c r="I50091" s="35">
        <v>105088</v>
      </c>
      <c r="J50091" s="35">
        <v>120</v>
      </c>
      <c r="K50091" s="35">
        <v>15</v>
      </c>
      <c r="L50091" s="36">
        <v>0.125</v>
      </c>
      <c r="M50091" s="35" t="s">
        <v>474</v>
      </c>
      <c r="N50091" s="39">
        <v>675.06750733019408</v>
      </c>
      <c r="O50091" s="92">
        <v>45176</v>
      </c>
      <c r="P50091" s="92">
        <f t="shared" si="1775"/>
        <v>45158</v>
      </c>
      <c r="Q50091" s="92">
        <f t="shared" si="1776"/>
        <v>45171</v>
      </c>
    </row>
    <row r="50092" spans="1:17" x14ac:dyDescent="0.25">
      <c r="A50092" s="1" t="s">
        <v>572</v>
      </c>
      <c r="B50092" s="35" t="s">
        <v>444</v>
      </c>
      <c r="C50092" s="33">
        <v>29549.999969479999</v>
      </c>
      <c r="D50092" s="35">
        <v>6185</v>
      </c>
      <c r="E50092" s="35">
        <v>9</v>
      </c>
      <c r="F50092" s="34">
        <v>2.1754894873810566</v>
      </c>
      <c r="H50092" s="35" t="s">
        <v>474</v>
      </c>
      <c r="I50092" s="35">
        <v>375426</v>
      </c>
      <c r="J50092" s="35">
        <v>103</v>
      </c>
      <c r="K50092" s="35">
        <v>11</v>
      </c>
      <c r="L50092" s="36">
        <v>0.10679611650485436</v>
      </c>
      <c r="M50092" s="35" t="s">
        <v>455</v>
      </c>
      <c r="N50092" s="39">
        <v>348.56176008927599</v>
      </c>
      <c r="O50092" s="92">
        <v>45176</v>
      </c>
      <c r="P50092" s="92">
        <f t="shared" si="1775"/>
        <v>45158</v>
      </c>
      <c r="Q50092" s="92">
        <f t="shared" si="1776"/>
        <v>45171</v>
      </c>
    </row>
    <row r="50093" spans="1:17" x14ac:dyDescent="0.25">
      <c r="A50093" s="1" t="s">
        <v>571</v>
      </c>
      <c r="B50093" s="35" t="s">
        <v>454</v>
      </c>
      <c r="C50093" s="33">
        <v>3565.9999694799999</v>
      </c>
      <c r="D50093" s="35">
        <v>369</v>
      </c>
      <c r="E50093" s="35" t="s">
        <v>487</v>
      </c>
      <c r="F50093" s="34">
        <v>4.0060892899551686</v>
      </c>
      <c r="H50093" s="35" t="s">
        <v>455</v>
      </c>
      <c r="I50093" s="35">
        <v>9182</v>
      </c>
      <c r="J50093" s="35">
        <v>27</v>
      </c>
      <c r="K50093" s="35">
        <v>3</v>
      </c>
      <c r="L50093" s="36">
        <v>0.1111111111111111</v>
      </c>
      <c r="M50093" s="35" t="s">
        <v>455</v>
      </c>
      <c r="N50093" s="39">
        <v>757.15087580152692</v>
      </c>
      <c r="O50093" s="92">
        <v>45176</v>
      </c>
      <c r="P50093" s="92">
        <f t="shared" si="1775"/>
        <v>45158</v>
      </c>
      <c r="Q50093" s="92">
        <f t="shared" si="1776"/>
        <v>45171</v>
      </c>
    </row>
    <row r="50094" spans="1:17" x14ac:dyDescent="0.25">
      <c r="A50094" s="1" t="s">
        <v>570</v>
      </c>
      <c r="B50094" s="35" t="s">
        <v>449</v>
      </c>
      <c r="C50094" s="33">
        <v>924.00000166999996</v>
      </c>
      <c r="D50094" s="35">
        <v>131</v>
      </c>
      <c r="E50094" s="35" t="s">
        <v>487</v>
      </c>
      <c r="F50094" s="34">
        <v>7.7303648592504697</v>
      </c>
      <c r="H50094" s="35" t="s">
        <v>459</v>
      </c>
      <c r="I50094" s="35">
        <v>4647</v>
      </c>
      <c r="J50094" s="35">
        <v>2</v>
      </c>
      <c r="K50094" s="35">
        <v>1</v>
      </c>
      <c r="L50094" s="36">
        <v>0.5</v>
      </c>
      <c r="M50094" s="35" t="s">
        <v>474</v>
      </c>
      <c r="N50094" s="39">
        <v>216.45021605901314</v>
      </c>
      <c r="O50094" s="92">
        <v>45176</v>
      </c>
      <c r="P50094" s="92">
        <f t="shared" si="1775"/>
        <v>45158</v>
      </c>
      <c r="Q50094" s="92">
        <f t="shared" si="1776"/>
        <v>45171</v>
      </c>
    </row>
    <row r="50095" spans="1:17" x14ac:dyDescent="0.25">
      <c r="A50095" s="1" t="s">
        <v>569</v>
      </c>
      <c r="B50095" s="35" t="s">
        <v>450</v>
      </c>
      <c r="C50095" s="33">
        <v>4978.9999809299998</v>
      </c>
      <c r="D50095" s="35">
        <v>1261</v>
      </c>
      <c r="E50095" s="35" t="s">
        <v>487</v>
      </c>
      <c r="F50095" s="34">
        <v>2.8691934807049222</v>
      </c>
      <c r="H50095" s="35" t="s">
        <v>455</v>
      </c>
      <c r="I50095" s="35">
        <v>45202</v>
      </c>
      <c r="J50095" s="35">
        <v>17</v>
      </c>
      <c r="K50095" s="35">
        <v>5</v>
      </c>
      <c r="L50095" s="36">
        <v>0.29411764705882354</v>
      </c>
      <c r="M50095" s="35" t="s">
        <v>474</v>
      </c>
      <c r="N50095" s="39">
        <v>341.43402420388571</v>
      </c>
      <c r="O50095" s="92">
        <v>45176</v>
      </c>
      <c r="P50095" s="92">
        <f t="shared" si="1775"/>
        <v>45158</v>
      </c>
      <c r="Q50095" s="92">
        <f t="shared" si="1776"/>
        <v>45171</v>
      </c>
    </row>
    <row r="50096" spans="1:17" x14ac:dyDescent="0.25">
      <c r="A50096" s="1" t="s">
        <v>568</v>
      </c>
      <c r="B50096" s="35" t="s">
        <v>441</v>
      </c>
      <c r="C50096" s="33">
        <v>7876.9999923699997</v>
      </c>
      <c r="D50096" s="35">
        <v>1978</v>
      </c>
      <c r="E50096" s="35" t="s">
        <v>487</v>
      </c>
      <c r="F50096" s="34">
        <v>1.8135983622638112</v>
      </c>
      <c r="H50096" s="35" t="s">
        <v>474</v>
      </c>
      <c r="I50096" s="35">
        <v>39234</v>
      </c>
      <c r="J50096" s="35">
        <v>36</v>
      </c>
      <c r="K50096" s="35">
        <v>2</v>
      </c>
      <c r="L50096" s="36">
        <v>5.5555555555555552E-2</v>
      </c>
      <c r="M50096" s="35" t="s">
        <v>474</v>
      </c>
      <c r="N50096" s="39">
        <v>457.0267872904804</v>
      </c>
      <c r="O50096" s="92">
        <v>45176</v>
      </c>
      <c r="P50096" s="92">
        <f t="shared" ref="P50096:P50127" si="1777">O50096-18</f>
        <v>45158</v>
      </c>
      <c r="Q50096" s="92">
        <f t="shared" ref="Q50096:Q50127" si="1778">O50096-5</f>
        <v>45171</v>
      </c>
    </row>
    <row r="50097" spans="1:17" x14ac:dyDescent="0.25">
      <c r="A50097" s="1" t="s">
        <v>567</v>
      </c>
      <c r="B50097" s="35" t="s">
        <v>443</v>
      </c>
      <c r="C50097" s="33">
        <v>7707.0000076300003</v>
      </c>
      <c r="D50097" s="35">
        <v>2203</v>
      </c>
      <c r="E50097" s="35" t="s">
        <v>487</v>
      </c>
      <c r="F50097" s="34">
        <v>3.7072049491556505</v>
      </c>
      <c r="H50097" s="35" t="s">
        <v>474</v>
      </c>
      <c r="I50097" s="35">
        <v>38923</v>
      </c>
      <c r="J50097" s="35">
        <v>18</v>
      </c>
      <c r="K50097" s="35">
        <v>4</v>
      </c>
      <c r="L50097" s="36">
        <v>0.22222222222222221</v>
      </c>
      <c r="M50097" s="35" t="s">
        <v>474</v>
      </c>
      <c r="N50097" s="39">
        <v>233.55391179680595</v>
      </c>
      <c r="O50097" s="92">
        <v>45176</v>
      </c>
      <c r="P50097" s="92">
        <f t="shared" si="1777"/>
        <v>45158</v>
      </c>
      <c r="Q50097" s="92">
        <f t="shared" si="1778"/>
        <v>45171</v>
      </c>
    </row>
    <row r="50098" spans="1:17" x14ac:dyDescent="0.25">
      <c r="A50098" s="1" t="s">
        <v>566</v>
      </c>
      <c r="B50098" s="35" t="s">
        <v>441</v>
      </c>
      <c r="C50098" s="33">
        <v>3832.9999847399999</v>
      </c>
      <c r="D50098" s="35">
        <v>1048</v>
      </c>
      <c r="E50098" s="35">
        <v>5</v>
      </c>
      <c r="F50098" s="34">
        <v>9.3175804478142421</v>
      </c>
      <c r="H50098" s="35" t="s">
        <v>474</v>
      </c>
      <c r="I50098" s="35">
        <v>22990</v>
      </c>
      <c r="J50098" s="35">
        <v>27</v>
      </c>
      <c r="K50098" s="35">
        <v>5</v>
      </c>
      <c r="L50098" s="36">
        <v>0.18518518518518517</v>
      </c>
      <c r="M50098" s="35" t="s">
        <v>474</v>
      </c>
      <c r="N50098" s="39">
        <v>704.40908185475678</v>
      </c>
      <c r="O50098" s="92">
        <v>45176</v>
      </c>
      <c r="P50098" s="92">
        <f t="shared" si="1777"/>
        <v>45158</v>
      </c>
      <c r="Q50098" s="92">
        <f t="shared" si="1778"/>
        <v>45171</v>
      </c>
    </row>
    <row r="50099" spans="1:17" x14ac:dyDescent="0.25">
      <c r="A50099" s="1" t="s">
        <v>565</v>
      </c>
      <c r="B50099" s="35" t="s">
        <v>450</v>
      </c>
      <c r="C50099" s="33">
        <v>4500.0000038099997</v>
      </c>
      <c r="D50099" s="35">
        <v>715</v>
      </c>
      <c r="E50099" s="35">
        <v>0</v>
      </c>
      <c r="F50099" s="34">
        <v>0</v>
      </c>
      <c r="H50099" s="35" t="s">
        <v>459</v>
      </c>
      <c r="I50099" s="35">
        <v>18350</v>
      </c>
      <c r="J50099" s="35">
        <v>17</v>
      </c>
      <c r="K50099" s="35">
        <v>0</v>
      </c>
      <c r="L50099" s="36">
        <v>0</v>
      </c>
      <c r="M50099" s="35" t="s">
        <v>459</v>
      </c>
      <c r="N50099" s="39">
        <v>377.77777745792594</v>
      </c>
      <c r="O50099" s="92">
        <v>45176</v>
      </c>
      <c r="P50099" s="92">
        <f t="shared" si="1777"/>
        <v>45158</v>
      </c>
      <c r="Q50099" s="92">
        <f t="shared" si="1778"/>
        <v>45171</v>
      </c>
    </row>
    <row r="50100" spans="1:17" x14ac:dyDescent="0.25">
      <c r="A50100" s="1" t="s">
        <v>564</v>
      </c>
      <c r="B50100" s="35" t="s">
        <v>448</v>
      </c>
      <c r="C50100" s="33">
        <v>28835.000030520001</v>
      </c>
      <c r="D50100" s="35">
        <v>9566</v>
      </c>
      <c r="E50100" s="35">
        <v>21</v>
      </c>
      <c r="F50100" s="34">
        <v>5.2020114389191807</v>
      </c>
      <c r="H50100" s="35" t="s">
        <v>455</v>
      </c>
      <c r="I50100" s="35">
        <v>151157</v>
      </c>
      <c r="J50100" s="35">
        <v>274</v>
      </c>
      <c r="K50100" s="35">
        <v>21</v>
      </c>
      <c r="L50100" s="36">
        <v>7.6642335766423361E-2</v>
      </c>
      <c r="M50100" s="35" t="s">
        <v>455</v>
      </c>
      <c r="N50100" s="39">
        <v>950.23408950923715</v>
      </c>
      <c r="O50100" s="92">
        <v>45176</v>
      </c>
      <c r="P50100" s="92">
        <f t="shared" si="1777"/>
        <v>45158</v>
      </c>
      <c r="Q50100" s="92">
        <f t="shared" si="1778"/>
        <v>45171</v>
      </c>
    </row>
    <row r="50101" spans="1:17" x14ac:dyDescent="0.25">
      <c r="A50101" s="1" t="s">
        <v>563</v>
      </c>
      <c r="B50101" s="35" t="s">
        <v>453</v>
      </c>
      <c r="C50101" s="33">
        <v>1343.0000066800001</v>
      </c>
      <c r="D50101" s="35">
        <v>235</v>
      </c>
      <c r="E50101" s="35" t="s">
        <v>487</v>
      </c>
      <c r="F50101" s="34">
        <v>5.3185831030000061</v>
      </c>
      <c r="H50101" s="35" t="s">
        <v>459</v>
      </c>
      <c r="I50101" s="35">
        <v>6521</v>
      </c>
      <c r="J50101" s="35">
        <v>12</v>
      </c>
      <c r="K50101" s="35">
        <v>1</v>
      </c>
      <c r="L50101" s="36">
        <v>8.3333333333333329E-2</v>
      </c>
      <c r="M50101" s="35" t="s">
        <v>455</v>
      </c>
      <c r="N50101" s="39">
        <v>893.52196130400091</v>
      </c>
      <c r="O50101" s="92">
        <v>45176</v>
      </c>
      <c r="P50101" s="92">
        <f t="shared" si="1777"/>
        <v>45158</v>
      </c>
      <c r="Q50101" s="92">
        <f t="shared" si="1778"/>
        <v>45171</v>
      </c>
    </row>
    <row r="50102" spans="1:17" x14ac:dyDescent="0.25">
      <c r="A50102" s="1" t="s">
        <v>562</v>
      </c>
      <c r="B50102" s="35" t="s">
        <v>451</v>
      </c>
      <c r="C50102" s="33">
        <v>3554.9999904599999</v>
      </c>
      <c r="D50102" s="35">
        <v>514</v>
      </c>
      <c r="E50102" s="35" t="s">
        <v>487</v>
      </c>
      <c r="F50102" s="34">
        <v>8.036970083854083</v>
      </c>
      <c r="H50102" s="35" t="s">
        <v>459</v>
      </c>
      <c r="I50102" s="35">
        <v>11597</v>
      </c>
      <c r="J50102" s="35">
        <v>20</v>
      </c>
      <c r="K50102" s="35">
        <v>4</v>
      </c>
      <c r="L50102" s="36">
        <v>0.2</v>
      </c>
      <c r="M50102" s="35" t="s">
        <v>474</v>
      </c>
      <c r="N50102" s="39">
        <v>562.5879058697858</v>
      </c>
      <c r="O50102" s="92">
        <v>45176</v>
      </c>
      <c r="P50102" s="92">
        <f t="shared" si="1777"/>
        <v>45158</v>
      </c>
      <c r="Q50102" s="92">
        <f t="shared" si="1778"/>
        <v>45171</v>
      </c>
    </row>
    <row r="50103" spans="1:17" x14ac:dyDescent="0.25">
      <c r="A50103" s="1" t="s">
        <v>561</v>
      </c>
      <c r="B50103" s="35" t="s">
        <v>441</v>
      </c>
      <c r="C50103" s="33">
        <v>21566.999938960002</v>
      </c>
      <c r="D50103" s="35">
        <v>5011</v>
      </c>
      <c r="E50103" s="35">
        <v>10</v>
      </c>
      <c r="F50103" s="34">
        <v>3.3119382218543203</v>
      </c>
      <c r="H50103" s="35" t="s">
        <v>459</v>
      </c>
      <c r="I50103" s="35">
        <v>120632</v>
      </c>
      <c r="J50103" s="35">
        <v>75</v>
      </c>
      <c r="K50103" s="35">
        <v>11</v>
      </c>
      <c r="L50103" s="36">
        <v>0.14666666666666667</v>
      </c>
      <c r="M50103" s="35" t="s">
        <v>459</v>
      </c>
      <c r="N50103" s="39">
        <v>347.75351329470368</v>
      </c>
      <c r="O50103" s="92">
        <v>45176</v>
      </c>
      <c r="P50103" s="92">
        <f t="shared" si="1777"/>
        <v>45158</v>
      </c>
      <c r="Q50103" s="92">
        <f t="shared" si="1778"/>
        <v>45171</v>
      </c>
    </row>
    <row r="50104" spans="1:17" x14ac:dyDescent="0.25">
      <c r="A50104" s="1" t="s">
        <v>560</v>
      </c>
      <c r="B50104" s="35" t="s">
        <v>448</v>
      </c>
      <c r="C50104" s="33">
        <v>40834</v>
      </c>
      <c r="D50104" s="35">
        <v>11496</v>
      </c>
      <c r="E50104" s="35">
        <v>16</v>
      </c>
      <c r="F50104" s="34">
        <v>2.7987881247419861</v>
      </c>
      <c r="H50104" s="35" t="s">
        <v>474</v>
      </c>
      <c r="I50104" s="35">
        <v>208767</v>
      </c>
      <c r="J50104" s="35">
        <v>310</v>
      </c>
      <c r="K50104" s="35">
        <v>16</v>
      </c>
      <c r="L50104" s="36">
        <v>5.1612903225806452E-2</v>
      </c>
      <c r="M50104" s="35" t="s">
        <v>474</v>
      </c>
      <c r="N50104" s="39">
        <v>759.17127883626381</v>
      </c>
      <c r="O50104" s="92">
        <v>45176</v>
      </c>
      <c r="P50104" s="92">
        <f t="shared" si="1777"/>
        <v>45158</v>
      </c>
      <c r="Q50104" s="92">
        <f t="shared" si="1778"/>
        <v>45171</v>
      </c>
    </row>
    <row r="50105" spans="1:17" x14ac:dyDescent="0.25">
      <c r="A50105" s="1" t="s">
        <v>559</v>
      </c>
      <c r="B50105" s="35" t="s">
        <v>446</v>
      </c>
      <c r="C50105" s="33">
        <v>24642.999954219998</v>
      </c>
      <c r="D50105" s="35">
        <v>5616</v>
      </c>
      <c r="E50105" s="35">
        <v>22</v>
      </c>
      <c r="F50105" s="34">
        <v>6.3767746392397786</v>
      </c>
      <c r="H50105" s="35" t="s">
        <v>459</v>
      </c>
      <c r="I50105" s="35">
        <v>102549</v>
      </c>
      <c r="J50105" s="35">
        <v>106</v>
      </c>
      <c r="K50105" s="35">
        <v>22</v>
      </c>
      <c r="L50105" s="36">
        <v>0.20754716981132076</v>
      </c>
      <c r="M50105" s="35" t="s">
        <v>455</v>
      </c>
      <c r="N50105" s="39">
        <v>430.14243475599244</v>
      </c>
      <c r="O50105" s="92">
        <v>45176</v>
      </c>
      <c r="P50105" s="92">
        <f t="shared" si="1777"/>
        <v>45158</v>
      </c>
      <c r="Q50105" s="92">
        <f t="shared" si="1778"/>
        <v>45171</v>
      </c>
    </row>
    <row r="50106" spans="1:17" x14ac:dyDescent="0.25">
      <c r="A50106" s="1" t="s">
        <v>558</v>
      </c>
      <c r="B50106" s="35" t="s">
        <v>447</v>
      </c>
      <c r="C50106" s="33">
        <v>1622.0000124000001</v>
      </c>
      <c r="D50106" s="35">
        <v>242</v>
      </c>
      <c r="E50106" s="35">
        <v>0</v>
      </c>
      <c r="F50106" s="34">
        <v>0</v>
      </c>
      <c r="H50106" s="35" t="s">
        <v>459</v>
      </c>
      <c r="I50106" s="35">
        <v>4191</v>
      </c>
      <c r="J50106" s="35">
        <v>4</v>
      </c>
      <c r="K50106" s="35">
        <v>0</v>
      </c>
      <c r="L50106" s="36">
        <v>0</v>
      </c>
      <c r="M50106" s="35" t="s">
        <v>459</v>
      </c>
      <c r="N50106" s="39">
        <v>246.60912265231002</v>
      </c>
      <c r="O50106" s="92">
        <v>45176</v>
      </c>
      <c r="P50106" s="92">
        <f t="shared" si="1777"/>
        <v>45158</v>
      </c>
      <c r="Q50106" s="92">
        <f t="shared" si="1778"/>
        <v>45171</v>
      </c>
    </row>
    <row r="50107" spans="1:17" x14ac:dyDescent="0.25">
      <c r="A50107" s="1" t="s">
        <v>557</v>
      </c>
      <c r="B50107" s="35" t="s">
        <v>441</v>
      </c>
      <c r="C50107" s="33">
        <v>8213.0001106300006</v>
      </c>
      <c r="D50107" s="35">
        <v>2049</v>
      </c>
      <c r="E50107" s="35" t="s">
        <v>487</v>
      </c>
      <c r="F50107" s="34">
        <v>3.4788053313732301</v>
      </c>
      <c r="H50107" s="35" t="s">
        <v>459</v>
      </c>
      <c r="I50107" s="35">
        <v>31676</v>
      </c>
      <c r="J50107" s="35">
        <v>48</v>
      </c>
      <c r="K50107" s="35">
        <v>4</v>
      </c>
      <c r="L50107" s="36">
        <v>8.3333333333333329E-2</v>
      </c>
      <c r="M50107" s="35" t="s">
        <v>455</v>
      </c>
      <c r="N50107" s="39">
        <v>584.43929567070256</v>
      </c>
      <c r="O50107" s="92">
        <v>45176</v>
      </c>
      <c r="P50107" s="92">
        <f t="shared" si="1777"/>
        <v>45158</v>
      </c>
      <c r="Q50107" s="92">
        <f t="shared" si="1778"/>
        <v>45171</v>
      </c>
    </row>
    <row r="50108" spans="1:17" x14ac:dyDescent="0.25">
      <c r="A50108" s="1" t="s">
        <v>556</v>
      </c>
      <c r="B50108" s="35" t="s">
        <v>446</v>
      </c>
      <c r="C50108" s="33">
        <v>11850.99994659</v>
      </c>
      <c r="D50108" s="35">
        <v>2324</v>
      </c>
      <c r="E50108" s="35">
        <v>5</v>
      </c>
      <c r="F50108" s="34">
        <v>3.0136094739045309</v>
      </c>
      <c r="H50108" s="35" t="s">
        <v>474</v>
      </c>
      <c r="I50108" s="35">
        <v>106631</v>
      </c>
      <c r="J50108" s="35">
        <v>61</v>
      </c>
      <c r="K50108" s="35">
        <v>5</v>
      </c>
      <c r="L50108" s="36">
        <v>8.1967213114754092E-2</v>
      </c>
      <c r="M50108" s="35" t="s">
        <v>455</v>
      </c>
      <c r="N50108" s="39">
        <v>514.72449814289382</v>
      </c>
      <c r="O50108" s="92">
        <v>45176</v>
      </c>
      <c r="P50108" s="92">
        <f t="shared" si="1777"/>
        <v>45158</v>
      </c>
      <c r="Q50108" s="92">
        <f t="shared" si="1778"/>
        <v>45171</v>
      </c>
    </row>
    <row r="50109" spans="1:17" x14ac:dyDescent="0.25">
      <c r="A50109" s="1" t="s">
        <v>555</v>
      </c>
      <c r="B50109" s="35" t="s">
        <v>452</v>
      </c>
      <c r="C50109" s="33">
        <v>16339.00006104</v>
      </c>
      <c r="D50109" s="35">
        <v>4725</v>
      </c>
      <c r="E50109" s="35">
        <v>5</v>
      </c>
      <c r="F50109" s="34">
        <v>2.1858305637347826</v>
      </c>
      <c r="H50109" s="35" t="s">
        <v>455</v>
      </c>
      <c r="I50109" s="35">
        <v>65431</v>
      </c>
      <c r="J50109" s="35">
        <v>45</v>
      </c>
      <c r="K50109" s="35">
        <v>5</v>
      </c>
      <c r="L50109" s="36">
        <v>0.1111111111111111</v>
      </c>
      <c r="M50109" s="35" t="s">
        <v>455</v>
      </c>
      <c r="N50109" s="39">
        <v>275.41465103058266</v>
      </c>
      <c r="O50109" s="92">
        <v>45176</v>
      </c>
      <c r="P50109" s="92">
        <f t="shared" si="1777"/>
        <v>45158</v>
      </c>
      <c r="Q50109" s="92">
        <f t="shared" si="1778"/>
        <v>45171</v>
      </c>
    </row>
    <row r="50110" spans="1:17" x14ac:dyDescent="0.25">
      <c r="A50110" s="1" t="s">
        <v>554</v>
      </c>
      <c r="B50110" s="35" t="s">
        <v>444</v>
      </c>
      <c r="C50110" s="33">
        <v>16265.999969480001</v>
      </c>
      <c r="D50110" s="35">
        <v>3491</v>
      </c>
      <c r="E50110" s="35">
        <v>6</v>
      </c>
      <c r="F50110" s="34">
        <v>2.6347684088009333</v>
      </c>
      <c r="H50110" s="35" t="s">
        <v>455</v>
      </c>
      <c r="I50110" s="35">
        <v>86395</v>
      </c>
      <c r="J50110" s="35">
        <v>70</v>
      </c>
      <c r="K50110" s="35">
        <v>7</v>
      </c>
      <c r="L50110" s="36">
        <v>0.1</v>
      </c>
      <c r="M50110" s="35" t="s">
        <v>455</v>
      </c>
      <c r="N50110" s="39">
        <v>430.34550677081916</v>
      </c>
      <c r="O50110" s="92">
        <v>45176</v>
      </c>
      <c r="P50110" s="92">
        <f t="shared" si="1777"/>
        <v>45158</v>
      </c>
      <c r="Q50110" s="92">
        <f t="shared" si="1778"/>
        <v>45171</v>
      </c>
    </row>
    <row r="50111" spans="1:17" x14ac:dyDescent="0.25">
      <c r="A50111" s="1" t="s">
        <v>553</v>
      </c>
      <c r="B50111" s="35" t="s">
        <v>444</v>
      </c>
      <c r="C50111" s="33">
        <v>57436.999694819999</v>
      </c>
      <c r="D50111" s="35">
        <v>15425</v>
      </c>
      <c r="E50111" s="35">
        <v>39</v>
      </c>
      <c r="F50111" s="34">
        <v>4.8500344734502514</v>
      </c>
      <c r="H50111" s="35" t="s">
        <v>455</v>
      </c>
      <c r="I50111" s="35">
        <v>281949</v>
      </c>
      <c r="J50111" s="35">
        <v>319</v>
      </c>
      <c r="K50111" s="35">
        <v>44</v>
      </c>
      <c r="L50111" s="36">
        <v>0.13793103448275862</v>
      </c>
      <c r="M50111" s="35" t="s">
        <v>455</v>
      </c>
      <c r="N50111" s="39">
        <v>555.39112713920065</v>
      </c>
      <c r="O50111" s="92">
        <v>45176</v>
      </c>
      <c r="P50111" s="92">
        <f t="shared" si="1777"/>
        <v>45158</v>
      </c>
      <c r="Q50111" s="92">
        <f t="shared" si="1778"/>
        <v>45171</v>
      </c>
    </row>
    <row r="50112" spans="1:17" x14ac:dyDescent="0.25">
      <c r="A50112" s="1" t="s">
        <v>552</v>
      </c>
      <c r="B50112" s="35" t="s">
        <v>449</v>
      </c>
      <c r="C50112" s="33">
        <v>1606.99999619</v>
      </c>
      <c r="D50112" s="35">
        <v>219</v>
      </c>
      <c r="E50112" s="35">
        <v>0</v>
      </c>
      <c r="F50112" s="34">
        <v>0</v>
      </c>
      <c r="H50112" s="35" t="s">
        <v>459</v>
      </c>
      <c r="I50112" s="35">
        <v>5169</v>
      </c>
      <c r="J50112" s="35">
        <v>5</v>
      </c>
      <c r="K50112" s="35">
        <v>0</v>
      </c>
      <c r="L50112" s="36">
        <v>0</v>
      </c>
      <c r="M50112" s="35" t="s">
        <v>459</v>
      </c>
      <c r="N50112" s="39">
        <v>311.13876862815101</v>
      </c>
      <c r="O50112" s="92">
        <v>45176</v>
      </c>
      <c r="P50112" s="92">
        <f t="shared" si="1777"/>
        <v>45158</v>
      </c>
      <c r="Q50112" s="92">
        <f t="shared" si="1778"/>
        <v>45171</v>
      </c>
    </row>
    <row r="50113" spans="1:17" x14ac:dyDescent="0.25">
      <c r="A50113" s="1" t="s">
        <v>551</v>
      </c>
      <c r="B50113" s="35" t="s">
        <v>443</v>
      </c>
      <c r="C50113" s="33">
        <v>15121.00005341</v>
      </c>
      <c r="D50113" s="35">
        <v>4109</v>
      </c>
      <c r="E50113" s="35">
        <v>11</v>
      </c>
      <c r="F50113" s="34">
        <v>5.1961793726539662</v>
      </c>
      <c r="H50113" s="35" t="s">
        <v>474</v>
      </c>
      <c r="I50113" s="35">
        <v>64695</v>
      </c>
      <c r="J50113" s="35">
        <v>49</v>
      </c>
      <c r="K50113" s="35">
        <v>11</v>
      </c>
      <c r="L50113" s="36">
        <v>0.22448979591836735</v>
      </c>
      <c r="M50113" s="35" t="s">
        <v>474</v>
      </c>
      <c r="N50113" s="39">
        <v>324.05264087642007</v>
      </c>
      <c r="O50113" s="92">
        <v>45176</v>
      </c>
      <c r="P50113" s="92">
        <f t="shared" si="1777"/>
        <v>45158</v>
      </c>
      <c r="Q50113" s="92">
        <f t="shared" si="1778"/>
        <v>45171</v>
      </c>
    </row>
    <row r="50114" spans="1:17" x14ac:dyDescent="0.25">
      <c r="A50114" s="1" t="s">
        <v>550</v>
      </c>
      <c r="B50114" s="35" t="s">
        <v>448</v>
      </c>
      <c r="C50114" s="33">
        <v>14612.99995422</v>
      </c>
      <c r="D50114" s="35">
        <v>5327</v>
      </c>
      <c r="E50114" s="35">
        <v>18</v>
      </c>
      <c r="F50114" s="34">
        <v>8.7984280417587506</v>
      </c>
      <c r="H50114" s="35" t="s">
        <v>474</v>
      </c>
      <c r="I50114" s="35">
        <v>110517</v>
      </c>
      <c r="J50114" s="35">
        <v>153</v>
      </c>
      <c r="K50114" s="35">
        <v>18</v>
      </c>
      <c r="L50114" s="36">
        <v>0.11764705882352941</v>
      </c>
      <c r="M50114" s="35" t="s">
        <v>474</v>
      </c>
      <c r="N50114" s="39">
        <v>1047.0129369692911</v>
      </c>
      <c r="O50114" s="92">
        <v>45176</v>
      </c>
      <c r="P50114" s="92">
        <f t="shared" si="1777"/>
        <v>45158</v>
      </c>
      <c r="Q50114" s="92">
        <f t="shared" si="1778"/>
        <v>45171</v>
      </c>
    </row>
    <row r="50115" spans="1:17" x14ac:dyDescent="0.25">
      <c r="A50115" s="1" t="s">
        <v>549</v>
      </c>
      <c r="B50115" s="35" t="s">
        <v>447</v>
      </c>
      <c r="C50115" s="33">
        <v>2503.9999923700002</v>
      </c>
      <c r="D50115" s="35">
        <v>541</v>
      </c>
      <c r="E50115" s="35">
        <v>0</v>
      </c>
      <c r="F50115" s="34">
        <v>0</v>
      </c>
      <c r="H50115" s="35" t="s">
        <v>455</v>
      </c>
      <c r="I50115" s="35">
        <v>22713</v>
      </c>
      <c r="J50115" s="35">
        <v>23</v>
      </c>
      <c r="K50115" s="35">
        <v>0</v>
      </c>
      <c r="L50115" s="36">
        <v>0</v>
      </c>
      <c r="M50115" s="35" t="s">
        <v>455</v>
      </c>
      <c r="N50115" s="39">
        <v>918.53035423657604</v>
      </c>
      <c r="O50115" s="92">
        <v>45176</v>
      </c>
      <c r="P50115" s="92">
        <f t="shared" si="1777"/>
        <v>45158</v>
      </c>
      <c r="Q50115" s="92">
        <f t="shared" si="1778"/>
        <v>45171</v>
      </c>
    </row>
    <row r="50116" spans="1:17" x14ac:dyDescent="0.25">
      <c r="A50116" s="1" t="s">
        <v>548</v>
      </c>
      <c r="B50116" s="35" t="s">
        <v>453</v>
      </c>
      <c r="C50116" s="33">
        <v>7512.9999694799999</v>
      </c>
      <c r="D50116" s="35">
        <v>2072</v>
      </c>
      <c r="E50116" s="35" t="s">
        <v>487</v>
      </c>
      <c r="F50116" s="34">
        <v>3.8029320760673579</v>
      </c>
      <c r="H50116" s="35" t="s">
        <v>474</v>
      </c>
      <c r="I50116" s="35">
        <v>209788</v>
      </c>
      <c r="J50116" s="35">
        <v>74</v>
      </c>
      <c r="K50116" s="35">
        <v>4</v>
      </c>
      <c r="L50116" s="36">
        <v>5.4054054054054057E-2</v>
      </c>
      <c r="M50116" s="35" t="s">
        <v>474</v>
      </c>
      <c r="N50116" s="39">
        <v>984.95940770144568</v>
      </c>
      <c r="O50116" s="92">
        <v>45176</v>
      </c>
      <c r="P50116" s="92">
        <f t="shared" si="1777"/>
        <v>45158</v>
      </c>
      <c r="Q50116" s="92">
        <f t="shared" si="1778"/>
        <v>45171</v>
      </c>
    </row>
    <row r="50117" spans="1:17" x14ac:dyDescent="0.25">
      <c r="A50117" s="1" t="s">
        <v>547</v>
      </c>
      <c r="B50117" s="35" t="s">
        <v>446</v>
      </c>
      <c r="C50117" s="33">
        <v>23349.00012207</v>
      </c>
      <c r="D50117" s="35">
        <v>6619</v>
      </c>
      <c r="E50117" s="35">
        <v>18</v>
      </c>
      <c r="F50117" s="34">
        <v>5.5065068268126813</v>
      </c>
      <c r="H50117" s="35" t="s">
        <v>474</v>
      </c>
      <c r="I50117" s="35">
        <v>119123</v>
      </c>
      <c r="J50117" s="35">
        <v>129</v>
      </c>
      <c r="K50117" s="35">
        <v>18</v>
      </c>
      <c r="L50117" s="36">
        <v>0.13953488372093023</v>
      </c>
      <c r="M50117" s="35" t="s">
        <v>474</v>
      </c>
      <c r="N50117" s="39">
        <v>552.48618495687231</v>
      </c>
      <c r="O50117" s="92">
        <v>45176</v>
      </c>
      <c r="P50117" s="92">
        <f t="shared" si="1777"/>
        <v>45158</v>
      </c>
      <c r="Q50117" s="92">
        <f t="shared" si="1778"/>
        <v>45171</v>
      </c>
    </row>
    <row r="50118" spans="1:17" x14ac:dyDescent="0.25">
      <c r="A50118" s="1" t="s">
        <v>546</v>
      </c>
      <c r="B50118" s="35" t="s">
        <v>441</v>
      </c>
      <c r="C50118" s="33">
        <v>10364.000030519999</v>
      </c>
      <c r="D50118" s="35">
        <v>2819</v>
      </c>
      <c r="E50118" s="35">
        <v>6</v>
      </c>
      <c r="F50118" s="34">
        <v>4.1351932391872603</v>
      </c>
      <c r="H50118" s="35" t="s">
        <v>474</v>
      </c>
      <c r="I50118" s="35">
        <v>44792</v>
      </c>
      <c r="J50118" s="35">
        <v>43</v>
      </c>
      <c r="K50118" s="35">
        <v>6</v>
      </c>
      <c r="L50118" s="36">
        <v>0.13953488372093023</v>
      </c>
      <c r="M50118" s="35" t="s">
        <v>474</v>
      </c>
      <c r="N50118" s="39">
        <v>414.89772166512176</v>
      </c>
      <c r="O50118" s="92">
        <v>45176</v>
      </c>
      <c r="P50118" s="92">
        <f t="shared" si="1777"/>
        <v>45158</v>
      </c>
      <c r="Q50118" s="92">
        <f t="shared" si="1778"/>
        <v>45171</v>
      </c>
    </row>
    <row r="50119" spans="1:17" x14ac:dyDescent="0.25">
      <c r="A50119" s="1" t="s">
        <v>545</v>
      </c>
      <c r="B50119" s="35" t="s">
        <v>446</v>
      </c>
      <c r="C50119" s="33">
        <v>22969.999908450001</v>
      </c>
      <c r="D50119" s="35">
        <v>5365</v>
      </c>
      <c r="E50119" s="35">
        <v>10</v>
      </c>
      <c r="F50119" s="34">
        <v>3.1096461346651947</v>
      </c>
      <c r="H50119" s="35" t="s">
        <v>459</v>
      </c>
      <c r="I50119" s="35">
        <v>175146</v>
      </c>
      <c r="J50119" s="35">
        <v>133</v>
      </c>
      <c r="K50119" s="35">
        <v>11</v>
      </c>
      <c r="L50119" s="36">
        <v>8.2706766917293228E-2</v>
      </c>
      <c r="M50119" s="35" t="s">
        <v>455</v>
      </c>
      <c r="N50119" s="39">
        <v>579.01611027465924</v>
      </c>
      <c r="O50119" s="92">
        <v>45176</v>
      </c>
      <c r="P50119" s="92">
        <f t="shared" si="1777"/>
        <v>45158</v>
      </c>
      <c r="Q50119" s="92">
        <f t="shared" si="1778"/>
        <v>45171</v>
      </c>
    </row>
    <row r="50120" spans="1:17" x14ac:dyDescent="0.25">
      <c r="A50120" s="1" t="s">
        <v>544</v>
      </c>
      <c r="B50120" s="35" t="s">
        <v>453</v>
      </c>
      <c r="C50120" s="33">
        <v>831.00000380999995</v>
      </c>
      <c r="D50120" s="35">
        <v>153</v>
      </c>
      <c r="E50120" s="35" t="s">
        <v>487</v>
      </c>
      <c r="F50120" s="34">
        <v>8.5954959207079469</v>
      </c>
      <c r="H50120" s="35" t="s">
        <v>474</v>
      </c>
      <c r="I50120" s="35">
        <v>2937</v>
      </c>
      <c r="J50120" s="35">
        <v>5</v>
      </c>
      <c r="K50120" s="35">
        <v>1</v>
      </c>
      <c r="L50120" s="36">
        <v>0.2</v>
      </c>
      <c r="M50120" s="35" t="s">
        <v>474</v>
      </c>
      <c r="N50120" s="39">
        <v>601.68471444955628</v>
      </c>
      <c r="O50120" s="92">
        <v>45176</v>
      </c>
      <c r="P50120" s="92">
        <f t="shared" si="1777"/>
        <v>45158</v>
      </c>
      <c r="Q50120" s="92">
        <f t="shared" si="1778"/>
        <v>45171</v>
      </c>
    </row>
    <row r="50121" spans="1:17" x14ac:dyDescent="0.25">
      <c r="A50121" s="1" t="s">
        <v>543</v>
      </c>
      <c r="B50121" s="35" t="s">
        <v>442</v>
      </c>
      <c r="C50121" s="33">
        <v>19315.999755860001</v>
      </c>
      <c r="D50121" s="35">
        <v>6421</v>
      </c>
      <c r="E50121" s="35">
        <v>10</v>
      </c>
      <c r="F50121" s="34">
        <v>3.6978966831319076</v>
      </c>
      <c r="H50121" s="35" t="s">
        <v>455</v>
      </c>
      <c r="I50121" s="35">
        <v>140199</v>
      </c>
      <c r="J50121" s="35">
        <v>103</v>
      </c>
      <c r="K50121" s="35">
        <v>12</v>
      </c>
      <c r="L50121" s="36">
        <v>0.11650485436893204</v>
      </c>
      <c r="M50121" s="35" t="s">
        <v>455</v>
      </c>
      <c r="N50121" s="39">
        <v>533.23670170762102</v>
      </c>
      <c r="O50121" s="92">
        <v>45176</v>
      </c>
      <c r="P50121" s="92">
        <f t="shared" si="1777"/>
        <v>45158</v>
      </c>
      <c r="Q50121" s="92">
        <f t="shared" si="1778"/>
        <v>45171</v>
      </c>
    </row>
    <row r="50122" spans="1:17" x14ac:dyDescent="0.25">
      <c r="A50122" s="1" t="s">
        <v>542</v>
      </c>
      <c r="B50122" s="35" t="s">
        <v>446</v>
      </c>
      <c r="C50122" s="33">
        <v>40875.999969479999</v>
      </c>
      <c r="D50122" s="35">
        <v>12983</v>
      </c>
      <c r="E50122" s="35">
        <v>36</v>
      </c>
      <c r="F50122" s="34">
        <v>6.2908028509358189</v>
      </c>
      <c r="H50122" s="35" t="s">
        <v>474</v>
      </c>
      <c r="I50122" s="35">
        <v>243717</v>
      </c>
      <c r="J50122" s="35">
        <v>243</v>
      </c>
      <c r="K50122" s="35">
        <v>36</v>
      </c>
      <c r="L50122" s="36">
        <v>0.14814814814814814</v>
      </c>
      <c r="M50122" s="35" t="s">
        <v>474</v>
      </c>
      <c r="N50122" s="39">
        <v>594.48086941343468</v>
      </c>
      <c r="O50122" s="92">
        <v>45176</v>
      </c>
      <c r="P50122" s="92">
        <f t="shared" si="1777"/>
        <v>45158</v>
      </c>
      <c r="Q50122" s="92">
        <f t="shared" si="1778"/>
        <v>45171</v>
      </c>
    </row>
    <row r="50123" spans="1:17" x14ac:dyDescent="0.25">
      <c r="A50123" s="1" t="s">
        <v>441</v>
      </c>
      <c r="B50123" s="35" t="s">
        <v>441</v>
      </c>
      <c r="C50123" s="33">
        <v>206518.00097656</v>
      </c>
      <c r="D50123" s="35">
        <v>67983</v>
      </c>
      <c r="E50123" s="35">
        <v>110</v>
      </c>
      <c r="F50123" s="34">
        <v>3.8045801431298236</v>
      </c>
      <c r="H50123" s="35" t="s">
        <v>474</v>
      </c>
      <c r="I50123" s="35">
        <v>2124108</v>
      </c>
      <c r="J50123" s="35">
        <v>1143</v>
      </c>
      <c r="K50123" s="35">
        <v>114</v>
      </c>
      <c r="L50123" s="36">
        <v>9.9737532808398949E-2</v>
      </c>
      <c r="M50123" s="35" t="s">
        <v>474</v>
      </c>
      <c r="N50123" s="39">
        <v>553.46264954875858</v>
      </c>
      <c r="O50123" s="92">
        <v>45176</v>
      </c>
      <c r="P50123" s="92">
        <f t="shared" si="1777"/>
        <v>45158</v>
      </c>
      <c r="Q50123" s="92">
        <f t="shared" si="1778"/>
        <v>45171</v>
      </c>
    </row>
    <row r="50124" spans="1:17" x14ac:dyDescent="0.25">
      <c r="A50124" s="1" t="s">
        <v>541</v>
      </c>
      <c r="B50124" s="35" t="s">
        <v>447</v>
      </c>
      <c r="C50124" s="33">
        <v>1193.0000061999999</v>
      </c>
      <c r="D50124" s="35">
        <v>161</v>
      </c>
      <c r="E50124" s="35" t="s">
        <v>487</v>
      </c>
      <c r="F50124" s="34">
        <v>5.9873068782362457</v>
      </c>
      <c r="H50124" s="35" t="s">
        <v>459</v>
      </c>
      <c r="I50124" s="35">
        <v>5203</v>
      </c>
      <c r="J50124" s="35">
        <v>4</v>
      </c>
      <c r="K50124" s="35">
        <v>1</v>
      </c>
      <c r="L50124" s="36">
        <v>0.25</v>
      </c>
      <c r="M50124" s="35" t="s">
        <v>474</v>
      </c>
      <c r="N50124" s="39">
        <v>335.28918518122975</v>
      </c>
      <c r="O50124" s="92">
        <v>45176</v>
      </c>
      <c r="P50124" s="92">
        <f t="shared" si="1777"/>
        <v>45158</v>
      </c>
      <c r="Q50124" s="92">
        <f t="shared" si="1778"/>
        <v>45171</v>
      </c>
    </row>
    <row r="50125" spans="1:17" x14ac:dyDescent="0.25">
      <c r="A50125" s="1" t="s">
        <v>540</v>
      </c>
      <c r="B50125" s="35" t="s">
        <v>444</v>
      </c>
      <c r="C50125" s="33">
        <v>12178.000022890001</v>
      </c>
      <c r="D50125" s="35">
        <v>2992</v>
      </c>
      <c r="E50125" s="35">
        <v>10</v>
      </c>
      <c r="F50125" s="34">
        <v>5.8653778366162692</v>
      </c>
      <c r="H50125" s="35" t="s">
        <v>474</v>
      </c>
      <c r="I50125" s="35">
        <v>68878</v>
      </c>
      <c r="J50125" s="35">
        <v>59</v>
      </c>
      <c r="K50125" s="35">
        <v>10</v>
      </c>
      <c r="L50125" s="36">
        <v>0.16949152542372881</v>
      </c>
      <c r="M50125" s="35" t="s">
        <v>474</v>
      </c>
      <c r="N50125" s="39">
        <v>484.48020930450383</v>
      </c>
      <c r="O50125" s="92">
        <v>45176</v>
      </c>
      <c r="P50125" s="92">
        <f t="shared" si="1777"/>
        <v>45158</v>
      </c>
      <c r="Q50125" s="92">
        <f t="shared" si="1778"/>
        <v>45171</v>
      </c>
    </row>
    <row r="50126" spans="1:17" x14ac:dyDescent="0.25">
      <c r="A50126" s="1" t="s">
        <v>539</v>
      </c>
      <c r="B50126" s="35" t="s">
        <v>454</v>
      </c>
      <c r="C50126" s="33">
        <v>25022.999694819999</v>
      </c>
      <c r="D50126" s="35">
        <v>6228</v>
      </c>
      <c r="E50126" s="35">
        <v>24</v>
      </c>
      <c r="F50126" s="34">
        <v>6.8508401678180411</v>
      </c>
      <c r="H50126" s="35" t="s">
        <v>474</v>
      </c>
      <c r="I50126" s="35">
        <v>109623</v>
      </c>
      <c r="J50126" s="35">
        <v>270</v>
      </c>
      <c r="K50126" s="35">
        <v>26</v>
      </c>
      <c r="L50126" s="36">
        <v>9.6296296296296297E-2</v>
      </c>
      <c r="M50126" s="35" t="s">
        <v>474</v>
      </c>
      <c r="N50126" s="39">
        <v>1079.0073264313414</v>
      </c>
      <c r="O50126" s="92">
        <v>45176</v>
      </c>
      <c r="P50126" s="92">
        <f t="shared" si="1777"/>
        <v>45158</v>
      </c>
      <c r="Q50126" s="92">
        <f t="shared" si="1778"/>
        <v>45171</v>
      </c>
    </row>
    <row r="50127" spans="1:17" x14ac:dyDescent="0.25">
      <c r="A50127" s="1" t="s">
        <v>37</v>
      </c>
      <c r="B50127" s="35" t="s">
        <v>884</v>
      </c>
      <c r="C50127" s="33">
        <v>7029916.9969439041</v>
      </c>
      <c r="D50127" s="35">
        <v>2057452</v>
      </c>
      <c r="E50127" s="35">
        <v>4363</v>
      </c>
      <c r="F50127" s="34">
        <v>4.4330944060342388</v>
      </c>
      <c r="H50127" s="35" t="s">
        <v>474</v>
      </c>
      <c r="I50127" s="35">
        <v>50393605</v>
      </c>
      <c r="J50127" s="35">
        <v>39854</v>
      </c>
      <c r="K50127" s="35">
        <v>4750</v>
      </c>
      <c r="L50127" s="36">
        <v>0.11918502534250013</v>
      </c>
      <c r="M50127" s="35" t="s">
        <v>474</v>
      </c>
      <c r="N50127" s="39">
        <v>566.91992262960741</v>
      </c>
      <c r="O50127" s="92">
        <v>45176</v>
      </c>
      <c r="P50127" s="92">
        <f t="shared" si="1777"/>
        <v>45158</v>
      </c>
      <c r="Q50127" s="92">
        <f t="shared" si="1778"/>
        <v>45171</v>
      </c>
    </row>
  </sheetData>
  <autoFilter ref="A1:Q50127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43"/>
  <sheetViews>
    <sheetView zoomScale="90" zoomScaleNormal="90" workbookViewId="0">
      <pane ySplit="1" topLeftCell="A110" activePane="bottomLeft" state="frozen"/>
      <selection activeCell="F21" sqref="F21:G34"/>
      <selection pane="bottomLeft" activeCell="L137" sqref="L137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43" si="100">A85-18</f>
        <v>44752</v>
      </c>
      <c r="C85" s="2">
        <f t="shared" ref="C85:C143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25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25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  <row r="103" spans="1:15" x14ac:dyDescent="0.25">
      <c r="A103" s="2">
        <v>44896</v>
      </c>
      <c r="B103" s="2">
        <f t="shared" si="100"/>
        <v>44878</v>
      </c>
      <c r="C103" s="2">
        <f t="shared" si="101"/>
        <v>44891</v>
      </c>
      <c r="D103" t="s">
        <v>884</v>
      </c>
      <c r="E103" t="s">
        <v>883</v>
      </c>
      <c r="F103" s="33">
        <v>1934804</v>
      </c>
      <c r="G103" s="33">
        <v>8689</v>
      </c>
      <c r="H103" s="34">
        <v>8.8285943832297722</v>
      </c>
      <c r="I103" s="35" t="s">
        <v>455</v>
      </c>
      <c r="J103" s="33">
        <v>48569397</v>
      </c>
      <c r="K103" s="33">
        <v>167178</v>
      </c>
      <c r="L103" s="33">
        <v>9731</v>
      </c>
      <c r="M103" s="36">
        <v>5.8207419636555048E-2</v>
      </c>
      <c r="N103" s="35" t="s">
        <v>474</v>
      </c>
      <c r="O103" s="37">
        <v>2378.0935119529408</v>
      </c>
    </row>
    <row r="104" spans="1:15" x14ac:dyDescent="0.25">
      <c r="A104" s="2">
        <v>44903</v>
      </c>
      <c r="B104" s="2">
        <f t="shared" si="100"/>
        <v>44885</v>
      </c>
      <c r="C104" s="2">
        <f t="shared" si="101"/>
        <v>44898</v>
      </c>
      <c r="D104" t="s">
        <v>884</v>
      </c>
      <c r="E104" t="s">
        <v>883</v>
      </c>
      <c r="F104" s="33">
        <v>1942303</v>
      </c>
      <c r="G104" s="33">
        <v>11946</v>
      </c>
      <c r="H104" s="34">
        <v>12.137920186680038</v>
      </c>
      <c r="I104" s="35" t="s">
        <v>474</v>
      </c>
      <c r="J104" s="33">
        <v>48672205</v>
      </c>
      <c r="K104" s="33">
        <v>179968</v>
      </c>
      <c r="L104" s="33">
        <v>13064</v>
      </c>
      <c r="M104" s="36">
        <v>7.2590682788051211E-2</v>
      </c>
      <c r="N104" s="35" t="s">
        <v>474</v>
      </c>
      <c r="O104" s="37">
        <v>2560.0302262208356</v>
      </c>
    </row>
    <row r="105" spans="1:15" x14ac:dyDescent="0.25">
      <c r="A105" s="2">
        <v>44910</v>
      </c>
      <c r="B105" s="2">
        <f t="shared" si="100"/>
        <v>44892</v>
      </c>
      <c r="C105" s="2">
        <f t="shared" si="101"/>
        <v>44905</v>
      </c>
      <c r="D105" t="s">
        <v>884</v>
      </c>
      <c r="E105" t="s">
        <v>883</v>
      </c>
      <c r="F105" s="33">
        <v>1950694</v>
      </c>
      <c r="G105" s="33">
        <v>15647</v>
      </c>
      <c r="H105" s="34">
        <v>15.898379136194757</v>
      </c>
      <c r="I105" s="35" t="s">
        <v>474</v>
      </c>
      <c r="J105" s="33">
        <v>48776236</v>
      </c>
      <c r="K105" s="33">
        <v>208430</v>
      </c>
      <c r="L105" s="33">
        <v>17074</v>
      </c>
      <c r="M105" s="36">
        <v>8.1917190423643427E-2</v>
      </c>
      <c r="N105" s="35" t="s">
        <v>474</v>
      </c>
      <c r="O105" s="37">
        <v>2964.8998713727374</v>
      </c>
    </row>
    <row r="106" spans="1:15" x14ac:dyDescent="0.25">
      <c r="A106" s="2">
        <v>44917</v>
      </c>
      <c r="B106" s="2">
        <f t="shared" si="100"/>
        <v>44899</v>
      </c>
      <c r="C106" s="2">
        <f t="shared" si="101"/>
        <v>44912</v>
      </c>
      <c r="D106" t="s">
        <v>884</v>
      </c>
      <c r="E106" t="s">
        <v>883</v>
      </c>
      <c r="F106" s="33">
        <v>1959910</v>
      </c>
      <c r="G106" s="33">
        <v>16769</v>
      </c>
      <c r="H106" s="34">
        <v>17.038404789087359</v>
      </c>
      <c r="I106" s="35" t="s">
        <v>474</v>
      </c>
      <c r="J106" s="33">
        <v>48880560</v>
      </c>
      <c r="K106" s="33">
        <v>205286</v>
      </c>
      <c r="L106" s="33">
        <v>18373</v>
      </c>
      <c r="M106" s="36">
        <v>8.9499527488479488E-2</v>
      </c>
      <c r="N106" s="35" t="s">
        <v>474</v>
      </c>
      <c r="O106" s="37">
        <v>2920.1767259733424</v>
      </c>
    </row>
    <row r="107" spans="1:15" x14ac:dyDescent="0.25">
      <c r="A107" s="2">
        <v>44924</v>
      </c>
      <c r="B107" s="2">
        <f t="shared" si="100"/>
        <v>44906</v>
      </c>
      <c r="C107" s="2">
        <f t="shared" si="101"/>
        <v>44919</v>
      </c>
      <c r="D107" t="s">
        <v>884</v>
      </c>
      <c r="E107" t="s">
        <v>883</v>
      </c>
      <c r="F107" s="33">
        <v>1968237</v>
      </c>
      <c r="G107" s="33">
        <v>17708</v>
      </c>
      <c r="H107" s="34">
        <v>17.992490429075012</v>
      </c>
      <c r="I107" s="35" t="s">
        <v>474</v>
      </c>
      <c r="J107" s="33">
        <v>48963107</v>
      </c>
      <c r="K107" s="33">
        <v>195719</v>
      </c>
      <c r="L107" s="33">
        <v>19423</v>
      </c>
      <c r="M107" s="36">
        <v>9.9239215405760306E-2</v>
      </c>
      <c r="N107" s="35" t="s">
        <v>474</v>
      </c>
      <c r="O107" s="37">
        <v>2784.0869257074351</v>
      </c>
    </row>
    <row r="108" spans="1:15" x14ac:dyDescent="0.25">
      <c r="A108" s="2">
        <v>44931</v>
      </c>
      <c r="B108" s="2">
        <f t="shared" si="100"/>
        <v>44913</v>
      </c>
      <c r="C108" s="2">
        <f t="shared" si="101"/>
        <v>44926</v>
      </c>
      <c r="D108" t="s">
        <v>884</v>
      </c>
      <c r="E108" t="s">
        <v>883</v>
      </c>
      <c r="F108" s="33">
        <v>1978312</v>
      </c>
      <c r="G108" s="33">
        <v>18741</v>
      </c>
      <c r="H108" s="34">
        <v>19.042086239625867</v>
      </c>
      <c r="I108" s="35" t="s">
        <v>474</v>
      </c>
      <c r="J108" s="33">
        <v>49044028</v>
      </c>
      <c r="K108" s="33">
        <v>172139</v>
      </c>
      <c r="L108" s="33">
        <v>20548</v>
      </c>
      <c r="M108" s="36">
        <v>0.11936864975397789</v>
      </c>
      <c r="N108" s="35" t="s">
        <v>474</v>
      </c>
      <c r="O108" s="37">
        <v>2448.6633352119734</v>
      </c>
    </row>
    <row r="109" spans="1:15" x14ac:dyDescent="0.25">
      <c r="A109" s="2">
        <v>44938</v>
      </c>
      <c r="B109" s="2">
        <f t="shared" si="100"/>
        <v>44920</v>
      </c>
      <c r="C109" s="2">
        <f t="shared" si="101"/>
        <v>44933</v>
      </c>
      <c r="D109" t="s">
        <v>884</v>
      </c>
      <c r="E109" t="s">
        <v>883</v>
      </c>
      <c r="F109" s="33">
        <v>1989304</v>
      </c>
      <c r="G109" s="33">
        <v>18599</v>
      </c>
      <c r="H109" s="34">
        <v>18.897804918136785</v>
      </c>
      <c r="I109" s="35" t="s">
        <v>455</v>
      </c>
      <c r="J109" s="33">
        <v>49126882</v>
      </c>
      <c r="K109" s="33">
        <v>154775</v>
      </c>
      <c r="L109" s="33">
        <v>20620</v>
      </c>
      <c r="M109" s="36">
        <v>0.13322565013729606</v>
      </c>
      <c r="N109" s="35" t="s">
        <v>474</v>
      </c>
      <c r="O109" s="37">
        <v>2201.6618413458496</v>
      </c>
    </row>
    <row r="110" spans="1:15" x14ac:dyDescent="0.25">
      <c r="A110" s="2">
        <v>44945</v>
      </c>
      <c r="B110" s="2">
        <f t="shared" si="100"/>
        <v>44927</v>
      </c>
      <c r="C110" s="2">
        <f t="shared" si="101"/>
        <v>44940</v>
      </c>
      <c r="D110" t="s">
        <v>884</v>
      </c>
      <c r="E110" t="s">
        <v>883</v>
      </c>
      <c r="F110" s="33">
        <v>1994476</v>
      </c>
      <c r="G110" s="33">
        <v>16060</v>
      </c>
      <c r="H110" s="34">
        <v>16.318014247286239</v>
      </c>
      <c r="I110" s="35" t="s">
        <v>455</v>
      </c>
      <c r="J110" s="33">
        <v>49196452</v>
      </c>
      <c r="K110" s="33">
        <v>150495</v>
      </c>
      <c r="L110" s="33">
        <v>18134</v>
      </c>
      <c r="M110" s="36">
        <v>0.12049569753147946</v>
      </c>
      <c r="N110" s="35" t="s">
        <v>455</v>
      </c>
      <c r="O110" s="37">
        <v>2140.7791879395486</v>
      </c>
    </row>
    <row r="111" spans="1:15" x14ac:dyDescent="0.25">
      <c r="A111" s="2">
        <v>44952</v>
      </c>
      <c r="B111" s="2">
        <f t="shared" si="100"/>
        <v>44934</v>
      </c>
      <c r="C111" s="2">
        <f t="shared" si="101"/>
        <v>44947</v>
      </c>
      <c r="D111" t="s">
        <v>884</v>
      </c>
      <c r="E111" t="s">
        <v>883</v>
      </c>
      <c r="F111" s="33">
        <v>2000273</v>
      </c>
      <c r="G111" s="33">
        <v>12598</v>
      </c>
      <c r="H111" s="34">
        <v>12.800394986756668</v>
      </c>
      <c r="I111" s="35" t="s">
        <v>455</v>
      </c>
      <c r="J111" s="33">
        <v>49265065</v>
      </c>
      <c r="K111" s="33">
        <v>136985</v>
      </c>
      <c r="L111" s="33">
        <v>14383</v>
      </c>
      <c r="M111" s="36">
        <v>0.10499689747052597</v>
      </c>
      <c r="N111" s="35" t="s">
        <v>455</v>
      </c>
      <c r="O111" s="37">
        <v>1948.6005319771357</v>
      </c>
    </row>
    <row r="112" spans="1:15" x14ac:dyDescent="0.25">
      <c r="A112" s="2">
        <v>44959</v>
      </c>
      <c r="B112" s="2">
        <f t="shared" si="100"/>
        <v>44941</v>
      </c>
      <c r="C112" s="2">
        <f t="shared" si="101"/>
        <v>44954</v>
      </c>
      <c r="D112" t="s">
        <v>884</v>
      </c>
      <c r="E112" t="s">
        <v>883</v>
      </c>
      <c r="F112" s="33">
        <v>2005433</v>
      </c>
      <c r="G112" s="33">
        <v>10799</v>
      </c>
      <c r="H112" s="34">
        <v>10.972492892680208</v>
      </c>
      <c r="I112" s="35" t="s">
        <v>455</v>
      </c>
      <c r="J112" s="33">
        <v>49332409</v>
      </c>
      <c r="K112" s="33">
        <v>131313</v>
      </c>
      <c r="L112" s="33">
        <v>12305</v>
      </c>
      <c r="M112" s="36">
        <v>9.3707401399709095E-2</v>
      </c>
      <c r="N112" s="35" t="s">
        <v>455</v>
      </c>
      <c r="O112" s="37">
        <v>1867.9167912947669</v>
      </c>
    </row>
    <row r="113" spans="1:15" x14ac:dyDescent="0.25">
      <c r="A113" s="2">
        <v>44966</v>
      </c>
      <c r="B113" s="2">
        <f t="shared" si="100"/>
        <v>44948</v>
      </c>
      <c r="C113" s="2">
        <f t="shared" si="101"/>
        <v>44961</v>
      </c>
      <c r="D113" t="s">
        <v>884</v>
      </c>
      <c r="E113" t="s">
        <v>883</v>
      </c>
      <c r="F113" s="33">
        <v>2010024</v>
      </c>
      <c r="G113" s="33">
        <v>9575</v>
      </c>
      <c r="H113" s="34">
        <v>9.7288285440700992</v>
      </c>
      <c r="I113" s="35" t="s">
        <v>455</v>
      </c>
      <c r="J113" s="33">
        <v>49396491</v>
      </c>
      <c r="K113" s="33">
        <v>129184</v>
      </c>
      <c r="L113" s="33">
        <v>10855</v>
      </c>
      <c r="M113" s="36">
        <v>8.4027433737924206E-2</v>
      </c>
      <c r="N113" s="35" t="s">
        <v>455</v>
      </c>
      <c r="O113" s="37">
        <v>1837.6319387008382</v>
      </c>
    </row>
    <row r="114" spans="1:15" x14ac:dyDescent="0.25">
      <c r="A114" s="2">
        <v>44973</v>
      </c>
      <c r="B114" s="2">
        <f t="shared" si="100"/>
        <v>44955</v>
      </c>
      <c r="C114" s="2">
        <f t="shared" si="101"/>
        <v>44968</v>
      </c>
      <c r="D114" t="s">
        <v>884</v>
      </c>
      <c r="E114" t="s">
        <v>883</v>
      </c>
      <c r="F114" s="33">
        <v>2014494</v>
      </c>
      <c r="G114" s="33">
        <v>8822</v>
      </c>
      <c r="H114" s="34">
        <v>8.9637311139202502</v>
      </c>
      <c r="I114" s="35" t="s">
        <v>455</v>
      </c>
      <c r="J114" s="33">
        <v>49463176</v>
      </c>
      <c r="K114" s="33">
        <v>129513</v>
      </c>
      <c r="L114" s="33">
        <v>9960</v>
      </c>
      <c r="M114" s="36">
        <v>7.6903476871047691E-2</v>
      </c>
      <c r="N114" s="35" t="s">
        <v>455</v>
      </c>
      <c r="O114" s="37">
        <v>1842.311937058472</v>
      </c>
    </row>
    <row r="115" spans="1:15" x14ac:dyDescent="0.25">
      <c r="A115" s="2">
        <v>44980</v>
      </c>
      <c r="B115" s="2">
        <f t="shared" si="100"/>
        <v>44962</v>
      </c>
      <c r="C115" s="2">
        <f t="shared" si="101"/>
        <v>44975</v>
      </c>
      <c r="D115" t="s">
        <v>884</v>
      </c>
      <c r="E115" t="s">
        <v>883</v>
      </c>
      <c r="F115" s="33">
        <v>2018344</v>
      </c>
      <c r="G115" s="33">
        <v>8300</v>
      </c>
      <c r="H115" s="34">
        <v>8.4333448476012318</v>
      </c>
      <c r="I115" s="35" t="s">
        <v>455</v>
      </c>
      <c r="J115" s="33">
        <v>49524668</v>
      </c>
      <c r="K115" s="33">
        <v>129239</v>
      </c>
      <c r="L115" s="33">
        <v>9389</v>
      </c>
      <c r="M115" s="36">
        <v>7.2648349182522304E-2</v>
      </c>
      <c r="N115" s="35" t="s">
        <v>455</v>
      </c>
      <c r="O115" s="37">
        <v>1838.4143092469471</v>
      </c>
    </row>
    <row r="116" spans="1:15" x14ac:dyDescent="0.25">
      <c r="A116" s="2">
        <v>44987</v>
      </c>
      <c r="B116" s="2">
        <f t="shared" si="100"/>
        <v>44969</v>
      </c>
      <c r="C116" s="2">
        <f t="shared" si="101"/>
        <v>44982</v>
      </c>
      <c r="D116" t="s">
        <v>884</v>
      </c>
      <c r="E116" t="s">
        <v>883</v>
      </c>
      <c r="F116" s="33">
        <v>2021700</v>
      </c>
      <c r="G116" s="33">
        <v>7050</v>
      </c>
      <c r="H116" s="34">
        <v>7.1632627922396006</v>
      </c>
      <c r="I116" s="35" t="s">
        <v>455</v>
      </c>
      <c r="J116" s="33">
        <v>49585363</v>
      </c>
      <c r="K116" s="33">
        <v>119559</v>
      </c>
      <c r="L116" s="33">
        <v>8031</v>
      </c>
      <c r="M116" s="36">
        <v>6.7171856572905433E-2</v>
      </c>
      <c r="N116" s="35" t="s">
        <v>455</v>
      </c>
      <c r="O116" s="37">
        <v>1700.7170931317614</v>
      </c>
    </row>
    <row r="117" spans="1:15" x14ac:dyDescent="0.25">
      <c r="A117" s="2">
        <v>44994</v>
      </c>
      <c r="B117" s="2">
        <f t="shared" si="100"/>
        <v>44976</v>
      </c>
      <c r="C117" s="2">
        <f t="shared" si="101"/>
        <v>44989</v>
      </c>
      <c r="D117" t="s">
        <v>884</v>
      </c>
      <c r="E117" t="s">
        <v>883</v>
      </c>
      <c r="F117" s="33">
        <v>2024403</v>
      </c>
      <c r="G117" s="33">
        <v>5654</v>
      </c>
      <c r="H117" s="34">
        <v>5.7448351528117314</v>
      </c>
      <c r="I117" s="35" t="s">
        <v>455</v>
      </c>
      <c r="J117" s="33">
        <v>49643025</v>
      </c>
      <c r="K117" s="33">
        <v>112503</v>
      </c>
      <c r="L117" s="33">
        <v>6568</v>
      </c>
      <c r="M117" s="36">
        <v>5.8380665404478102E-2</v>
      </c>
      <c r="N117" s="35" t="s">
        <v>455</v>
      </c>
      <c r="O117" s="37">
        <v>1600.3460645254861</v>
      </c>
    </row>
    <row r="118" spans="1:15" x14ac:dyDescent="0.25">
      <c r="A118" s="2">
        <v>45001</v>
      </c>
      <c r="B118" s="2">
        <f t="shared" si="100"/>
        <v>44983</v>
      </c>
      <c r="C118" s="2">
        <f t="shared" si="101"/>
        <v>44996</v>
      </c>
      <c r="D118" t="s">
        <v>884</v>
      </c>
      <c r="E118" t="s">
        <v>883</v>
      </c>
      <c r="F118" s="33">
        <v>2027015</v>
      </c>
      <c r="G118" s="33">
        <v>4882</v>
      </c>
      <c r="H118" s="34">
        <v>4.9604324754203875</v>
      </c>
      <c r="I118" s="35" t="s">
        <v>455</v>
      </c>
      <c r="J118" s="33">
        <v>49700076</v>
      </c>
      <c r="K118" s="33">
        <v>114443</v>
      </c>
      <c r="L118" s="33">
        <v>5731</v>
      </c>
      <c r="M118" s="36">
        <v>5.0077331073110631E-2</v>
      </c>
      <c r="N118" s="35" t="s">
        <v>455</v>
      </c>
      <c r="O118" s="37">
        <v>1627.9424074246037</v>
      </c>
    </row>
    <row r="119" spans="1:15" x14ac:dyDescent="0.25">
      <c r="A119" s="2">
        <v>45008</v>
      </c>
      <c r="B119" s="2">
        <f t="shared" si="100"/>
        <v>44990</v>
      </c>
      <c r="C119" s="2">
        <f t="shared" si="101"/>
        <v>45003</v>
      </c>
      <c r="D119" t="s">
        <v>884</v>
      </c>
      <c r="E119" t="s">
        <v>883</v>
      </c>
      <c r="F119" s="33">
        <v>2029091</v>
      </c>
      <c r="G119" s="33">
        <v>4304</v>
      </c>
      <c r="H119" s="34">
        <v>4.3731465330211696</v>
      </c>
      <c r="I119" s="35" t="s">
        <v>455</v>
      </c>
      <c r="J119" s="33">
        <v>49754469</v>
      </c>
      <c r="K119" s="33">
        <v>111354</v>
      </c>
      <c r="L119" s="33">
        <v>4983</v>
      </c>
      <c r="M119" s="36">
        <v>4.4749178296244412E-2</v>
      </c>
      <c r="N119" s="35" t="s">
        <v>455</v>
      </c>
      <c r="O119" s="37">
        <v>1584.0016325713177</v>
      </c>
    </row>
    <row r="120" spans="1:15" x14ac:dyDescent="0.25">
      <c r="A120" s="2">
        <v>45015</v>
      </c>
      <c r="B120" s="2">
        <f t="shared" si="100"/>
        <v>44997</v>
      </c>
      <c r="C120" s="2">
        <f t="shared" si="101"/>
        <v>45010</v>
      </c>
      <c r="D120" t="s">
        <v>884</v>
      </c>
      <c r="E120" t="s">
        <v>883</v>
      </c>
      <c r="F120" s="33">
        <v>2031114</v>
      </c>
      <c r="G120" s="33">
        <v>3898</v>
      </c>
      <c r="H120" s="34">
        <v>3.9606238814397114</v>
      </c>
      <c r="I120" s="35" t="s">
        <v>455</v>
      </c>
      <c r="J120" s="33">
        <v>49810768</v>
      </c>
      <c r="K120" s="33">
        <v>109622</v>
      </c>
      <c r="L120" s="33">
        <v>4465</v>
      </c>
      <c r="M120" s="36">
        <v>4.0730875189286822E-2</v>
      </c>
      <c r="N120" s="35" t="s">
        <v>455</v>
      </c>
      <c r="O120" s="37">
        <v>1559.364072828394</v>
      </c>
    </row>
    <row r="121" spans="1:15" x14ac:dyDescent="0.25">
      <c r="A121" s="2">
        <v>45022</v>
      </c>
      <c r="B121" s="2">
        <f t="shared" si="100"/>
        <v>45004</v>
      </c>
      <c r="C121" s="2">
        <f t="shared" si="101"/>
        <v>45017</v>
      </c>
      <c r="D121" t="s">
        <v>884</v>
      </c>
      <c r="E121" t="s">
        <v>883</v>
      </c>
      <c r="F121" s="33">
        <v>2032959</v>
      </c>
      <c r="G121" s="33">
        <v>3656</v>
      </c>
      <c r="H121" s="34">
        <v>3.7147359955217003</v>
      </c>
      <c r="I121" s="35" t="s">
        <v>455</v>
      </c>
      <c r="J121" s="33">
        <v>49863952</v>
      </c>
      <c r="K121" s="33">
        <v>109652</v>
      </c>
      <c r="L121" s="33">
        <v>4177</v>
      </c>
      <c r="M121" s="36">
        <v>3.8093240433371027E-2</v>
      </c>
      <c r="N121" s="35" t="s">
        <v>455</v>
      </c>
      <c r="O121" s="37">
        <v>1559.7908203989991</v>
      </c>
    </row>
    <row r="122" spans="1:15" x14ac:dyDescent="0.25">
      <c r="A122" s="2">
        <v>45029</v>
      </c>
      <c r="B122" s="2">
        <f t="shared" si="100"/>
        <v>45011</v>
      </c>
      <c r="C122" s="2">
        <f t="shared" si="101"/>
        <v>45024</v>
      </c>
      <c r="D122" t="s">
        <v>884</v>
      </c>
      <c r="E122" t="s">
        <v>883</v>
      </c>
      <c r="F122" s="33">
        <v>2034528</v>
      </c>
      <c r="G122" s="33">
        <v>3294</v>
      </c>
      <c r="H122" s="34">
        <v>3.3469202322889715</v>
      </c>
      <c r="I122" s="35" t="s">
        <v>455</v>
      </c>
      <c r="J122" s="33">
        <v>49912425</v>
      </c>
      <c r="K122" s="33">
        <v>103281</v>
      </c>
      <c r="L122" s="33">
        <v>3822</v>
      </c>
      <c r="M122" s="36">
        <v>3.7005838440758707E-2</v>
      </c>
      <c r="N122" s="35" t="s">
        <v>455</v>
      </c>
      <c r="O122" s="37">
        <v>1469.1638613215357</v>
      </c>
    </row>
    <row r="123" spans="1:15" x14ac:dyDescent="0.25">
      <c r="A123" s="2">
        <v>45036</v>
      </c>
      <c r="B123" s="2">
        <f t="shared" si="100"/>
        <v>45018</v>
      </c>
      <c r="C123" s="2">
        <f t="shared" si="101"/>
        <v>45031</v>
      </c>
      <c r="D123" t="s">
        <v>884</v>
      </c>
      <c r="E123" t="s">
        <v>883</v>
      </c>
      <c r="F123" s="33">
        <v>2035770</v>
      </c>
      <c r="G123" s="33">
        <v>2804</v>
      </c>
      <c r="H123" s="34">
        <v>2.8490480665872115</v>
      </c>
      <c r="I123" s="35" t="s">
        <v>455</v>
      </c>
      <c r="J123" s="33">
        <v>49953939</v>
      </c>
      <c r="K123" s="33">
        <v>93249</v>
      </c>
      <c r="L123" s="33">
        <v>3347</v>
      </c>
      <c r="M123" s="36">
        <v>3.5893146307199003E-2</v>
      </c>
      <c r="N123" s="35" t="s">
        <v>455</v>
      </c>
      <c r="O123" s="37">
        <v>1326.4594737112525</v>
      </c>
    </row>
    <row r="124" spans="1:15" x14ac:dyDescent="0.25">
      <c r="A124" s="2">
        <v>45043</v>
      </c>
      <c r="B124" s="2">
        <f t="shared" si="100"/>
        <v>45025</v>
      </c>
      <c r="C124" s="2">
        <f t="shared" si="101"/>
        <v>45038</v>
      </c>
      <c r="D124" t="s">
        <v>884</v>
      </c>
      <c r="E124" t="s">
        <v>883</v>
      </c>
      <c r="F124" s="33">
        <v>2036804</v>
      </c>
      <c r="G124" s="33">
        <v>2242</v>
      </c>
      <c r="H124" s="34">
        <v>2.2780191744966225</v>
      </c>
      <c r="I124" s="35" t="s">
        <v>455</v>
      </c>
      <c r="J124" s="33">
        <v>49999163</v>
      </c>
      <c r="K124" s="33">
        <v>87627</v>
      </c>
      <c r="L124" s="33">
        <v>2661</v>
      </c>
      <c r="M124" s="36">
        <v>3.036735252833031E-2</v>
      </c>
      <c r="N124" s="35" t="s">
        <v>455</v>
      </c>
      <c r="O124" s="37">
        <v>1246.4869789798918</v>
      </c>
    </row>
    <row r="125" spans="1:15" x14ac:dyDescent="0.25">
      <c r="A125" s="2">
        <v>45050</v>
      </c>
      <c r="B125" s="2">
        <f t="shared" si="100"/>
        <v>45032</v>
      </c>
      <c r="C125" s="2">
        <f t="shared" si="101"/>
        <v>45045</v>
      </c>
      <c r="D125" t="s">
        <v>884</v>
      </c>
      <c r="E125" t="s">
        <v>883</v>
      </c>
      <c r="F125" s="33">
        <v>2037701</v>
      </c>
      <c r="G125" s="33">
        <v>1802</v>
      </c>
      <c r="H125" s="34">
        <v>1.830950291009328</v>
      </c>
      <c r="I125" s="35" t="s">
        <v>455</v>
      </c>
      <c r="J125" s="33">
        <v>50037579</v>
      </c>
      <c r="K125" s="33">
        <v>79269</v>
      </c>
      <c r="L125" s="33">
        <v>2085</v>
      </c>
      <c r="M125" s="36">
        <v>2.6302842220792492E-2</v>
      </c>
      <c r="N125" s="35" t="s">
        <v>455</v>
      </c>
      <c r="O125" s="37">
        <v>1127.5951058093628</v>
      </c>
    </row>
    <row r="126" spans="1:15" x14ac:dyDescent="0.25">
      <c r="A126" s="2">
        <v>45057</v>
      </c>
      <c r="B126" s="2">
        <f t="shared" si="100"/>
        <v>45039</v>
      </c>
      <c r="C126" s="2">
        <f t="shared" si="101"/>
        <v>45052</v>
      </c>
      <c r="D126" t="s">
        <v>884</v>
      </c>
      <c r="E126" t="s">
        <v>883</v>
      </c>
      <c r="F126" s="33">
        <v>2038680</v>
      </c>
      <c r="G126" s="33">
        <v>1765</v>
      </c>
      <c r="H126" s="34">
        <v>1.7933558621706236</v>
      </c>
      <c r="I126" s="35" t="s">
        <v>455</v>
      </c>
      <c r="J126" s="33">
        <v>50074177</v>
      </c>
      <c r="K126" s="33">
        <v>76518</v>
      </c>
      <c r="L126" s="33">
        <v>1993</v>
      </c>
      <c r="M126" s="36">
        <v>2.6046159073682011E-2</v>
      </c>
      <c r="N126" s="35" t="s">
        <v>459</v>
      </c>
      <c r="O126" s="37">
        <v>1088.4623535848923</v>
      </c>
    </row>
    <row r="127" spans="1:15" x14ac:dyDescent="0.25">
      <c r="A127" s="2">
        <v>45064</v>
      </c>
      <c r="B127" s="2">
        <f t="shared" si="100"/>
        <v>45046</v>
      </c>
      <c r="C127" s="2">
        <f t="shared" si="101"/>
        <v>45059</v>
      </c>
      <c r="D127" t="s">
        <v>884</v>
      </c>
      <c r="E127" t="s">
        <v>883</v>
      </c>
      <c r="F127" s="33">
        <v>2039454</v>
      </c>
      <c r="G127" s="33">
        <v>1674</v>
      </c>
      <c r="H127" s="34">
        <v>1.7008938885402967</v>
      </c>
      <c r="I127" s="35" t="s">
        <v>455</v>
      </c>
      <c r="J127" s="33">
        <v>50103120</v>
      </c>
      <c r="K127" s="33">
        <v>68888</v>
      </c>
      <c r="L127" s="33">
        <v>1868</v>
      </c>
      <c r="M127" s="36">
        <v>2.7116478922308673E-2</v>
      </c>
      <c r="N127" s="35" t="s">
        <v>459</v>
      </c>
      <c r="O127" s="37">
        <v>979.92622146104259</v>
      </c>
    </row>
    <row r="128" spans="1:15" x14ac:dyDescent="0.25">
      <c r="A128" s="2">
        <v>45071</v>
      </c>
      <c r="B128" s="2">
        <f t="shared" si="100"/>
        <v>45053</v>
      </c>
      <c r="C128" s="2">
        <f t="shared" si="101"/>
        <v>45066</v>
      </c>
      <c r="D128" t="s">
        <v>884</v>
      </c>
      <c r="E128" t="s">
        <v>883</v>
      </c>
      <c r="F128" s="33">
        <v>2040245</v>
      </c>
      <c r="G128" s="33">
        <v>1567</v>
      </c>
      <c r="H128" s="34">
        <v>1.5921748646013412</v>
      </c>
      <c r="I128" s="35" t="s">
        <v>455</v>
      </c>
      <c r="J128" s="33">
        <v>50128823</v>
      </c>
      <c r="K128" s="33">
        <v>57692</v>
      </c>
      <c r="L128" s="33">
        <v>1791</v>
      </c>
      <c r="M128" s="36">
        <v>3.1044165568883033E-2</v>
      </c>
      <c r="N128" s="35" t="s">
        <v>474</v>
      </c>
      <c r="O128" s="37">
        <v>820.66402811128899</v>
      </c>
    </row>
    <row r="129" spans="1:15" x14ac:dyDescent="0.25">
      <c r="A129" s="2">
        <v>45078</v>
      </c>
      <c r="B129" s="2">
        <f t="shared" si="100"/>
        <v>45060</v>
      </c>
      <c r="C129" s="2">
        <f t="shared" si="101"/>
        <v>45073</v>
      </c>
      <c r="D129" t="s">
        <v>884</v>
      </c>
      <c r="E129" t="s">
        <v>883</v>
      </c>
      <c r="F129" s="33">
        <v>2041048</v>
      </c>
      <c r="G129" s="33">
        <v>1552</v>
      </c>
      <c r="H129" s="34">
        <v>1.5769338799370016</v>
      </c>
      <c r="I129" s="35" t="s">
        <v>455</v>
      </c>
      <c r="J129" s="33">
        <v>50149663</v>
      </c>
      <c r="K129" s="33">
        <v>49244</v>
      </c>
      <c r="L129" s="33">
        <v>1746</v>
      </c>
      <c r="M129" s="36">
        <v>3.5456096174153198E-2</v>
      </c>
      <c r="N129" s="35" t="s">
        <v>474</v>
      </c>
      <c r="O129" s="37">
        <v>700.49191222894524</v>
      </c>
    </row>
    <row r="130" spans="1:15" x14ac:dyDescent="0.25">
      <c r="A130" s="2">
        <v>45085</v>
      </c>
      <c r="B130" s="2">
        <f t="shared" si="100"/>
        <v>45067</v>
      </c>
      <c r="C130" s="2">
        <f t="shared" si="101"/>
        <v>45080</v>
      </c>
      <c r="D130" t="s">
        <v>884</v>
      </c>
      <c r="E130" t="s">
        <v>883</v>
      </c>
      <c r="F130" s="33">
        <v>2041835</v>
      </c>
      <c r="G130" s="33">
        <v>1541</v>
      </c>
      <c r="H130" s="34">
        <v>1.5657571578498193</v>
      </c>
      <c r="I130" s="35" t="s">
        <v>455</v>
      </c>
      <c r="J130" s="33">
        <v>50170480</v>
      </c>
      <c r="K130" s="33">
        <v>43726</v>
      </c>
      <c r="L130" s="33">
        <v>1744</v>
      </c>
      <c r="M130" s="36">
        <v>3.9884736769885194E-2</v>
      </c>
      <c r="N130" s="35" t="s">
        <v>474</v>
      </c>
      <c r="O130" s="37">
        <v>621.99880907568149</v>
      </c>
    </row>
    <row r="131" spans="1:15" x14ac:dyDescent="0.25">
      <c r="A131" s="2">
        <v>45092</v>
      </c>
      <c r="B131" s="2">
        <f t="shared" si="100"/>
        <v>45074</v>
      </c>
      <c r="C131" s="2">
        <f t="shared" si="101"/>
        <v>45087</v>
      </c>
      <c r="D131" t="s">
        <v>884</v>
      </c>
      <c r="E131" t="s">
        <v>883</v>
      </c>
      <c r="F131" s="33">
        <v>2042644</v>
      </c>
      <c r="G131" s="33">
        <v>1497</v>
      </c>
      <c r="H131" s="34">
        <v>1.5210502695010899</v>
      </c>
      <c r="I131" s="35" t="s">
        <v>455</v>
      </c>
      <c r="J131" s="33">
        <v>50190939</v>
      </c>
      <c r="K131" s="33">
        <v>40648</v>
      </c>
      <c r="L131" s="33">
        <v>1684</v>
      </c>
      <c r="M131" s="36">
        <v>4.1428852588073217E-2</v>
      </c>
      <c r="N131" s="35" t="s">
        <v>474</v>
      </c>
      <c r="O131" s="37">
        <v>578.21450833161737</v>
      </c>
    </row>
    <row r="132" spans="1:15" x14ac:dyDescent="0.25">
      <c r="A132" s="2">
        <v>45099</v>
      </c>
      <c r="B132" s="2">
        <f t="shared" si="100"/>
        <v>45081</v>
      </c>
      <c r="C132" s="2">
        <f t="shared" si="101"/>
        <v>45094</v>
      </c>
      <c r="D132" t="s">
        <v>884</v>
      </c>
      <c r="E132" t="s">
        <v>883</v>
      </c>
      <c r="F132" s="33">
        <v>2043337</v>
      </c>
      <c r="G132" s="33">
        <v>1456</v>
      </c>
      <c r="H132" s="34">
        <v>1.4793915780852285</v>
      </c>
      <c r="I132" s="35" t="s">
        <v>455</v>
      </c>
      <c r="J132" s="33">
        <v>50209972</v>
      </c>
      <c r="K132" s="33">
        <v>39934</v>
      </c>
      <c r="L132" s="33">
        <v>1639</v>
      </c>
      <c r="M132" s="36">
        <v>4.1042720488806528E-2</v>
      </c>
      <c r="N132" s="35" t="s">
        <v>459</v>
      </c>
      <c r="O132" s="37">
        <v>568.05791615122041</v>
      </c>
    </row>
    <row r="133" spans="1:15" x14ac:dyDescent="0.25">
      <c r="A133" s="2">
        <v>45106</v>
      </c>
      <c r="B133" s="2">
        <f t="shared" si="100"/>
        <v>45088</v>
      </c>
      <c r="C133" s="2">
        <f t="shared" si="101"/>
        <v>45101</v>
      </c>
      <c r="D133" t="s">
        <v>884</v>
      </c>
      <c r="E133" t="s">
        <v>883</v>
      </c>
      <c r="F133" s="33">
        <v>2043979</v>
      </c>
      <c r="G133" s="33">
        <v>1386</v>
      </c>
      <c r="H133" s="34">
        <v>1.408266982984977</v>
      </c>
      <c r="I133" s="35" t="s">
        <v>455</v>
      </c>
      <c r="J133" s="33">
        <v>50227992</v>
      </c>
      <c r="K133" s="33">
        <v>37829</v>
      </c>
      <c r="L133" s="33">
        <v>1567</v>
      </c>
      <c r="M133" s="36">
        <v>4.142324671548283E-2</v>
      </c>
      <c r="N133" s="35" t="s">
        <v>459</v>
      </c>
      <c r="O133" s="37">
        <v>538.11446161377569</v>
      </c>
    </row>
    <row r="134" spans="1:15" x14ac:dyDescent="0.25">
      <c r="A134" s="2">
        <v>45113</v>
      </c>
      <c r="B134" s="2">
        <f t="shared" si="100"/>
        <v>45095</v>
      </c>
      <c r="C134" s="2">
        <f t="shared" si="101"/>
        <v>45108</v>
      </c>
      <c r="D134" t="s">
        <v>884</v>
      </c>
      <c r="E134" t="s">
        <v>883</v>
      </c>
      <c r="F134" s="33">
        <v>2044537</v>
      </c>
      <c r="G134" s="33">
        <v>1206</v>
      </c>
      <c r="H134" s="34">
        <v>1.2253751670129023</v>
      </c>
      <c r="I134" s="35" t="s">
        <v>455</v>
      </c>
      <c r="J134" s="33">
        <v>50242657</v>
      </c>
      <c r="K134" s="33">
        <v>33787</v>
      </c>
      <c r="L134" s="33">
        <v>1364</v>
      </c>
      <c r="M134" s="36">
        <v>4.0370556722999967E-2</v>
      </c>
      <c r="N134" s="35" t="s">
        <v>455</v>
      </c>
      <c r="O134" s="37">
        <v>480.61733893427373</v>
      </c>
    </row>
    <row r="135" spans="1:15" x14ac:dyDescent="0.25">
      <c r="A135" s="2">
        <v>45120</v>
      </c>
      <c r="B135" s="2">
        <f t="shared" si="100"/>
        <v>45102</v>
      </c>
      <c r="C135" s="2">
        <f t="shared" si="101"/>
        <v>45115</v>
      </c>
      <c r="D135" t="s">
        <v>884</v>
      </c>
      <c r="E135" t="s">
        <v>883</v>
      </c>
      <c r="F135" s="33">
        <v>2045221</v>
      </c>
      <c r="G135" s="33">
        <v>1158</v>
      </c>
      <c r="H135" s="34">
        <v>1.1766040160870155</v>
      </c>
      <c r="I135" s="35" t="s">
        <v>455</v>
      </c>
      <c r="J135" s="33">
        <v>50257071</v>
      </c>
      <c r="K135" s="33">
        <v>29392</v>
      </c>
      <c r="L135" s="33">
        <v>1293</v>
      </c>
      <c r="M135" s="36">
        <v>4.3991562329885686E-2</v>
      </c>
      <c r="N135" s="35" t="s">
        <v>474</v>
      </c>
      <c r="O135" s="37">
        <v>418.09881984065385</v>
      </c>
    </row>
    <row r="136" spans="1:15" x14ac:dyDescent="0.25">
      <c r="A136" s="2">
        <v>45127</v>
      </c>
      <c r="B136" s="2">
        <f t="shared" si="100"/>
        <v>45109</v>
      </c>
      <c r="C136" s="2">
        <f t="shared" si="101"/>
        <v>45122</v>
      </c>
      <c r="D136" t="s">
        <v>884</v>
      </c>
      <c r="E136" t="s">
        <v>883</v>
      </c>
      <c r="F136" s="33">
        <v>2046006</v>
      </c>
      <c r="G136" s="33">
        <v>1279</v>
      </c>
      <c r="H136" s="34">
        <v>1.2995479590460213</v>
      </c>
      <c r="I136" s="35" t="s">
        <v>474</v>
      </c>
      <c r="J136" s="33">
        <v>50271412</v>
      </c>
      <c r="K136" s="33">
        <v>27565</v>
      </c>
      <c r="L136" s="33">
        <v>1394</v>
      </c>
      <c r="M136" s="36">
        <v>5.0571376745873392E-2</v>
      </c>
      <c r="N136" s="35" t="s">
        <v>474</v>
      </c>
      <c r="O136" s="37">
        <v>392.10989279081468</v>
      </c>
    </row>
    <row r="137" spans="1:15" x14ac:dyDescent="0.25">
      <c r="A137" s="2">
        <v>45134</v>
      </c>
      <c r="B137" s="2">
        <f t="shared" si="100"/>
        <v>45116</v>
      </c>
      <c r="C137" s="2">
        <f t="shared" si="101"/>
        <v>45129</v>
      </c>
      <c r="D137" t="s">
        <v>884</v>
      </c>
      <c r="E137" t="s">
        <v>883</v>
      </c>
      <c r="F137" s="33">
        <v>2046907</v>
      </c>
      <c r="G137" s="33">
        <v>1508</v>
      </c>
      <c r="H137" s="34">
        <v>1.5322269915882722</v>
      </c>
      <c r="I137" s="35" t="s">
        <v>474</v>
      </c>
      <c r="J137" s="33">
        <v>50285670</v>
      </c>
      <c r="K137" s="33">
        <v>28283</v>
      </c>
      <c r="L137" s="33">
        <v>1652</v>
      </c>
      <c r="M137" s="36">
        <v>5.8409645370010255E-2</v>
      </c>
      <c r="N137" s="35" t="s">
        <v>474</v>
      </c>
      <c r="O137" s="37">
        <v>402.32338464729224</v>
      </c>
    </row>
    <row r="138" spans="1:15" x14ac:dyDescent="0.25">
      <c r="A138" s="2">
        <v>45141</v>
      </c>
      <c r="B138" s="2">
        <f t="shared" si="100"/>
        <v>45123</v>
      </c>
      <c r="C138" s="2">
        <f t="shared" si="101"/>
        <v>45136</v>
      </c>
      <c r="D138" t="s">
        <v>884</v>
      </c>
      <c r="E138" t="s">
        <v>883</v>
      </c>
      <c r="F138" s="33">
        <v>2047989</v>
      </c>
      <c r="G138" s="33">
        <v>1813</v>
      </c>
      <c r="H138" s="34">
        <v>1.8421270130965104</v>
      </c>
      <c r="I138" s="35" t="s">
        <v>474</v>
      </c>
      <c r="J138" s="33">
        <v>50300249</v>
      </c>
      <c r="K138" s="33">
        <v>28205</v>
      </c>
      <c r="L138" s="33">
        <v>1981</v>
      </c>
      <c r="M138" s="36">
        <v>7.0235773798971807E-2</v>
      </c>
      <c r="N138" s="35" t="s">
        <v>474</v>
      </c>
      <c r="O138" s="37">
        <v>401.21384096371952</v>
      </c>
    </row>
    <row r="139" spans="1:15" x14ac:dyDescent="0.25">
      <c r="A139" s="2">
        <v>45148</v>
      </c>
      <c r="B139" s="2">
        <f t="shared" si="100"/>
        <v>45130</v>
      </c>
      <c r="C139" s="2">
        <f t="shared" si="101"/>
        <v>45143</v>
      </c>
      <c r="D139" t="s">
        <v>884</v>
      </c>
      <c r="E139" t="s">
        <v>883</v>
      </c>
      <c r="F139" s="33">
        <v>2049366</v>
      </c>
      <c r="G139" s="33">
        <v>2157</v>
      </c>
      <c r="H139" s="34">
        <v>2.1916535947320308</v>
      </c>
      <c r="I139" s="35" t="s">
        <v>474</v>
      </c>
      <c r="J139" s="33">
        <v>2325447</v>
      </c>
      <c r="K139" s="33">
        <v>29731</v>
      </c>
      <c r="L139" s="33">
        <v>2360</v>
      </c>
      <c r="M139" s="36">
        <v>7.9378426558137968E-2</v>
      </c>
      <c r="N139" s="35" t="s">
        <v>474</v>
      </c>
      <c r="O139" s="37">
        <v>422.9210673884894</v>
      </c>
    </row>
    <row r="140" spans="1:15" x14ac:dyDescent="0.25">
      <c r="A140" s="2">
        <v>45155</v>
      </c>
      <c r="B140" s="2">
        <f t="shared" si="100"/>
        <v>45137</v>
      </c>
      <c r="C140" s="2">
        <f t="shared" si="101"/>
        <v>45150</v>
      </c>
      <c r="D140" t="s">
        <v>884</v>
      </c>
      <c r="E140" t="s">
        <v>883</v>
      </c>
      <c r="F140" s="33">
        <v>2050955</v>
      </c>
      <c r="G140" s="33">
        <v>2774</v>
      </c>
      <c r="H140" s="34">
        <v>2.8185660972585329</v>
      </c>
      <c r="I140" s="35" t="s">
        <v>474</v>
      </c>
      <c r="J140" s="33">
        <v>50334375</v>
      </c>
      <c r="K140" s="33">
        <v>32562</v>
      </c>
      <c r="L140" s="33">
        <v>3032</v>
      </c>
      <c r="M140" s="36">
        <v>9.3114673545850998E-2</v>
      </c>
      <c r="N140" s="35" t="s">
        <v>474</v>
      </c>
      <c r="O140" s="37">
        <v>463.19181313457307</v>
      </c>
    </row>
    <row r="141" spans="1:15" x14ac:dyDescent="0.25">
      <c r="A141" s="2">
        <v>45162</v>
      </c>
      <c r="B141" s="2">
        <f t="shared" si="100"/>
        <v>45144</v>
      </c>
      <c r="C141" s="2">
        <f t="shared" si="101"/>
        <v>45157</v>
      </c>
      <c r="D141" t="s">
        <v>884</v>
      </c>
      <c r="E141" t="s">
        <v>883</v>
      </c>
      <c r="F141" s="33">
        <v>2053003</v>
      </c>
      <c r="G141" s="33">
        <v>3394</v>
      </c>
      <c r="H141" s="34">
        <v>3.4485267967179012</v>
      </c>
      <c r="I141" s="35" t="s">
        <v>474</v>
      </c>
      <c r="J141" s="33">
        <v>50353674</v>
      </c>
      <c r="K141" s="33">
        <v>35210</v>
      </c>
      <c r="L141" s="33">
        <v>3694</v>
      </c>
      <c r="M141" s="36">
        <v>0.10491337688156774</v>
      </c>
      <c r="N141" s="35" t="s">
        <v>474</v>
      </c>
      <c r="O141" s="37">
        <v>500.85939869996685</v>
      </c>
    </row>
    <row r="142" spans="1:15" x14ac:dyDescent="0.25">
      <c r="A142" s="2">
        <v>45169</v>
      </c>
      <c r="B142" s="2">
        <f t="shared" si="100"/>
        <v>45151</v>
      </c>
      <c r="C142" s="2">
        <f t="shared" si="101"/>
        <v>45164</v>
      </c>
      <c r="D142" t="s">
        <v>884</v>
      </c>
      <c r="E142" t="s">
        <v>883</v>
      </c>
      <c r="F142" s="33">
        <v>2055174</v>
      </c>
      <c r="G142" s="33">
        <v>3829</v>
      </c>
      <c r="H142" s="34">
        <v>3.8905153519837499</v>
      </c>
      <c r="I142" s="35" t="s">
        <v>474</v>
      </c>
      <c r="J142" s="33">
        <v>50373746</v>
      </c>
      <c r="K142" s="33">
        <v>37595</v>
      </c>
      <c r="L142" s="33">
        <v>4172</v>
      </c>
      <c r="M142" s="36">
        <v>0.11097220375049874</v>
      </c>
      <c r="N142" s="35" t="s">
        <v>474</v>
      </c>
      <c r="O142" s="37">
        <v>534.7858305630574</v>
      </c>
    </row>
    <row r="143" spans="1:15" x14ac:dyDescent="0.25">
      <c r="A143" s="2">
        <v>45176</v>
      </c>
      <c r="B143" s="2">
        <f t="shared" si="100"/>
        <v>45158</v>
      </c>
      <c r="C143" s="2">
        <f t="shared" si="101"/>
        <v>45171</v>
      </c>
      <c r="D143" t="s">
        <v>884</v>
      </c>
      <c r="E143" t="s">
        <v>883</v>
      </c>
      <c r="F143" s="33">
        <v>2057452</v>
      </c>
      <c r="G143" s="33">
        <v>4363</v>
      </c>
      <c r="H143" s="34">
        <v>4.4330944060342388</v>
      </c>
      <c r="I143" s="35" t="s">
        <v>474</v>
      </c>
      <c r="J143" s="33">
        <v>50393605</v>
      </c>
      <c r="K143" s="33">
        <v>39854</v>
      </c>
      <c r="L143" s="33">
        <v>4750</v>
      </c>
      <c r="M143" s="36">
        <v>0.11918502534250013</v>
      </c>
      <c r="N143" s="35" t="s">
        <v>474</v>
      </c>
      <c r="O143" s="37">
        <v>566.91992262960741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135" activePane="bottomLeft" state="frozen"/>
      <selection activeCell="F21" sqref="F21:G34"/>
      <selection pane="bottomLeft" activeCell="D162" sqref="D162"/>
    </sheetView>
  </sheetViews>
  <sheetFormatPr defaultColWidth="9.42578125" defaultRowHeight="15" x14ac:dyDescent="0.25"/>
  <cols>
    <col min="1" max="3" width="11.57031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62" si="12">A102-18</f>
        <v>44738</v>
      </c>
      <c r="C102" s="2">
        <f t="shared" ref="C102:C162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25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25">
      <c r="A122" s="2">
        <v>44896</v>
      </c>
      <c r="B122" s="2">
        <f t="shared" si="12"/>
        <v>44878</v>
      </c>
      <c r="C122" s="2">
        <f t="shared" si="13"/>
        <v>44891</v>
      </c>
      <c r="D122">
        <v>47</v>
      </c>
      <c r="E122" s="78"/>
      <c r="F122">
        <v>81</v>
      </c>
    </row>
    <row r="123" spans="1:6" x14ac:dyDescent="0.25">
      <c r="A123" s="2">
        <v>44903</v>
      </c>
      <c r="B123" s="2">
        <f t="shared" si="12"/>
        <v>44885</v>
      </c>
      <c r="C123" s="2">
        <f t="shared" si="13"/>
        <v>44898</v>
      </c>
      <c r="D123">
        <v>46</v>
      </c>
      <c r="E123" s="78"/>
      <c r="F123">
        <v>80</v>
      </c>
    </row>
    <row r="124" spans="1:6" x14ac:dyDescent="0.25">
      <c r="A124" s="2">
        <v>44910</v>
      </c>
      <c r="B124" s="2">
        <f t="shared" si="12"/>
        <v>44892</v>
      </c>
      <c r="C124" s="2">
        <f t="shared" si="13"/>
        <v>44905</v>
      </c>
      <c r="D124">
        <v>45</v>
      </c>
      <c r="E124" s="78"/>
      <c r="F124">
        <v>80</v>
      </c>
    </row>
    <row r="125" spans="1:6" x14ac:dyDescent="0.25">
      <c r="A125" s="2">
        <v>44917</v>
      </c>
      <c r="B125" s="2">
        <f t="shared" si="12"/>
        <v>44899</v>
      </c>
      <c r="C125" s="2">
        <f t="shared" si="13"/>
        <v>44912</v>
      </c>
      <c r="D125">
        <v>45</v>
      </c>
      <c r="E125" s="78"/>
      <c r="F125">
        <v>80</v>
      </c>
    </row>
    <row r="126" spans="1:6" x14ac:dyDescent="0.25">
      <c r="A126" s="2">
        <v>44924</v>
      </c>
      <c r="B126" s="2">
        <f t="shared" si="12"/>
        <v>44906</v>
      </c>
      <c r="C126" s="2">
        <f t="shared" si="13"/>
        <v>44919</v>
      </c>
      <c r="D126">
        <v>45</v>
      </c>
      <c r="E126" s="78"/>
      <c r="F126">
        <v>80</v>
      </c>
    </row>
    <row r="127" spans="1:6" x14ac:dyDescent="0.25">
      <c r="A127" s="2">
        <v>44931</v>
      </c>
      <c r="B127" s="2">
        <f t="shared" si="12"/>
        <v>44913</v>
      </c>
      <c r="C127" s="2">
        <f t="shared" si="13"/>
        <v>44926</v>
      </c>
      <c r="D127">
        <v>47</v>
      </c>
      <c r="E127" s="78"/>
      <c r="F127">
        <v>81</v>
      </c>
    </row>
    <row r="128" spans="1:6" x14ac:dyDescent="0.25">
      <c r="A128" s="2">
        <v>44938</v>
      </c>
      <c r="B128" s="2">
        <f t="shared" si="12"/>
        <v>44920</v>
      </c>
      <c r="C128" s="2">
        <f t="shared" si="13"/>
        <v>44933</v>
      </c>
      <c r="D128">
        <v>48</v>
      </c>
      <c r="E128" s="78"/>
      <c r="F128">
        <v>80</v>
      </c>
    </row>
    <row r="129" spans="1:6" x14ac:dyDescent="0.25">
      <c r="A129" s="2">
        <v>44945</v>
      </c>
      <c r="B129" s="2">
        <f t="shared" si="12"/>
        <v>44927</v>
      </c>
      <c r="C129" s="2">
        <f t="shared" si="13"/>
        <v>44940</v>
      </c>
      <c r="D129">
        <v>48</v>
      </c>
      <c r="E129" s="78"/>
      <c r="F129">
        <v>78</v>
      </c>
    </row>
    <row r="130" spans="1:6" x14ac:dyDescent="0.25">
      <c r="A130" s="2">
        <v>44952</v>
      </c>
      <c r="B130" s="2">
        <f t="shared" si="12"/>
        <v>44934</v>
      </c>
      <c r="C130" s="2">
        <f t="shared" si="13"/>
        <v>44947</v>
      </c>
      <c r="D130">
        <v>47</v>
      </c>
      <c r="E130" s="78"/>
      <c r="F130">
        <v>79</v>
      </c>
    </row>
    <row r="131" spans="1:6" x14ac:dyDescent="0.25">
      <c r="A131" s="2">
        <v>44959</v>
      </c>
      <c r="B131" s="2">
        <f t="shared" si="12"/>
        <v>44941</v>
      </c>
      <c r="C131" s="2">
        <f t="shared" si="13"/>
        <v>44954</v>
      </c>
      <c r="D131">
        <v>46</v>
      </c>
      <c r="E131" s="78"/>
      <c r="F131">
        <v>80</v>
      </c>
    </row>
    <row r="132" spans="1:6" x14ac:dyDescent="0.25">
      <c r="A132" s="2">
        <v>44966</v>
      </c>
      <c r="B132" s="2">
        <f t="shared" si="12"/>
        <v>44948</v>
      </c>
      <c r="C132" s="2">
        <f t="shared" si="13"/>
        <v>44961</v>
      </c>
      <c r="D132">
        <v>45</v>
      </c>
      <c r="E132" s="78"/>
      <c r="F132">
        <v>79</v>
      </c>
    </row>
    <row r="133" spans="1:6" x14ac:dyDescent="0.25">
      <c r="A133" s="2">
        <v>44973</v>
      </c>
      <c r="B133" s="2">
        <f t="shared" si="12"/>
        <v>44955</v>
      </c>
      <c r="C133" s="2">
        <f t="shared" si="13"/>
        <v>44968</v>
      </c>
      <c r="D133">
        <v>45</v>
      </c>
      <c r="E133" s="78"/>
      <c r="F133">
        <v>78</v>
      </c>
    </row>
    <row r="134" spans="1:6" x14ac:dyDescent="0.25">
      <c r="A134" s="2">
        <v>44980</v>
      </c>
      <c r="B134" s="2">
        <f t="shared" si="12"/>
        <v>44962</v>
      </c>
      <c r="C134" s="2">
        <f t="shared" si="13"/>
        <v>44975</v>
      </c>
      <c r="D134">
        <v>46</v>
      </c>
      <c r="E134" s="78"/>
      <c r="F134">
        <v>79</v>
      </c>
    </row>
    <row r="135" spans="1:6" x14ac:dyDescent="0.25">
      <c r="A135" s="2">
        <v>44987</v>
      </c>
      <c r="B135" s="2">
        <f t="shared" si="12"/>
        <v>44969</v>
      </c>
      <c r="C135" s="2">
        <f t="shared" si="13"/>
        <v>44982</v>
      </c>
      <c r="D135">
        <v>48</v>
      </c>
      <c r="E135" s="78"/>
      <c r="F135">
        <v>80</v>
      </c>
    </row>
    <row r="136" spans="1:6" x14ac:dyDescent="0.25">
      <c r="A136" s="2">
        <v>44994</v>
      </c>
      <c r="B136" s="2">
        <f t="shared" si="12"/>
        <v>44976</v>
      </c>
      <c r="C136" s="2">
        <f t="shared" si="13"/>
        <v>44989</v>
      </c>
      <c r="D136">
        <v>49</v>
      </c>
      <c r="E136" s="78"/>
      <c r="F136">
        <v>79</v>
      </c>
    </row>
    <row r="137" spans="1:6" x14ac:dyDescent="0.25">
      <c r="A137" s="2">
        <v>45001</v>
      </c>
      <c r="B137" s="2">
        <f t="shared" si="12"/>
        <v>44983</v>
      </c>
      <c r="C137" s="2">
        <f t="shared" si="13"/>
        <v>44996</v>
      </c>
      <c r="D137">
        <v>48</v>
      </c>
      <c r="E137" s="78"/>
      <c r="F137">
        <v>80</v>
      </c>
    </row>
    <row r="138" spans="1:6" x14ac:dyDescent="0.25">
      <c r="A138" s="2">
        <v>45008</v>
      </c>
      <c r="B138" s="2">
        <f t="shared" si="12"/>
        <v>44990</v>
      </c>
      <c r="C138" s="2">
        <f t="shared" si="13"/>
        <v>45003</v>
      </c>
      <c r="D138">
        <v>48</v>
      </c>
      <c r="E138" s="78"/>
      <c r="F138">
        <v>81</v>
      </c>
    </row>
    <row r="139" spans="1:6" x14ac:dyDescent="0.25">
      <c r="A139" s="2">
        <v>45015</v>
      </c>
      <c r="B139" s="2">
        <f t="shared" si="12"/>
        <v>44997</v>
      </c>
      <c r="C139" s="2">
        <f t="shared" si="13"/>
        <v>45010</v>
      </c>
      <c r="D139">
        <v>47</v>
      </c>
      <c r="E139" s="78"/>
      <c r="F139">
        <v>80</v>
      </c>
    </row>
    <row r="140" spans="1:6" x14ac:dyDescent="0.25">
      <c r="A140" s="2">
        <v>45022</v>
      </c>
      <c r="B140" s="2">
        <f t="shared" si="12"/>
        <v>45004</v>
      </c>
      <c r="C140" s="2">
        <f t="shared" si="13"/>
        <v>45017</v>
      </c>
      <c r="D140">
        <v>47</v>
      </c>
      <c r="E140" s="78"/>
      <c r="F140">
        <v>80</v>
      </c>
    </row>
    <row r="141" spans="1:6" x14ac:dyDescent="0.25">
      <c r="A141" s="2">
        <v>45029</v>
      </c>
      <c r="B141" s="2">
        <f t="shared" si="12"/>
        <v>45011</v>
      </c>
      <c r="C141" s="2">
        <f t="shared" si="13"/>
        <v>45024</v>
      </c>
      <c r="D141">
        <v>49</v>
      </c>
      <c r="E141" s="78"/>
      <c r="F141">
        <v>79</v>
      </c>
    </row>
    <row r="142" spans="1:6" x14ac:dyDescent="0.25">
      <c r="A142" s="2">
        <v>45036</v>
      </c>
      <c r="B142" s="2">
        <f t="shared" si="12"/>
        <v>45018</v>
      </c>
      <c r="C142" s="2">
        <f t="shared" si="13"/>
        <v>45031</v>
      </c>
      <c r="D142">
        <v>51</v>
      </c>
      <c r="E142" s="78"/>
      <c r="F142">
        <v>81</v>
      </c>
    </row>
    <row r="143" spans="1:6" x14ac:dyDescent="0.25">
      <c r="A143" s="2">
        <v>45043</v>
      </c>
      <c r="B143" s="2">
        <f t="shared" si="12"/>
        <v>45025</v>
      </c>
      <c r="C143" s="2">
        <f t="shared" si="13"/>
        <v>45038</v>
      </c>
      <c r="D143">
        <v>52</v>
      </c>
      <c r="E143" s="78"/>
      <c r="F143">
        <v>81</v>
      </c>
    </row>
    <row r="144" spans="1:6" x14ac:dyDescent="0.25">
      <c r="A144" s="2">
        <v>45050</v>
      </c>
      <c r="B144" s="2">
        <f t="shared" si="12"/>
        <v>45032</v>
      </c>
      <c r="C144" s="2">
        <f t="shared" si="13"/>
        <v>45045</v>
      </c>
      <c r="D144">
        <v>51</v>
      </c>
      <c r="E144" s="78"/>
      <c r="F144">
        <v>82</v>
      </c>
    </row>
    <row r="145" spans="1:6" x14ac:dyDescent="0.25">
      <c r="A145" s="2">
        <v>45057</v>
      </c>
      <c r="B145" s="2">
        <f t="shared" si="12"/>
        <v>45039</v>
      </c>
      <c r="C145" s="2">
        <f t="shared" si="13"/>
        <v>45052</v>
      </c>
      <c r="D145">
        <v>51</v>
      </c>
      <c r="E145" s="78"/>
      <c r="F145">
        <v>80</v>
      </c>
    </row>
    <row r="146" spans="1:6" x14ac:dyDescent="0.25">
      <c r="A146" s="2">
        <v>45064</v>
      </c>
      <c r="B146" s="2">
        <f t="shared" si="12"/>
        <v>45046</v>
      </c>
      <c r="C146" s="2">
        <f t="shared" si="13"/>
        <v>45059</v>
      </c>
      <c r="D146">
        <v>51</v>
      </c>
      <c r="E146" s="78"/>
      <c r="F146">
        <v>82</v>
      </c>
    </row>
    <row r="147" spans="1:6" x14ac:dyDescent="0.25">
      <c r="A147" s="2">
        <v>45071</v>
      </c>
      <c r="B147" s="2">
        <f t="shared" si="12"/>
        <v>45053</v>
      </c>
      <c r="C147" s="2">
        <f t="shared" si="13"/>
        <v>45066</v>
      </c>
      <c r="D147">
        <v>50</v>
      </c>
      <c r="E147" s="78"/>
      <c r="F147">
        <v>80</v>
      </c>
    </row>
    <row r="148" spans="1:6" x14ac:dyDescent="0.25">
      <c r="A148" s="2">
        <v>45078</v>
      </c>
      <c r="B148" s="2">
        <f t="shared" si="12"/>
        <v>45060</v>
      </c>
      <c r="C148" s="2">
        <f t="shared" si="13"/>
        <v>45073</v>
      </c>
      <c r="D148">
        <v>52</v>
      </c>
      <c r="E148" s="78"/>
      <c r="F148">
        <v>81</v>
      </c>
    </row>
    <row r="149" spans="1:6" x14ac:dyDescent="0.25">
      <c r="A149" s="2">
        <v>45085</v>
      </c>
      <c r="B149" s="2">
        <f t="shared" si="12"/>
        <v>45067</v>
      </c>
      <c r="C149" s="2">
        <f t="shared" si="13"/>
        <v>45080</v>
      </c>
      <c r="D149">
        <v>54</v>
      </c>
      <c r="E149" s="78"/>
      <c r="F149">
        <v>83</v>
      </c>
    </row>
    <row r="150" spans="1:6" x14ac:dyDescent="0.25">
      <c r="A150" s="2">
        <v>45092</v>
      </c>
      <c r="B150" s="2">
        <f t="shared" si="12"/>
        <v>45074</v>
      </c>
      <c r="C150" s="2">
        <f t="shared" si="13"/>
        <v>45087</v>
      </c>
      <c r="D150">
        <v>54</v>
      </c>
      <c r="E150" s="78"/>
      <c r="F150">
        <v>86</v>
      </c>
    </row>
    <row r="151" spans="1:6" x14ac:dyDescent="0.25">
      <c r="A151" s="2">
        <v>45099</v>
      </c>
      <c r="B151" s="2">
        <f t="shared" si="12"/>
        <v>45081</v>
      </c>
      <c r="C151" s="2">
        <f t="shared" si="13"/>
        <v>45094</v>
      </c>
      <c r="D151">
        <v>53</v>
      </c>
      <c r="E151" s="78"/>
      <c r="F151">
        <v>79</v>
      </c>
    </row>
    <row r="152" spans="1:6" x14ac:dyDescent="0.25">
      <c r="A152" s="2">
        <v>45106</v>
      </c>
      <c r="B152" s="2">
        <f t="shared" si="12"/>
        <v>45088</v>
      </c>
      <c r="C152" s="2">
        <f t="shared" si="13"/>
        <v>45101</v>
      </c>
      <c r="D152">
        <v>53</v>
      </c>
      <c r="E152" s="78"/>
      <c r="F152">
        <v>80</v>
      </c>
    </row>
    <row r="153" spans="1:6" x14ac:dyDescent="0.25">
      <c r="A153" s="2">
        <v>45113</v>
      </c>
      <c r="B153" s="2">
        <f t="shared" si="12"/>
        <v>45095</v>
      </c>
      <c r="C153" s="2">
        <f t="shared" si="13"/>
        <v>45108</v>
      </c>
      <c r="D153">
        <v>53</v>
      </c>
      <c r="E153" s="78"/>
      <c r="F153">
        <v>83</v>
      </c>
    </row>
    <row r="154" spans="1:6" x14ac:dyDescent="0.25">
      <c r="A154" s="2">
        <v>45120</v>
      </c>
      <c r="B154" s="2">
        <f t="shared" si="12"/>
        <v>45102</v>
      </c>
      <c r="C154" s="2">
        <f t="shared" si="13"/>
        <v>45115</v>
      </c>
      <c r="D154">
        <v>54</v>
      </c>
      <c r="E154" s="78"/>
      <c r="F154">
        <v>83</v>
      </c>
    </row>
    <row r="155" spans="1:6" x14ac:dyDescent="0.25">
      <c r="A155" s="2">
        <v>45127</v>
      </c>
      <c r="B155" s="2">
        <f t="shared" si="12"/>
        <v>45109</v>
      </c>
      <c r="C155" s="2">
        <f t="shared" si="13"/>
        <v>45122</v>
      </c>
      <c r="D155">
        <v>51</v>
      </c>
      <c r="E155" s="78"/>
      <c r="F155">
        <v>83</v>
      </c>
    </row>
    <row r="156" spans="1:6" x14ac:dyDescent="0.25">
      <c r="A156" s="2">
        <v>45134</v>
      </c>
      <c r="B156" s="2">
        <f t="shared" si="12"/>
        <v>45116</v>
      </c>
      <c r="C156" s="2">
        <f t="shared" si="13"/>
        <v>45129</v>
      </c>
      <c r="D156">
        <v>49</v>
      </c>
      <c r="E156" s="78"/>
      <c r="F156">
        <v>84</v>
      </c>
    </row>
    <row r="157" spans="1:6" x14ac:dyDescent="0.25">
      <c r="A157" s="2">
        <v>45141</v>
      </c>
      <c r="B157" s="2">
        <f t="shared" si="12"/>
        <v>45123</v>
      </c>
      <c r="C157" s="2">
        <f t="shared" si="13"/>
        <v>45136</v>
      </c>
      <c r="D157">
        <v>49</v>
      </c>
      <c r="E157" s="78"/>
      <c r="F157">
        <v>85</v>
      </c>
    </row>
    <row r="158" spans="1:6" x14ac:dyDescent="0.25">
      <c r="A158" s="2">
        <v>45148</v>
      </c>
      <c r="B158" s="2">
        <f t="shared" si="12"/>
        <v>45130</v>
      </c>
      <c r="C158" s="2">
        <f t="shared" si="13"/>
        <v>45143</v>
      </c>
      <c r="D158">
        <v>50</v>
      </c>
      <c r="E158" s="78"/>
      <c r="F158">
        <v>85</v>
      </c>
    </row>
    <row r="159" spans="1:6" x14ac:dyDescent="0.25">
      <c r="A159" s="2">
        <v>45155</v>
      </c>
      <c r="B159" s="2">
        <f t="shared" si="12"/>
        <v>45137</v>
      </c>
      <c r="C159" s="2">
        <f t="shared" si="13"/>
        <v>45150</v>
      </c>
      <c r="D159">
        <v>51</v>
      </c>
      <c r="E159" s="78"/>
      <c r="F159">
        <v>81</v>
      </c>
    </row>
    <row r="160" spans="1:6" x14ac:dyDescent="0.25">
      <c r="A160" s="2">
        <v>45162</v>
      </c>
      <c r="B160" s="2">
        <f t="shared" si="12"/>
        <v>45144</v>
      </c>
      <c r="C160" s="2">
        <f t="shared" si="13"/>
        <v>45157</v>
      </c>
      <c r="D160">
        <v>51</v>
      </c>
      <c r="E160" s="78"/>
      <c r="F160">
        <v>80</v>
      </c>
    </row>
    <row r="161" spans="1:6" x14ac:dyDescent="0.25">
      <c r="A161" s="2">
        <v>45169</v>
      </c>
      <c r="B161" s="2">
        <f t="shared" si="12"/>
        <v>45151</v>
      </c>
      <c r="C161" s="2">
        <f t="shared" si="13"/>
        <v>45164</v>
      </c>
      <c r="D161">
        <v>50</v>
      </c>
      <c r="E161" s="78"/>
      <c r="F161">
        <v>82</v>
      </c>
    </row>
    <row r="162" spans="1:6" x14ac:dyDescent="0.25">
      <c r="A162" s="2">
        <v>45176</v>
      </c>
      <c r="B162" s="2">
        <f t="shared" si="12"/>
        <v>45158</v>
      </c>
      <c r="C162" s="2">
        <f t="shared" si="13"/>
        <v>45171</v>
      </c>
      <c r="D162">
        <v>49</v>
      </c>
      <c r="E162" s="78"/>
      <c r="F162">
        <v>81</v>
      </c>
    </row>
    <row r="163" spans="1:6" x14ac:dyDescent="0.25">
      <c r="E163" s="78"/>
    </row>
    <row r="164" spans="1:6" x14ac:dyDescent="0.25">
      <c r="E164" s="78"/>
    </row>
    <row r="165" spans="1:6" x14ac:dyDescent="0.25">
      <c r="E165" s="78"/>
    </row>
    <row r="166" spans="1:6" x14ac:dyDescent="0.25">
      <c r="E166" s="78"/>
    </row>
    <row r="167" spans="1:6" x14ac:dyDescent="0.25">
      <c r="E167" s="78"/>
    </row>
    <row r="168" spans="1:6" x14ac:dyDescent="0.25">
      <c r="E168" s="78"/>
    </row>
    <row r="169" spans="1:6" x14ac:dyDescent="0.25">
      <c r="E169" s="78"/>
    </row>
    <row r="170" spans="1:6" x14ac:dyDescent="0.25">
      <c r="E170" s="78"/>
    </row>
    <row r="171" spans="1:6" x14ac:dyDescent="0.25">
      <c r="E171" s="78"/>
    </row>
    <row r="172" spans="1:6" x14ac:dyDescent="0.25">
      <c r="E172" s="78"/>
    </row>
    <row r="173" spans="1:6" x14ac:dyDescent="0.25">
      <c r="E173" s="78"/>
    </row>
    <row r="174" spans="1:6" x14ac:dyDescent="0.25">
      <c r="E174" s="78"/>
    </row>
    <row r="175" spans="1:6" x14ac:dyDescent="0.25">
      <c r="E175" s="78"/>
    </row>
    <row r="176" spans="1:6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